"83" t="s">
        <v>70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50</v>
      </c>
      <c r="G60265" s="87" t="s">
        <v>451</v>
      </c>
      <c r="H60265" s="92">
        <v>1217</v>
      </c>
      <c r="I60265" s="92">
        <v>1287</v>
      </c>
      <c r="J60265" s="92">
        <v>1552</v>
      </c>
      <c r="K60265" s="92">
        <v>265</v>
      </c>
      <c r="O60265" s="92">
        <v>1287</v>
      </c>
      <c r="P60265" s="92">
        <v>1552</v>
      </c>
      <c r="Q60265" s="92">
        <v>265</v>
      </c>
      <c r="S60265" s="92">
        <v>418</v>
      </c>
      <c r="V60265" s="92">
        <v>996</v>
      </c>
      <c r="W60265" s="92">
        <v>19</v>
      </c>
      <c r="X60265" s="92">
        <v>119</v>
      </c>
      <c r="AK60265" s="92">
        <v>418</v>
      </c>
      <c r="AN60265" s="92">
        <v>996</v>
      </c>
      <c r="AO60265" s="92">
        <v>19</v>
      </c>
      <c r="AP60265" s="92">
        <v>119</v>
      </c>
      <c r="AS60265" s="92">
        <v>-423</v>
      </c>
      <c r="AT60265" s="92">
        <v>349</v>
      </c>
      <c r="AU60265" s="92">
        <v>-385</v>
      </c>
      <c r="AV60265" s="92">
        <v>3</v>
      </c>
      <c r="AW60265" s="92">
        <v>496</v>
      </c>
      <c r="AX60265" s="92">
        <v>204</v>
      </c>
      <c r="AY60265" s="92">
        <v>102</v>
      </c>
      <c r="AZ60265" s="92">
        <v>196</v>
      </c>
      <c r="BA60265" s="92">
        <v>-277</v>
      </c>
    </row>
    <row r="60266" spans="1:53">
      <c r="A60266" s="83" t="s">
        <v>70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50</v>
      </c>
      <c r="G60266" s="87" t="s">
        <v>451</v>
      </c>
      <c r="H60266" s="92">
        <v>1171</v>
      </c>
      <c r="I60266" s="92">
        <v>1221</v>
      </c>
      <c r="J60266" s="92">
        <v>1022</v>
      </c>
      <c r="K60266" s="92">
        <v>-199</v>
      </c>
      <c r="O60266" s="92">
        <v>1221</v>
      </c>
      <c r="P60266" s="92">
        <v>1022</v>
      </c>
      <c r="Q60266" s="92">
        <v>-199</v>
      </c>
      <c r="S60266" s="92">
        <v>285</v>
      </c>
      <c r="V60266" s="92">
        <v>664</v>
      </c>
      <c r="W60266" s="92">
        <v>0</v>
      </c>
      <c r="X60266" s="92">
        <v>73</v>
      </c>
      <c r="AK60266" s="92">
        <v>285</v>
      </c>
      <c r="AN60266" s="92">
        <v>664</v>
      </c>
      <c r="AO60266" s="92">
        <v>0</v>
      </c>
      <c r="AP60266" s="92">
        <v>73</v>
      </c>
      <c r="AS60266" s="92">
        <v>-462</v>
      </c>
      <c r="AT60266" s="92">
        <v>231</v>
      </c>
      <c r="AU60266" s="92">
        <v>-385</v>
      </c>
      <c r="AV60266" s="92">
        <v>-8</v>
      </c>
      <c r="AW60266" s="92">
        <v>342</v>
      </c>
      <c r="AX60266" s="92">
        <v>68</v>
      </c>
      <c r="AY60266" s="92">
        <v>65</v>
      </c>
      <c r="AZ60266" s="92">
        <v>210</v>
      </c>
      <c r="BA60266" s="92">
        <v>-260</v>
      </c>
    </row>
    <row r="60267" spans="1:53">
      <c r="A60267" s="83" t="s">
        <v>70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50</v>
      </c>
      <c r="G60267" s="87" t="s">
        <v>451</v>
      </c>
      <c r="H60267" s="92">
        <v>1129</v>
      </c>
      <c r="I60267" s="92">
        <v>1186</v>
      </c>
      <c r="J60267" s="92">
        <v>962</v>
      </c>
      <c r="K60267" s="92">
        <v>-224</v>
      </c>
      <c r="O60267" s="92">
        <v>1186</v>
      </c>
      <c r="P60267" s="92">
        <v>962</v>
      </c>
      <c r="Q60267" s="92">
        <v>-224</v>
      </c>
      <c r="S60267" s="92">
        <v>231</v>
      </c>
      <c r="V60267" s="92">
        <v>702</v>
      </c>
      <c r="W60267" s="92">
        <v>0</v>
      </c>
      <c r="X60267" s="92">
        <v>29</v>
      </c>
      <c r="AK60267" s="92">
        <v>231</v>
      </c>
      <c r="AN60267" s="92">
        <v>702</v>
      </c>
      <c r="AO60267" s="92">
        <v>0</v>
      </c>
      <c r="AP60267" s="92">
        <v>29</v>
      </c>
      <c r="AS60267" s="92">
        <v>-506</v>
      </c>
      <c r="AT60267" s="92">
        <v>242</v>
      </c>
      <c r="AU60267" s="92">
        <v>-383</v>
      </c>
      <c r="AV60267" s="92">
        <v>-9</v>
      </c>
      <c r="AW60267" s="92">
        <v>327</v>
      </c>
      <c r="AX60267" s="92">
        <v>108</v>
      </c>
      <c r="AY60267" s="92">
        <v>91</v>
      </c>
      <c r="AZ60267" s="92">
        <v>159</v>
      </c>
      <c r="BA60267" s="92">
        <v>-253</v>
      </c>
    </row>
    <row r="60268" spans="1:53">
      <c r="A60268" s="83" t="s">
        <v>70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50</v>
      </c>
      <c r="G60268" s="87" t="s">
        <v>451</v>
      </c>
      <c r="H60268" s="92">
        <v>1109</v>
      </c>
      <c r="I60268" s="92">
        <v>1147</v>
      </c>
      <c r="J60268" s="92">
        <v>967</v>
      </c>
      <c r="K60268" s="92">
        <v>-180</v>
      </c>
      <c r="O60268" s="92">
        <v>1147</v>
      </c>
      <c r="P60268" s="92">
        <v>967</v>
      </c>
      <c r="Q60268" s="92">
        <v>-180</v>
      </c>
      <c r="S60268" s="92">
        <v>213</v>
      </c>
      <c r="V60268" s="92">
        <v>747</v>
      </c>
      <c r="W60268" s="92">
        <v>0</v>
      </c>
      <c r="X60268" s="92">
        <v>7</v>
      </c>
      <c r="AK60268" s="92">
        <v>213</v>
      </c>
      <c r="AN60268" s="92">
        <v>747</v>
      </c>
      <c r="AO60268" s="92">
        <v>0</v>
      </c>
      <c r="AP60268" s="92">
        <v>7</v>
      </c>
      <c r="AS60268" s="92">
        <v>-450</v>
      </c>
      <c r="AT60268" s="92">
        <v>253</v>
      </c>
      <c r="AU60268" s="92">
        <v>-385</v>
      </c>
      <c r="AV60268" s="92">
        <v>-8</v>
      </c>
      <c r="AW60268" s="92">
        <v>344</v>
      </c>
      <c r="AX60268" s="92">
        <v>74</v>
      </c>
      <c r="AY60268" s="92">
        <v>106</v>
      </c>
      <c r="AZ60268" s="92">
        <v>142</v>
      </c>
      <c r="BA60268" s="92">
        <v>-256</v>
      </c>
    </row>
    <row r="60269" spans="1:53">
      <c r="A60269" s="83" t="s">
        <v>70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50</v>
      </c>
      <c r="G60269" s="87" t="s">
        <v>451</v>
      </c>
      <c r="H60269" s="92">
        <v>1111</v>
      </c>
      <c r="I60269" s="92">
        <v>1139</v>
      </c>
      <c r="J60269" s="92">
        <v>998</v>
      </c>
      <c r="K60269" s="92">
        <v>-141</v>
      </c>
      <c r="O60269" s="92">
        <v>1139</v>
      </c>
      <c r="P60269" s="92">
        <v>998</v>
      </c>
      <c r="Q60269" s="92">
        <v>-141</v>
      </c>
      <c r="S60269" s="92">
        <v>209</v>
      </c>
      <c r="V60269" s="92">
        <v>754</v>
      </c>
      <c r="W60269" s="92">
        <v>0</v>
      </c>
      <c r="X60269" s="92">
        <v>35</v>
      </c>
      <c r="AK60269" s="92">
        <v>209</v>
      </c>
      <c r="AN60269" s="92">
        <v>754</v>
      </c>
      <c r="AO60269" s="92">
        <v>0</v>
      </c>
      <c r="AP60269" s="92">
        <v>35</v>
      </c>
      <c r="AS60269" s="92">
        <v>-404</v>
      </c>
      <c r="AT60269" s="92">
        <v>232</v>
      </c>
      <c r="AU60269" s="92">
        <v>-386</v>
      </c>
      <c r="AV60269" s="92">
        <v>-9</v>
      </c>
      <c r="AW60269" s="92">
        <v>311</v>
      </c>
      <c r="AX60269" s="92">
        <v>119</v>
      </c>
      <c r="AY60269" s="92">
        <v>106</v>
      </c>
      <c r="AZ60269" s="92">
        <v>142</v>
      </c>
      <c r="BA60269" s="92">
        <v>-252</v>
      </c>
    </row>
    <row r="60270" spans="1:53">
      <c r="A60270" s="83" t="s">
        <v>70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50</v>
      </c>
      <c r="G60270" s="87" t="s">
        <v>451</v>
      </c>
      <c r="H60270" s="92">
        <v>1108</v>
      </c>
      <c r="I60270" s="92">
        <v>1135</v>
      </c>
      <c r="J60270" s="92">
        <v>1014</v>
      </c>
      <c r="K60270" s="92">
        <v>-121</v>
      </c>
      <c r="O60270" s="92">
        <v>1135</v>
      </c>
      <c r="P60270" s="92">
        <v>1014</v>
      </c>
      <c r="Q60270" s="92">
        <v>-121</v>
      </c>
      <c r="S60270" s="92">
        <v>205</v>
      </c>
      <c r="V60270" s="92">
        <v>761</v>
      </c>
      <c r="W60270" s="92">
        <v>0</v>
      </c>
      <c r="X60270" s="92">
        <v>48</v>
      </c>
      <c r="AK60270" s="92">
        <v>205</v>
      </c>
      <c r="AN60270" s="92">
        <v>761</v>
      </c>
      <c r="AO60270" s="92">
        <v>0</v>
      </c>
      <c r="AP60270" s="92">
        <v>48</v>
      </c>
      <c r="AS60270" s="92">
        <v>-379</v>
      </c>
      <c r="AT60270" s="92">
        <v>239</v>
      </c>
      <c r="AU60270" s="92">
        <v>-388</v>
      </c>
      <c r="AV60270" s="92">
        <v>-9</v>
      </c>
      <c r="AW60270" s="92">
        <v>323</v>
      </c>
      <c r="AX60270" s="92">
        <v>101</v>
      </c>
      <c r="AY60270" s="92">
        <v>80</v>
      </c>
      <c r="AZ60270" s="92">
        <v>142</v>
      </c>
      <c r="BA60270" s="92">
        <v>-230</v>
      </c>
    </row>
    <row r="60271" spans="1:53">
      <c r="A60271" s="83" t="s">
        <v>70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50</v>
      </c>
      <c r="G60271" s="87" t="s">
        <v>451</v>
      </c>
      <c r="H60271" s="92">
        <v>1130</v>
      </c>
      <c r="I60271" s="92">
        <v>1158</v>
      </c>
      <c r="J60271" s="92">
        <v>1346</v>
      </c>
      <c r="K60271" s="92">
        <v>188</v>
      </c>
      <c r="O60271" s="92">
        <v>1158</v>
      </c>
      <c r="P60271" s="92">
        <v>1346</v>
      </c>
      <c r="Q60271" s="92">
        <v>188</v>
      </c>
      <c r="S60271" s="92">
        <v>192</v>
      </c>
      <c r="V60271" s="92">
        <v>1076</v>
      </c>
      <c r="W60271" s="92">
        <v>1</v>
      </c>
      <c r="X60271" s="92">
        <v>77</v>
      </c>
      <c r="AK60271" s="92">
        <v>192</v>
      </c>
      <c r="AN60271" s="92">
        <v>1076</v>
      </c>
      <c r="AO60271" s="92">
        <v>1</v>
      </c>
      <c r="AP60271" s="92">
        <v>77</v>
      </c>
      <c r="AS60271" s="92">
        <v>-393</v>
      </c>
      <c r="AT60271" s="92">
        <v>350</v>
      </c>
      <c r="AU60271" s="92">
        <v>-387</v>
      </c>
      <c r="AV60271" s="92">
        <v>-4</v>
      </c>
      <c r="AW60271" s="92">
        <v>460</v>
      </c>
      <c r="AX60271" s="92">
        <v>165</v>
      </c>
      <c r="AY60271" s="92">
        <v>77</v>
      </c>
      <c r="AZ60271" s="92">
        <v>129</v>
      </c>
      <c r="BA60271" s="92">
        <v>-209</v>
      </c>
    </row>
    <row r="60272" spans="1:53">
      <c r="A60272" s="83" t="s">
        <v>70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50</v>
      </c>
      <c r="G60272" s="87" t="s">
        <v>451</v>
      </c>
      <c r="H60272" s="92">
        <v>925</v>
      </c>
      <c r="I60272" s="92">
        <v>944</v>
      </c>
      <c r="J60272" s="92">
        <v>1280</v>
      </c>
      <c r="K60272" s="92">
        <v>336</v>
      </c>
      <c r="O60272" s="92">
        <v>944</v>
      </c>
      <c r="P60272" s="92">
        <v>1280</v>
      </c>
      <c r="Q60272" s="92">
        <v>336</v>
      </c>
      <c r="S60272" s="92">
        <v>163</v>
      </c>
      <c r="V60272" s="92">
        <v>1017</v>
      </c>
      <c r="W60272" s="92">
        <v>44</v>
      </c>
      <c r="X60272" s="92">
        <v>56</v>
      </c>
      <c r="AK60272" s="92">
        <v>163</v>
      </c>
      <c r="AN60272" s="92">
        <v>1017</v>
      </c>
      <c r="AO60272" s="92">
        <v>44</v>
      </c>
      <c r="AP60272" s="92">
        <v>56</v>
      </c>
      <c r="AS60272" s="92">
        <v>-381</v>
      </c>
      <c r="AT60272" s="92">
        <v>325</v>
      </c>
      <c r="AU60272" s="92">
        <v>-383</v>
      </c>
      <c r="AV60272" s="92">
        <v>8</v>
      </c>
      <c r="AW60272" s="92">
        <v>613</v>
      </c>
      <c r="AX60272" s="92">
        <v>183</v>
      </c>
      <c r="AY60272" s="92">
        <v>87</v>
      </c>
      <c r="AZ60272" s="92">
        <v>95</v>
      </c>
      <c r="BA60272" s="92">
        <v>-211</v>
      </c>
    </row>
    <row r="60273" spans="1:53">
      <c r="A60273" s="83" t="s">
        <v>70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50</v>
      </c>
      <c r="G60273" s="87" t="s">
        <v>451</v>
      </c>
      <c r="H60273" s="92">
        <v>909</v>
      </c>
      <c r="I60273" s="92">
        <v>954</v>
      </c>
      <c r="J60273" s="92">
        <v>1118</v>
      </c>
      <c r="K60273" s="92">
        <v>164</v>
      </c>
      <c r="O60273" s="92">
        <v>954</v>
      </c>
      <c r="P60273" s="92">
        <v>1118</v>
      </c>
      <c r="Q60273" s="92">
        <v>164</v>
      </c>
      <c r="S60273" s="92">
        <v>157</v>
      </c>
      <c r="V60273" s="92">
        <v>776</v>
      </c>
      <c r="W60273" s="92">
        <v>151</v>
      </c>
      <c r="X60273" s="92">
        <v>34</v>
      </c>
      <c r="AK60273" s="92">
        <v>157</v>
      </c>
      <c r="AN60273" s="92">
        <v>776</v>
      </c>
      <c r="AO60273" s="92">
        <v>151</v>
      </c>
      <c r="AP60273" s="92">
        <v>34</v>
      </c>
      <c r="AS60273" s="92">
        <v>-556</v>
      </c>
      <c r="AT60273" s="92">
        <v>145</v>
      </c>
      <c r="AU60273" s="92">
        <v>-380</v>
      </c>
      <c r="AV60273" s="92">
        <v>-27</v>
      </c>
      <c r="AW60273" s="92">
        <v>697</v>
      </c>
      <c r="AX60273" s="92">
        <v>347</v>
      </c>
      <c r="AY60273" s="92">
        <v>77</v>
      </c>
      <c r="AZ60273" s="92">
        <v>72</v>
      </c>
      <c r="BA60273" s="92">
        <v>-211</v>
      </c>
    </row>
    <row r="60274" spans="1:53">
      <c r="A60274" s="83" t="s">
        <v>70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50</v>
      </c>
      <c r="G60274" s="87" t="s">
        <v>451</v>
      </c>
      <c r="H60274" s="92">
        <v>1135</v>
      </c>
      <c r="I60274" s="92">
        <v>1313</v>
      </c>
      <c r="J60274" s="92">
        <v>962</v>
      </c>
      <c r="K60274" s="92">
        <v>-351</v>
      </c>
      <c r="O60274" s="92">
        <v>1313</v>
      </c>
      <c r="P60274" s="92">
        <v>962</v>
      </c>
      <c r="Q60274" s="92">
        <v>-351</v>
      </c>
      <c r="S60274" s="92">
        <v>173</v>
      </c>
      <c r="V60274" s="92">
        <v>524</v>
      </c>
      <c r="W60274" s="92">
        <v>185</v>
      </c>
      <c r="X60274" s="92">
        <v>80</v>
      </c>
      <c r="AK60274" s="92">
        <v>173</v>
      </c>
      <c r="AN60274" s="92">
        <v>524</v>
      </c>
      <c r="AO60274" s="92">
        <v>185</v>
      </c>
      <c r="AP60274" s="92">
        <v>80</v>
      </c>
      <c r="AS60274" s="92">
        <v>-624</v>
      </c>
      <c r="AT60274" s="92">
        <v>-128</v>
      </c>
      <c r="AU60274" s="92">
        <v>-306</v>
      </c>
      <c r="AV60274" s="92">
        <v>-81</v>
      </c>
      <c r="AW60274" s="92">
        <v>449</v>
      </c>
      <c r="AX60274" s="92">
        <v>399</v>
      </c>
      <c r="AY60274" s="92">
        <v>77</v>
      </c>
      <c r="AZ60274" s="92">
        <v>98</v>
      </c>
      <c r="BA60274" s="92">
        <v>-235</v>
      </c>
    </row>
    <row r="60275" spans="1:53">
      <c r="A60275" s="83" t="s">
        <v>70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50</v>
      </c>
      <c r="G60275" s="87" t="s">
        <v>451</v>
      </c>
      <c r="H60275" s="92">
        <v>1156</v>
      </c>
      <c r="I60275" s="92">
        <v>1327</v>
      </c>
      <c r="J60275" s="92">
        <v>1027</v>
      </c>
      <c r="K60275" s="92">
        <v>-300</v>
      </c>
      <c r="O60275" s="92">
        <v>1327</v>
      </c>
      <c r="P60275" s="92">
        <v>1027</v>
      </c>
      <c r="Q60275" s="92">
        <v>-300</v>
      </c>
      <c r="S60275" s="92">
        <v>227</v>
      </c>
      <c r="V60275" s="92">
        <v>527</v>
      </c>
      <c r="W60275" s="92">
        <v>156</v>
      </c>
      <c r="X60275" s="92">
        <v>117</v>
      </c>
      <c r="AK60275" s="92">
        <v>227</v>
      </c>
      <c r="AN60275" s="92">
        <v>527</v>
      </c>
      <c r="AO60275" s="92">
        <v>156</v>
      </c>
      <c r="AP60275" s="92">
        <v>117</v>
      </c>
      <c r="AS60275" s="92">
        <v>-541</v>
      </c>
      <c r="AT60275" s="92">
        <v>-193</v>
      </c>
      <c r="AU60275" s="92">
        <v>-302</v>
      </c>
      <c r="AV60275" s="92">
        <v>-86</v>
      </c>
      <c r="AW60275" s="92">
        <v>322</v>
      </c>
      <c r="AX60275" s="92">
        <v>465</v>
      </c>
      <c r="AY60275" s="92">
        <v>71</v>
      </c>
      <c r="AZ60275" s="92">
        <v>149</v>
      </c>
      <c r="BA60275" s="92">
        <v>-185</v>
      </c>
    </row>
    <row r="60276" spans="1:53">
      <c r="A60276" s="83" t="s">
        <v>70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50</v>
      </c>
      <c r="G60276" s="87" t="s">
        <v>451</v>
      </c>
      <c r="H60276" s="92">
        <v>1243</v>
      </c>
      <c r="I60276" s="92">
        <v>1417</v>
      </c>
      <c r="J60276" s="92">
        <v>1186</v>
      </c>
      <c r="K60276" s="92">
        <v>-231</v>
      </c>
      <c r="O60276" s="92">
        <v>1417</v>
      </c>
      <c r="P60276" s="92">
        <v>1186</v>
      </c>
      <c r="Q60276" s="92">
        <v>-231</v>
      </c>
      <c r="S60276" s="92">
        <v>356</v>
      </c>
      <c r="V60276" s="92">
        <v>575</v>
      </c>
      <c r="W60276" s="92">
        <v>153</v>
      </c>
      <c r="X60276" s="92">
        <v>102</v>
      </c>
      <c r="AK60276" s="92">
        <v>356</v>
      </c>
      <c r="AN60276" s="92">
        <v>575</v>
      </c>
      <c r="AO60276" s="92">
        <v>153</v>
      </c>
      <c r="AP60276" s="92">
        <v>102</v>
      </c>
      <c r="AS60276" s="92">
        <v>-436</v>
      </c>
      <c r="AT60276" s="92">
        <v>-230</v>
      </c>
      <c r="AU60276" s="92">
        <v>-303</v>
      </c>
      <c r="AV60276" s="92">
        <v>-79</v>
      </c>
      <c r="AW60276" s="92">
        <v>206</v>
      </c>
      <c r="AX60276" s="92">
        <v>539</v>
      </c>
      <c r="AY60276" s="92">
        <v>101</v>
      </c>
      <c r="AZ60276" s="92">
        <v>157</v>
      </c>
      <c r="BA60276" s="92">
        <v>-186</v>
      </c>
    </row>
    <row r="60277" spans="1:53">
      <c r="A60277" s="83" t="s">
        <v>70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50</v>
      </c>
      <c r="G60277" s="87" t="s">
        <v>451</v>
      </c>
      <c r="H60277" s="92">
        <v>1261</v>
      </c>
      <c r="I60277" s="92">
        <v>1505</v>
      </c>
      <c r="J60277" s="92">
        <v>1268</v>
      </c>
      <c r="K60277" s="92">
        <v>-237</v>
      </c>
      <c r="O60277" s="92">
        <v>1505</v>
      </c>
      <c r="P60277" s="92">
        <v>1268</v>
      </c>
      <c r="Q60277" s="92">
        <v>-237</v>
      </c>
      <c r="S60277" s="92">
        <v>396</v>
      </c>
      <c r="V60277" s="92">
        <v>563</v>
      </c>
      <c r="W60277" s="92">
        <v>208</v>
      </c>
      <c r="X60277" s="92">
        <v>101</v>
      </c>
      <c r="AK60277" s="92">
        <v>396</v>
      </c>
      <c r="AN60277" s="92">
        <v>563</v>
      </c>
      <c r="AO60277" s="92">
        <v>208</v>
      </c>
      <c r="AP60277" s="92">
        <v>101</v>
      </c>
      <c r="AS60277" s="92">
        <v>-333</v>
      </c>
      <c r="AT60277" s="92">
        <v>-246</v>
      </c>
      <c r="AU60277" s="92">
        <v>-303</v>
      </c>
      <c r="AV60277" s="92">
        <v>-80</v>
      </c>
      <c r="AW60277" s="92">
        <v>119</v>
      </c>
      <c r="AX60277" s="92">
        <v>563</v>
      </c>
      <c r="AY60277" s="92">
        <v>87</v>
      </c>
      <c r="AZ60277" s="92">
        <v>137</v>
      </c>
      <c r="BA60277" s="92">
        <v>-181</v>
      </c>
    </row>
    <row r="60278" spans="1:53">
      <c r="A60278" s="83" t="s">
        <v>70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50</v>
      </c>
      <c r="G60278" s="87" t="s">
        <v>451</v>
      </c>
      <c r="H60278" s="92">
        <v>1318</v>
      </c>
      <c r="I60278" s="92">
        <v>1602</v>
      </c>
      <c r="J60278" s="92">
        <v>1522</v>
      </c>
      <c r="K60278" s="92">
        <v>-80</v>
      </c>
      <c r="O60278" s="92">
        <v>1602</v>
      </c>
      <c r="P60278" s="92">
        <v>1522</v>
      </c>
      <c r="Q60278" s="92">
        <v>-80</v>
      </c>
      <c r="S60278" s="92">
        <v>539</v>
      </c>
      <c r="V60278" s="92">
        <v>722</v>
      </c>
      <c r="W60278" s="92">
        <v>163</v>
      </c>
      <c r="X60278" s="92">
        <v>98</v>
      </c>
      <c r="AK60278" s="92">
        <v>539</v>
      </c>
      <c r="AN60278" s="92">
        <v>722</v>
      </c>
      <c r="AO60278" s="92">
        <v>163</v>
      </c>
      <c r="AP60278" s="92">
        <v>98</v>
      </c>
      <c r="AS60278" s="92">
        <v>-254</v>
      </c>
      <c r="AT60278" s="92">
        <v>-221</v>
      </c>
      <c r="AU60278" s="92">
        <v>-303</v>
      </c>
      <c r="AV60278" s="92">
        <v>-71</v>
      </c>
      <c r="AW60278" s="92">
        <v>121</v>
      </c>
      <c r="AX60278" s="92">
        <v>630</v>
      </c>
      <c r="AY60278" s="92">
        <v>72</v>
      </c>
      <c r="AZ60278" s="92">
        <v>156</v>
      </c>
      <c r="BA60278" s="92">
        <v>-210</v>
      </c>
    </row>
    <row r="60279" spans="1:53">
      <c r="A60279" s="83" t="s">
        <v>70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50</v>
      </c>
      <c r="G60279" s="87" t="s">
        <v>451</v>
      </c>
      <c r="H60279" s="92">
        <v>1365</v>
      </c>
      <c r="I60279" s="92">
        <v>1669</v>
      </c>
      <c r="J60279" s="92">
        <v>1728</v>
      </c>
      <c r="K60279" s="92">
        <v>59</v>
      </c>
      <c r="O60279" s="92">
        <v>1669</v>
      </c>
      <c r="P60279" s="92">
        <v>1728</v>
      </c>
      <c r="Q60279" s="92">
        <v>59</v>
      </c>
      <c r="S60279" s="92">
        <v>582</v>
      </c>
      <c r="V60279" s="92">
        <v>789</v>
      </c>
      <c r="W60279" s="92">
        <v>230</v>
      </c>
      <c r="X60279" s="92">
        <v>127</v>
      </c>
      <c r="AK60279" s="92">
        <v>582</v>
      </c>
      <c r="AN60279" s="92">
        <v>789</v>
      </c>
      <c r="AO60279" s="92">
        <v>230</v>
      </c>
      <c r="AP60279" s="92">
        <v>127</v>
      </c>
      <c r="AS60279" s="92">
        <v>-289</v>
      </c>
      <c r="AT60279" s="92">
        <v>-177</v>
      </c>
      <c r="AU60279" s="92">
        <v>-303</v>
      </c>
      <c r="AV60279" s="92">
        <v>-71</v>
      </c>
      <c r="AW60279" s="92">
        <v>173</v>
      </c>
      <c r="AX60279" s="92">
        <v>716</v>
      </c>
      <c r="AY60279" s="92">
        <v>84</v>
      </c>
      <c r="AZ60279" s="92">
        <v>165</v>
      </c>
      <c r="BA60279" s="92">
        <v>-239</v>
      </c>
    </row>
    <row r="60280" spans="1:53">
      <c r="A60280" s="83" t="s">
        <v>70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50</v>
      </c>
      <c r="G60280" s="87" t="s">
        <v>451</v>
      </c>
      <c r="H60280" s="92">
        <v>1403</v>
      </c>
      <c r="I60280" s="92">
        <v>1737</v>
      </c>
      <c r="J60280" s="92">
        <v>1857</v>
      </c>
      <c r="K60280" s="92">
        <v>120</v>
      </c>
      <c r="O60280" s="92">
        <v>1737</v>
      </c>
      <c r="P60280" s="92">
        <v>1857</v>
      </c>
      <c r="Q60280" s="92">
        <v>120</v>
      </c>
      <c r="S60280" s="92">
        <v>635</v>
      </c>
      <c r="V60280" s="92">
        <v>805</v>
      </c>
      <c r="W60280" s="92">
        <v>230</v>
      </c>
      <c r="X60280" s="92">
        <v>187</v>
      </c>
      <c r="AK60280" s="92">
        <v>635</v>
      </c>
      <c r="AN60280" s="92">
        <v>805</v>
      </c>
      <c r="AO60280" s="92">
        <v>230</v>
      </c>
      <c r="AP60280" s="92">
        <v>187</v>
      </c>
      <c r="AS60280" s="92">
        <v>-227</v>
      </c>
      <c r="AT60280" s="92">
        <v>-163</v>
      </c>
      <c r="AU60280" s="92">
        <v>-313</v>
      </c>
      <c r="AV60280" s="92">
        <v>-70</v>
      </c>
      <c r="AW60280" s="92">
        <v>143</v>
      </c>
      <c r="AX60280" s="92">
        <v>748</v>
      </c>
      <c r="AY60280" s="92">
        <v>79</v>
      </c>
      <c r="AZ60280" s="92">
        <v>208</v>
      </c>
      <c r="BA60280" s="92">
        <v>-285</v>
      </c>
    </row>
    <row r="60281" spans="1:53">
      <c r="A60281" s="83" t="s">
        <v>70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50</v>
      </c>
      <c r="G60281" s="87" t="s">
        <v>451</v>
      </c>
      <c r="H60281" s="92">
        <v>1463</v>
      </c>
      <c r="I60281" s="92">
        <v>1791</v>
      </c>
      <c r="J60281" s="92">
        <v>1849</v>
      </c>
      <c r="K60281" s="92">
        <v>58</v>
      </c>
      <c r="O60281" s="92">
        <v>1791</v>
      </c>
      <c r="P60281" s="92">
        <v>1849</v>
      </c>
      <c r="Q60281" s="92">
        <v>58</v>
      </c>
      <c r="S60281" s="92">
        <v>629</v>
      </c>
      <c r="V60281" s="92">
        <v>849</v>
      </c>
      <c r="W60281" s="92">
        <v>230</v>
      </c>
      <c r="X60281" s="92">
        <v>141</v>
      </c>
      <c r="AK60281" s="92">
        <v>629</v>
      </c>
      <c r="AN60281" s="92">
        <v>849</v>
      </c>
      <c r="AO60281" s="92">
        <v>230</v>
      </c>
      <c r="AP60281" s="92">
        <v>141</v>
      </c>
      <c r="AS60281" s="92">
        <v>-263</v>
      </c>
      <c r="AT60281" s="92">
        <v>-127</v>
      </c>
      <c r="AU60281" s="92">
        <v>-365</v>
      </c>
      <c r="AV60281" s="92">
        <v>-66</v>
      </c>
      <c r="AW60281" s="92">
        <v>191</v>
      </c>
      <c r="AX60281" s="92">
        <v>788</v>
      </c>
      <c r="AY60281" s="92">
        <v>61</v>
      </c>
      <c r="AZ60281" s="92">
        <v>212</v>
      </c>
      <c r="BA60281" s="92">
        <v>-373</v>
      </c>
    </row>
    <row r="60282" spans="1:53">
      <c r="A60282" s="83" t="s">
        <v>70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50</v>
      </c>
      <c r="G60282" s="87" t="s">
        <v>451</v>
      </c>
      <c r="H60282" s="92">
        <v>1490</v>
      </c>
      <c r="I60282" s="92">
        <v>1816</v>
      </c>
      <c r="J60282" s="92">
        <v>1991</v>
      </c>
      <c r="K60282" s="92">
        <v>175</v>
      </c>
      <c r="O60282" s="92">
        <v>1816</v>
      </c>
      <c r="P60282" s="92">
        <v>1991</v>
      </c>
      <c r="Q60282" s="92">
        <v>175</v>
      </c>
      <c r="S60282" s="92">
        <v>698</v>
      </c>
      <c r="V60282" s="92">
        <v>947</v>
      </c>
      <c r="W60282" s="92">
        <v>210</v>
      </c>
      <c r="X60282" s="92">
        <v>136</v>
      </c>
      <c r="AK60282" s="92">
        <v>698</v>
      </c>
      <c r="AN60282" s="92">
        <v>947</v>
      </c>
      <c r="AO60282" s="92">
        <v>210</v>
      </c>
      <c r="AP60282" s="92">
        <v>136</v>
      </c>
      <c r="AS60282" s="92">
        <v>-40</v>
      </c>
      <c r="AT60282" s="92">
        <v>-139</v>
      </c>
      <c r="AU60282" s="92">
        <v>-382</v>
      </c>
      <c r="AV60282" s="92">
        <v>-60</v>
      </c>
      <c r="AW60282" s="92">
        <v>32</v>
      </c>
      <c r="AX60282" s="92">
        <v>804</v>
      </c>
      <c r="AY60282" s="92">
        <v>91</v>
      </c>
      <c r="AZ60282" s="92">
        <v>272</v>
      </c>
      <c r="BA60282" s="92">
        <v>-403</v>
      </c>
    </row>
    <row r="60283" spans="1:53">
      <c r="A60283" s="83" t="s">
        <v>70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50</v>
      </c>
      <c r="G60283" s="87" t="s">
        <v>451</v>
      </c>
      <c r="H60283" s="92">
        <v>1252</v>
      </c>
      <c r="I60283" s="92">
        <v>1583</v>
      </c>
      <c r="J60283" s="92">
        <v>1990</v>
      </c>
      <c r="K60283" s="92">
        <v>407</v>
      </c>
      <c r="O60283" s="92">
        <v>1583</v>
      </c>
      <c r="P60283" s="92">
        <v>1990</v>
      </c>
      <c r="Q60283" s="92">
        <v>407</v>
      </c>
      <c r="S60283" s="92">
        <v>711</v>
      </c>
      <c r="V60283" s="92">
        <v>950</v>
      </c>
      <c r="W60283" s="92">
        <v>168</v>
      </c>
      <c r="X60283" s="92">
        <v>161</v>
      </c>
      <c r="AK60283" s="92">
        <v>711</v>
      </c>
      <c r="AN60283" s="92">
        <v>950</v>
      </c>
      <c r="AO60283" s="92">
        <v>168</v>
      </c>
      <c r="AP60283" s="92">
        <v>161</v>
      </c>
      <c r="AS60283" s="92">
        <v>77</v>
      </c>
      <c r="AT60283" s="92">
        <v>-48</v>
      </c>
      <c r="AU60283" s="92">
        <v>-382</v>
      </c>
      <c r="AV60283" s="92">
        <v>-17</v>
      </c>
      <c r="AW60283" s="92">
        <v>72</v>
      </c>
      <c r="AX60283" s="92">
        <v>695</v>
      </c>
      <c r="AY60283" s="92">
        <v>179</v>
      </c>
      <c r="AZ60283" s="92">
        <v>284</v>
      </c>
      <c r="BA60283" s="92">
        <v>-453</v>
      </c>
    </row>
    <row r="60284" spans="1:53">
      <c r="A60284" s="83" t="s">
        <v>70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50</v>
      </c>
      <c r="G60284" s="87" t="s">
        <v>451</v>
      </c>
      <c r="H60284" s="92">
        <v>1267</v>
      </c>
      <c r="I60284" s="92">
        <v>1576</v>
      </c>
      <c r="J60284" s="92">
        <v>2474</v>
      </c>
      <c r="K60284" s="92">
        <v>898</v>
      </c>
      <c r="O60284" s="92">
        <v>1576</v>
      </c>
      <c r="P60284" s="92">
        <v>2474</v>
      </c>
      <c r="Q60284" s="92">
        <v>898</v>
      </c>
      <c r="S60284" s="92">
        <v>781</v>
      </c>
      <c r="V60284" s="92">
        <v>1388</v>
      </c>
      <c r="W60284" s="92">
        <v>104</v>
      </c>
      <c r="X60284" s="92">
        <v>201</v>
      </c>
      <c r="AK60284" s="92">
        <v>781</v>
      </c>
      <c r="AN60284" s="92">
        <v>1388</v>
      </c>
      <c r="AO60284" s="92">
        <v>104</v>
      </c>
      <c r="AP60284" s="92">
        <v>201</v>
      </c>
      <c r="AS60284" s="92">
        <v>160</v>
      </c>
      <c r="AT60284" s="92">
        <v>251</v>
      </c>
      <c r="AU60284" s="92">
        <v>-381</v>
      </c>
      <c r="AV60284" s="92">
        <v>7</v>
      </c>
      <c r="AW60284" s="92">
        <v>123</v>
      </c>
      <c r="AX60284" s="92">
        <v>635</v>
      </c>
      <c r="AY60284" s="92">
        <v>201</v>
      </c>
      <c r="AZ60284" s="92">
        <v>299</v>
      </c>
      <c r="BA60284" s="92">
        <v>-397</v>
      </c>
    </row>
    <row r="60285" spans="1:53">
      <c r="A60285" s="83" t="s">
        <v>70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50</v>
      </c>
      <c r="G60285" s="87" t="s">
        <v>451</v>
      </c>
      <c r="H60285" s="92">
        <v>1230</v>
      </c>
      <c r="I60285" s="92">
        <v>1483</v>
      </c>
      <c r="J60285" s="92">
        <v>2548</v>
      </c>
      <c r="K60285" s="92">
        <v>1065</v>
      </c>
      <c r="O60285" s="92">
        <v>1483</v>
      </c>
      <c r="P60285" s="92">
        <v>2548</v>
      </c>
      <c r="Q60285" s="92">
        <v>1065</v>
      </c>
      <c r="S60285" s="92">
        <v>808</v>
      </c>
      <c r="V60285" s="92">
        <v>1394</v>
      </c>
      <c r="W60285" s="92">
        <v>88</v>
      </c>
      <c r="X60285" s="92">
        <v>258</v>
      </c>
      <c r="AK60285" s="92">
        <v>808</v>
      </c>
      <c r="AN60285" s="92">
        <v>1394</v>
      </c>
      <c r="AO60285" s="92">
        <v>88</v>
      </c>
      <c r="AP60285" s="92">
        <v>258</v>
      </c>
      <c r="AS60285" s="92">
        <v>7</v>
      </c>
      <c r="AT60285" s="92">
        <v>427</v>
      </c>
      <c r="AU60285" s="92">
        <v>-381</v>
      </c>
      <c r="AV60285" s="92">
        <v>12</v>
      </c>
      <c r="AW60285" s="92">
        <v>336</v>
      </c>
      <c r="AX60285" s="92">
        <v>581</v>
      </c>
      <c r="AY60285" s="92">
        <v>146</v>
      </c>
      <c r="AZ60285" s="92">
        <v>309</v>
      </c>
      <c r="BA60285" s="92">
        <v>-372</v>
      </c>
    </row>
    <row r="60286" spans="1:53">
      <c r="A60286" s="83" t="s">
        <v>70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50</v>
      </c>
      <c r="G60286" s="87" t="s">
        <v>451</v>
      </c>
      <c r="H60286" s="92">
        <v>1188</v>
      </c>
      <c r="I60286" s="92">
        <v>1385</v>
      </c>
      <c r="J60286" s="92">
        <v>2460</v>
      </c>
      <c r="K60286" s="92">
        <v>1075</v>
      </c>
      <c r="O60286" s="92">
        <v>1385</v>
      </c>
      <c r="P60286" s="92">
        <v>2460</v>
      </c>
      <c r="Q60286" s="92">
        <v>1075</v>
      </c>
      <c r="S60286" s="92">
        <v>802</v>
      </c>
      <c r="V60286" s="92">
        <v>1338</v>
      </c>
      <c r="W60286" s="92">
        <v>60</v>
      </c>
      <c r="X60286" s="92">
        <v>260</v>
      </c>
      <c r="AK60286" s="92">
        <v>802</v>
      </c>
      <c r="AN60286" s="92">
        <v>1338</v>
      </c>
      <c r="AO60286" s="92">
        <v>60</v>
      </c>
      <c r="AP60286" s="92">
        <v>260</v>
      </c>
      <c r="AS60286" s="92">
        <v>-204</v>
      </c>
      <c r="AT60286" s="92">
        <v>480</v>
      </c>
      <c r="AU60286" s="92">
        <v>-380</v>
      </c>
      <c r="AV60286" s="92">
        <v>7</v>
      </c>
      <c r="AW60286" s="92">
        <v>584</v>
      </c>
      <c r="AX60286" s="92">
        <v>496</v>
      </c>
      <c r="AY60286" s="92">
        <v>128</v>
      </c>
      <c r="AZ60286" s="92">
        <v>300</v>
      </c>
      <c r="BA60286" s="92">
        <v>-336</v>
      </c>
    </row>
    <row r="60287" spans="1:53">
      <c r="A60287" s="83" t="s">
        <v>70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50</v>
      </c>
      <c r="G60287" s="87" t="s">
        <v>451</v>
      </c>
      <c r="H60287" s="92">
        <v>1119</v>
      </c>
      <c r="I60287" s="92">
        <v>1291</v>
      </c>
      <c r="J60287" s="92">
        <v>2363</v>
      </c>
      <c r="K60287" s="92">
        <v>1072</v>
      </c>
      <c r="O60287" s="92">
        <v>1291</v>
      </c>
      <c r="P60287" s="92">
        <v>2363</v>
      </c>
      <c r="Q60287" s="92">
        <v>1072</v>
      </c>
      <c r="S60287" s="92">
        <v>722</v>
      </c>
      <c r="V60287" s="92">
        <v>1315</v>
      </c>
      <c r="W60287" s="92">
        <v>88</v>
      </c>
      <c r="X60287" s="92">
        <v>238</v>
      </c>
      <c r="AK60287" s="92">
        <v>722</v>
      </c>
      <c r="AN60287" s="92">
        <v>1315</v>
      </c>
      <c r="AO60287" s="92">
        <v>88</v>
      </c>
      <c r="AP60287" s="92">
        <v>238</v>
      </c>
      <c r="AS60287" s="92">
        <v>-377</v>
      </c>
      <c r="AT60287" s="92">
        <v>516</v>
      </c>
      <c r="AU60287" s="92">
        <v>-380</v>
      </c>
      <c r="AV60287" s="92">
        <v>14</v>
      </c>
      <c r="AW60287" s="92">
        <v>792</v>
      </c>
      <c r="AX60287" s="92">
        <v>500</v>
      </c>
      <c r="AY60287" s="92">
        <v>86</v>
      </c>
      <c r="AZ60287" s="92">
        <v>223</v>
      </c>
      <c r="BA60287" s="92">
        <v>-302</v>
      </c>
    </row>
    <row r="60288" spans="1:53">
      <c r="A60288" s="83" t="s">
        <v>70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50</v>
      </c>
      <c r="G60288" s="87" t="s">
        <v>451</v>
      </c>
      <c r="H60288" s="92">
        <v>1277</v>
      </c>
      <c r="I60288" s="92">
        <v>1410</v>
      </c>
      <c r="J60288" s="92">
        <v>2024</v>
      </c>
      <c r="K60288" s="92">
        <v>614</v>
      </c>
      <c r="O60288" s="92">
        <v>1410</v>
      </c>
      <c r="P60288" s="92">
        <v>2024</v>
      </c>
      <c r="Q60288" s="92">
        <v>614</v>
      </c>
      <c r="S60288" s="92">
        <v>556</v>
      </c>
      <c r="V60288" s="92">
        <v>1222</v>
      </c>
      <c r="W60288" s="92">
        <v>20</v>
      </c>
      <c r="X60288" s="92">
        <v>226</v>
      </c>
      <c r="AK60288" s="92">
        <v>556</v>
      </c>
      <c r="AN60288" s="92">
        <v>1222</v>
      </c>
      <c r="AO60288" s="92">
        <v>20</v>
      </c>
      <c r="AP60288" s="92">
        <v>226</v>
      </c>
      <c r="AS60288" s="92">
        <v>-501</v>
      </c>
      <c r="AT60288" s="92">
        <v>428</v>
      </c>
      <c r="AU60288" s="92">
        <v>-383</v>
      </c>
      <c r="AV60288" s="92">
        <v>-13</v>
      </c>
      <c r="AW60288" s="92">
        <v>724</v>
      </c>
      <c r="AX60288" s="92">
        <v>416</v>
      </c>
      <c r="AY60288" s="92">
        <v>38</v>
      </c>
      <c r="AZ60288" s="92">
        <v>234</v>
      </c>
      <c r="BA60288" s="92">
        <v>-329</v>
      </c>
    </row>
    <row r="60289" spans="1:53">
      <c r="A60289" s="83" t="s">
        <v>70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50</v>
      </c>
      <c r="G60289" s="87" t="s">
        <v>451</v>
      </c>
      <c r="H60289" s="92">
        <v>1233</v>
      </c>
      <c r="I60289" s="92">
        <v>1337</v>
      </c>
      <c r="J60289" s="92">
        <v>1851</v>
      </c>
      <c r="K60289" s="92">
        <v>514</v>
      </c>
      <c r="O60289" s="92">
        <v>1337</v>
      </c>
      <c r="P60289" s="92">
        <v>1851</v>
      </c>
      <c r="Q60289" s="92">
        <v>514</v>
      </c>
      <c r="S60289" s="92">
        <v>437</v>
      </c>
      <c r="V60289" s="92">
        <v>1169</v>
      </c>
      <c r="W60289" s="92">
        <v>0</v>
      </c>
      <c r="X60289" s="92">
        <v>245</v>
      </c>
      <c r="AK60289" s="92">
        <v>437</v>
      </c>
      <c r="AN60289" s="92">
        <v>1169</v>
      </c>
      <c r="AO60289" s="92">
        <v>0</v>
      </c>
      <c r="AP60289" s="92">
        <v>245</v>
      </c>
      <c r="AS60289" s="92">
        <v>-527</v>
      </c>
      <c r="AT60289" s="92">
        <v>402</v>
      </c>
      <c r="AU60289" s="92">
        <v>-381</v>
      </c>
      <c r="AV60289" s="92">
        <v>-2</v>
      </c>
      <c r="AW60289" s="92">
        <v>735</v>
      </c>
      <c r="AX60289" s="92">
        <v>397</v>
      </c>
      <c r="AY60289" s="92">
        <v>-8</v>
      </c>
      <c r="AZ60289" s="92">
        <v>211</v>
      </c>
      <c r="BA60289" s="92">
        <v>-313</v>
      </c>
    </row>
    <row r="60290" spans="1:53">
      <c r="A60290" s="83" t="s">
        <v>70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50</v>
      </c>
      <c r="G60290" s="87" t="s">
        <v>451</v>
      </c>
      <c r="H60290" s="92">
        <v>1176</v>
      </c>
      <c r="I60290" s="92">
        <v>1268</v>
      </c>
      <c r="J60290" s="92">
        <v>1506</v>
      </c>
      <c r="K60290" s="92">
        <v>238</v>
      </c>
      <c r="O60290" s="92">
        <v>1268</v>
      </c>
      <c r="P60290" s="92">
        <v>1506</v>
      </c>
      <c r="Q60290" s="92">
        <v>238</v>
      </c>
      <c r="S60290" s="92">
        <v>374</v>
      </c>
      <c r="V60290" s="92">
        <v>881</v>
      </c>
      <c r="W60290" s="92">
        <v>0</v>
      </c>
      <c r="X60290" s="92">
        <v>251</v>
      </c>
      <c r="AK60290" s="92">
        <v>374</v>
      </c>
      <c r="AN60290" s="92">
        <v>881</v>
      </c>
      <c r="AO60290" s="92">
        <v>0</v>
      </c>
      <c r="AP60290" s="92">
        <v>251</v>
      </c>
      <c r="AS60290" s="92">
        <v>-562</v>
      </c>
      <c r="AT60290" s="92">
        <v>304</v>
      </c>
      <c r="AU60290" s="92">
        <v>-380</v>
      </c>
      <c r="AV60290" s="92">
        <v>-8</v>
      </c>
      <c r="AW60290" s="92">
        <v>677</v>
      </c>
      <c r="AX60290" s="92">
        <v>349</v>
      </c>
      <c r="AY60290" s="92">
        <v>12</v>
      </c>
      <c r="AZ60290" s="92">
        <v>181</v>
      </c>
      <c r="BA60290" s="92">
        <v>-335</v>
      </c>
    </row>
    <row r="60291" spans="1:53">
      <c r="A60291" s="83" t="s">
        <v>70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50</v>
      </c>
      <c r="G60291" s="87" t="s">
        <v>451</v>
      </c>
      <c r="H60291" s="92">
        <v>1161</v>
      </c>
      <c r="I60291" s="92">
        <v>1225</v>
      </c>
      <c r="J60291" s="92">
        <v>1313</v>
      </c>
      <c r="K60291" s="92">
        <v>88</v>
      </c>
      <c r="O60291" s="92">
        <v>1225</v>
      </c>
      <c r="P60291" s="92">
        <v>1313</v>
      </c>
      <c r="Q60291" s="92">
        <v>88</v>
      </c>
      <c r="S60291" s="92">
        <v>222</v>
      </c>
      <c r="V60291" s="92">
        <v>863</v>
      </c>
      <c r="W60291" s="92">
        <v>0</v>
      </c>
      <c r="X60291" s="92">
        <v>228</v>
      </c>
      <c r="AK60291" s="92">
        <v>222</v>
      </c>
      <c r="AN60291" s="92">
        <v>863</v>
      </c>
      <c r="AO60291" s="92">
        <v>0</v>
      </c>
      <c r="AP60291" s="92">
        <v>228</v>
      </c>
      <c r="AS60291" s="92">
        <v>-507</v>
      </c>
      <c r="AT60291" s="92">
        <v>278</v>
      </c>
      <c r="AU60291" s="92">
        <v>-381</v>
      </c>
      <c r="AV60291" s="92">
        <v>-9</v>
      </c>
      <c r="AW60291" s="92">
        <v>591</v>
      </c>
      <c r="AX60291" s="92">
        <v>278</v>
      </c>
      <c r="AY60291" s="92">
        <v>36</v>
      </c>
      <c r="AZ60291" s="92">
        <v>160</v>
      </c>
      <c r="BA60291" s="92">
        <v>-358</v>
      </c>
    </row>
    <row r="60292" spans="1:53">
      <c r="A60292" s="83" t="s">
        <v>70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50</v>
      </c>
      <c r="G60292" s="87" t="s">
        <v>451</v>
      </c>
      <c r="H60292" s="92">
        <v>1136</v>
      </c>
      <c r="I60292" s="92">
        <v>1189</v>
      </c>
      <c r="J60292" s="92">
        <v>1271</v>
      </c>
      <c r="K60292" s="92">
        <v>82</v>
      </c>
      <c r="O60292" s="92">
        <v>1189</v>
      </c>
      <c r="P60292" s="92">
        <v>1271</v>
      </c>
      <c r="Q60292" s="92">
        <v>82</v>
      </c>
      <c r="S60292" s="92">
        <v>221</v>
      </c>
      <c r="V60292" s="92">
        <v>831</v>
      </c>
      <c r="W60292" s="92">
        <v>0</v>
      </c>
      <c r="X60292" s="92">
        <v>219</v>
      </c>
      <c r="AK60292" s="92">
        <v>221</v>
      </c>
      <c r="AN60292" s="92">
        <v>831</v>
      </c>
      <c r="AO60292" s="92">
        <v>0</v>
      </c>
      <c r="AP60292" s="92">
        <v>219</v>
      </c>
      <c r="AS60292" s="92">
        <v>-439</v>
      </c>
      <c r="AT60292" s="92">
        <v>292</v>
      </c>
      <c r="AU60292" s="92">
        <v>-382</v>
      </c>
      <c r="AV60292" s="92">
        <v>-14</v>
      </c>
      <c r="AW60292" s="92">
        <v>567</v>
      </c>
      <c r="AX60292" s="92">
        <v>204</v>
      </c>
      <c r="AY60292" s="92">
        <v>78</v>
      </c>
      <c r="AZ60292" s="92">
        <v>149</v>
      </c>
      <c r="BA60292" s="92">
        <v>-373</v>
      </c>
    </row>
    <row r="60293" spans="1:53">
      <c r="A60293" s="83" t="s">
        <v>70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50</v>
      </c>
      <c r="G60293" s="87" t="s">
        <v>451</v>
      </c>
      <c r="H60293" s="92">
        <v>1130</v>
      </c>
      <c r="I60293" s="92">
        <v>1172</v>
      </c>
      <c r="J60293" s="92">
        <v>1205</v>
      </c>
      <c r="K60293" s="92">
        <v>33</v>
      </c>
      <c r="O60293" s="92">
        <v>1172</v>
      </c>
      <c r="P60293" s="92">
        <v>1205</v>
      </c>
      <c r="Q60293" s="92">
        <v>33</v>
      </c>
      <c r="S60293" s="92">
        <v>219</v>
      </c>
      <c r="V60293" s="92">
        <v>758</v>
      </c>
      <c r="W60293" s="92">
        <v>0</v>
      </c>
      <c r="X60293" s="92">
        <v>228</v>
      </c>
      <c r="AK60293" s="92">
        <v>219</v>
      </c>
      <c r="AN60293" s="92">
        <v>758</v>
      </c>
      <c r="AO60293" s="92">
        <v>0</v>
      </c>
      <c r="AP60293" s="92">
        <v>228</v>
      </c>
      <c r="AS60293" s="92">
        <v>-496</v>
      </c>
      <c r="AT60293" s="92">
        <v>285</v>
      </c>
      <c r="AU60293" s="92">
        <v>-383</v>
      </c>
      <c r="AV60293" s="92">
        <v>-8</v>
      </c>
      <c r="AW60293" s="92">
        <v>632</v>
      </c>
      <c r="AX60293" s="92">
        <v>144</v>
      </c>
      <c r="AY60293" s="92">
        <v>64</v>
      </c>
      <c r="AZ60293" s="92">
        <v>151</v>
      </c>
      <c r="BA60293" s="92">
        <v>-356</v>
      </c>
    </row>
    <row r="60294" spans="1:53">
      <c r="A60294" s="83" t="s">
        <v>70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50</v>
      </c>
      <c r="G60294" s="87" t="s">
        <v>451</v>
      </c>
      <c r="H60294" s="92">
        <v>1132</v>
      </c>
      <c r="I60294" s="92">
        <v>1171</v>
      </c>
      <c r="J60294" s="92">
        <v>1187</v>
      </c>
      <c r="K60294" s="92">
        <v>16</v>
      </c>
      <c r="O60294" s="92">
        <v>1171</v>
      </c>
      <c r="P60294" s="92">
        <v>1187</v>
      </c>
      <c r="Q60294" s="92">
        <v>16</v>
      </c>
      <c r="S60294" s="92">
        <v>214</v>
      </c>
      <c r="V60294" s="92">
        <v>759</v>
      </c>
      <c r="W60294" s="92">
        <v>-1</v>
      </c>
      <c r="X60294" s="92">
        <v>215</v>
      </c>
      <c r="AK60294" s="92">
        <v>214</v>
      </c>
      <c r="AN60294" s="92">
        <v>759</v>
      </c>
      <c r="AO60294" s="92">
        <v>-1</v>
      </c>
      <c r="AP60294" s="92">
        <v>215</v>
      </c>
      <c r="AS60294" s="92">
        <v>-514</v>
      </c>
      <c r="AT60294" s="92">
        <v>294</v>
      </c>
      <c r="AU60294" s="92">
        <v>-385</v>
      </c>
      <c r="AV60294" s="92">
        <v>-9</v>
      </c>
      <c r="AW60294" s="92">
        <v>654</v>
      </c>
      <c r="AX60294" s="92">
        <v>114</v>
      </c>
      <c r="AY60294" s="92">
        <v>42</v>
      </c>
      <c r="AZ60294" s="92">
        <v>150</v>
      </c>
      <c r="BA60294" s="92">
        <v>-330</v>
      </c>
    </row>
    <row r="60295" spans="1:53">
      <c r="A60295" s="83" t="s">
        <v>70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50</v>
      </c>
      <c r="G60295" s="87" t="s">
        <v>451</v>
      </c>
      <c r="H60295" s="92">
        <v>1151</v>
      </c>
      <c r="I60295" s="92">
        <v>1175</v>
      </c>
      <c r="J60295" s="92">
        <v>1375</v>
      </c>
      <c r="K60295" s="92">
        <v>200</v>
      </c>
      <c r="O60295" s="92">
        <v>1175</v>
      </c>
      <c r="P60295" s="92">
        <v>1375</v>
      </c>
      <c r="Q60295" s="92">
        <v>200</v>
      </c>
      <c r="S60295" s="92">
        <v>221</v>
      </c>
      <c r="V60295" s="92">
        <v>942</v>
      </c>
      <c r="W60295" s="92">
        <v>2</v>
      </c>
      <c r="X60295" s="92">
        <v>210</v>
      </c>
      <c r="AK60295" s="92">
        <v>221</v>
      </c>
      <c r="AN60295" s="92">
        <v>942</v>
      </c>
      <c r="AO60295" s="92">
        <v>2</v>
      </c>
      <c r="AP60295" s="92">
        <v>210</v>
      </c>
      <c r="AS60295" s="92">
        <v>-547</v>
      </c>
      <c r="AT60295" s="92">
        <v>363</v>
      </c>
      <c r="AU60295" s="92">
        <v>-385</v>
      </c>
      <c r="AV60295" s="92">
        <v>-6</v>
      </c>
      <c r="AW60295" s="92">
        <v>709</v>
      </c>
      <c r="AX60295" s="92">
        <v>181</v>
      </c>
      <c r="AY60295" s="92">
        <v>46</v>
      </c>
      <c r="AZ60295" s="92">
        <v>157</v>
      </c>
      <c r="BA60295" s="92">
        <v>-318</v>
      </c>
    </row>
    <row r="60296" spans="1:53">
      <c r="A60296" s="83" t="s">
        <v>70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50</v>
      </c>
      <c r="G60296" s="87" t="s">
        <v>451</v>
      </c>
      <c r="H60296" s="92">
        <v>936</v>
      </c>
      <c r="I60296" s="92">
        <v>979</v>
      </c>
      <c r="J60296" s="92">
        <v>1446</v>
      </c>
      <c r="K60296" s="92">
        <v>467</v>
      </c>
      <c r="O60296" s="92">
        <v>979</v>
      </c>
      <c r="P60296" s="92">
        <v>1446</v>
      </c>
      <c r="Q60296" s="92">
        <v>467</v>
      </c>
      <c r="S60296" s="92">
        <v>241</v>
      </c>
      <c r="V60296" s="92">
        <v>1006</v>
      </c>
      <c r="W60296" s="92">
        <v>27</v>
      </c>
      <c r="X60296" s="92">
        <v>172</v>
      </c>
      <c r="AK60296" s="92">
        <v>241</v>
      </c>
      <c r="AN60296" s="92">
        <v>1006</v>
      </c>
      <c r="AO60296" s="92">
        <v>27</v>
      </c>
      <c r="AP60296" s="92">
        <v>172</v>
      </c>
      <c r="AS60296" s="92">
        <v>-535</v>
      </c>
      <c r="AT60296" s="92">
        <v>350</v>
      </c>
      <c r="AU60296" s="92">
        <v>-382</v>
      </c>
      <c r="AV60296" s="92">
        <v>3</v>
      </c>
      <c r="AW60296" s="92">
        <v>892</v>
      </c>
      <c r="AX60296" s="92">
        <v>214</v>
      </c>
      <c r="AY60296" s="92">
        <v>106</v>
      </c>
      <c r="AZ60296" s="92">
        <v>170</v>
      </c>
      <c r="BA60296" s="92">
        <v>-351</v>
      </c>
    </row>
    <row r="60297" spans="1:53">
      <c r="A60297" s="83" t="s">
        <v>70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50</v>
      </c>
      <c r="G60297" s="87" t="s">
        <v>451</v>
      </c>
      <c r="H60297" s="92">
        <v>928</v>
      </c>
      <c r="I60297" s="92">
        <v>989</v>
      </c>
      <c r="J60297" s="92">
        <v>1268</v>
      </c>
      <c r="K60297" s="92">
        <v>279</v>
      </c>
      <c r="O60297" s="92">
        <v>989</v>
      </c>
      <c r="P60297" s="92">
        <v>1268</v>
      </c>
      <c r="Q60297" s="92">
        <v>279</v>
      </c>
      <c r="S60297" s="92">
        <v>222</v>
      </c>
      <c r="V60297" s="92">
        <v>687</v>
      </c>
      <c r="W60297" s="92">
        <v>218</v>
      </c>
      <c r="X60297" s="92">
        <v>141</v>
      </c>
      <c r="AK60297" s="92">
        <v>222</v>
      </c>
      <c r="AN60297" s="92">
        <v>687</v>
      </c>
      <c r="AO60297" s="92">
        <v>218</v>
      </c>
      <c r="AP60297" s="92">
        <v>141</v>
      </c>
      <c r="AS60297" s="92">
        <v>-809</v>
      </c>
      <c r="AT60297" s="92">
        <v>165</v>
      </c>
      <c r="AU60297" s="92">
        <v>-370</v>
      </c>
      <c r="AV60297" s="92">
        <v>-26</v>
      </c>
      <c r="AW60297" s="92">
        <v>989</v>
      </c>
      <c r="AX60297" s="92">
        <v>432</v>
      </c>
      <c r="AY60297" s="92">
        <v>66</v>
      </c>
      <c r="AZ60297" s="92">
        <v>150</v>
      </c>
      <c r="BA60297" s="92">
        <v>-318</v>
      </c>
    </row>
    <row r="60298" spans="1:53">
      <c r="A60298" s="83" t="s">
        <v>70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50</v>
      </c>
      <c r="G60298" s="87" t="s">
        <v>451</v>
      </c>
      <c r="H60298" s="92">
        <v>1141</v>
      </c>
      <c r="I60298" s="92">
        <v>1284</v>
      </c>
      <c r="J60298" s="92">
        <v>1133</v>
      </c>
      <c r="K60298" s="92">
        <v>-151</v>
      </c>
      <c r="O60298" s="92">
        <v>1284</v>
      </c>
      <c r="P60298" s="92">
        <v>1133</v>
      </c>
      <c r="Q60298" s="92">
        <v>-151</v>
      </c>
      <c r="S60298" s="92">
        <v>228</v>
      </c>
      <c r="V60298" s="92">
        <v>549</v>
      </c>
      <c r="W60298" s="92">
        <v>229</v>
      </c>
      <c r="X60298" s="92">
        <v>127</v>
      </c>
      <c r="AK60298" s="92">
        <v>228</v>
      </c>
      <c r="AN60298" s="92">
        <v>549</v>
      </c>
      <c r="AO60298" s="92">
        <v>229</v>
      </c>
      <c r="AP60298" s="92">
        <v>127</v>
      </c>
      <c r="AS60298" s="92">
        <v>-891</v>
      </c>
      <c r="AT60298" s="92">
        <v>-43</v>
      </c>
      <c r="AU60298" s="92">
        <v>-368</v>
      </c>
      <c r="AV60298" s="92">
        <v>-70</v>
      </c>
      <c r="AW60298" s="92">
        <v>786</v>
      </c>
      <c r="AX60298" s="92">
        <v>528</v>
      </c>
      <c r="AY60298" s="92">
        <v>58</v>
      </c>
      <c r="AZ60298" s="92">
        <v>149</v>
      </c>
      <c r="BA60298" s="92">
        <v>-300</v>
      </c>
    </row>
    <row r="60299" spans="1:53">
      <c r="A60299" s="83" t="s">
        <v>70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50</v>
      </c>
      <c r="G60299" s="87" t="s">
        <v>451</v>
      </c>
      <c r="H60299" s="92">
        <v>1186</v>
      </c>
      <c r="I60299" s="92">
        <v>1352</v>
      </c>
      <c r="J60299" s="92">
        <v>1135</v>
      </c>
      <c r="K60299" s="92">
        <v>-217</v>
      </c>
      <c r="O60299" s="92">
        <v>1352</v>
      </c>
      <c r="P60299" s="92">
        <v>1135</v>
      </c>
      <c r="Q60299" s="92">
        <v>-217</v>
      </c>
      <c r="S60299" s="92">
        <v>355</v>
      </c>
      <c r="V60299" s="92">
        <v>485</v>
      </c>
      <c r="W60299" s="92">
        <v>193</v>
      </c>
      <c r="X60299" s="92">
        <v>102</v>
      </c>
      <c r="AK60299" s="92">
        <v>355</v>
      </c>
      <c r="AN60299" s="92">
        <v>485</v>
      </c>
      <c r="AO60299" s="92">
        <v>193</v>
      </c>
      <c r="AP60299" s="92">
        <v>102</v>
      </c>
      <c r="AS60299" s="92">
        <v>-911</v>
      </c>
      <c r="AT60299" s="92">
        <v>-153</v>
      </c>
      <c r="AU60299" s="92">
        <v>-321</v>
      </c>
      <c r="AV60299" s="92">
        <v>-72</v>
      </c>
      <c r="AW60299" s="92">
        <v>702</v>
      </c>
      <c r="AX60299" s="92">
        <v>589</v>
      </c>
      <c r="AY60299" s="92">
        <v>78</v>
      </c>
      <c r="AZ60299" s="92">
        <v>162</v>
      </c>
      <c r="BA60299" s="92">
        <v>-291</v>
      </c>
    </row>
    <row r="60300" spans="1:53">
      <c r="A60300" s="83" t="s">
        <v>70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50</v>
      </c>
      <c r="G60300" s="87" t="s">
        <v>451</v>
      </c>
      <c r="H60300" s="92">
        <v>1225</v>
      </c>
      <c r="I60300" s="92">
        <v>1423</v>
      </c>
      <c r="J60300" s="92">
        <v>1114</v>
      </c>
      <c r="K60300" s="92">
        <v>-309</v>
      </c>
      <c r="O60300" s="92">
        <v>1423</v>
      </c>
      <c r="P60300" s="92">
        <v>1114</v>
      </c>
      <c r="Q60300" s="92">
        <v>-309</v>
      </c>
      <c r="S60300" s="92">
        <v>364</v>
      </c>
      <c r="V60300" s="92">
        <v>482</v>
      </c>
      <c r="W60300" s="92">
        <v>156</v>
      </c>
      <c r="X60300" s="92">
        <v>112</v>
      </c>
      <c r="AK60300" s="92">
        <v>364</v>
      </c>
      <c r="AN60300" s="92">
        <v>482</v>
      </c>
      <c r="AO60300" s="92">
        <v>156</v>
      </c>
      <c r="AP60300" s="92">
        <v>112</v>
      </c>
      <c r="AS60300" s="92">
        <v>-922</v>
      </c>
      <c r="AT60300" s="92">
        <v>-234</v>
      </c>
      <c r="AU60300" s="92">
        <v>-283</v>
      </c>
      <c r="AV60300" s="92">
        <v>-81</v>
      </c>
      <c r="AW60300" s="92">
        <v>601</v>
      </c>
      <c r="AX60300" s="92">
        <v>663</v>
      </c>
      <c r="AY60300" s="92">
        <v>86</v>
      </c>
      <c r="AZ60300" s="92">
        <v>156</v>
      </c>
      <c r="BA60300" s="92">
        <v>-295</v>
      </c>
    </row>
    <row r="60301" spans="1:53">
      <c r="A60301" s="83" t="s">
        <v>70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50</v>
      </c>
      <c r="G60301" s="87" t="s">
        <v>451</v>
      </c>
      <c r="H60301" s="92">
        <v>1271</v>
      </c>
      <c r="I60301" s="92">
        <v>1490</v>
      </c>
      <c r="J60301" s="92">
        <v>1303</v>
      </c>
      <c r="K60301" s="92">
        <v>-187</v>
      </c>
      <c r="O60301" s="92">
        <v>1490</v>
      </c>
      <c r="P60301" s="92">
        <v>1303</v>
      </c>
      <c r="Q60301" s="92">
        <v>-187</v>
      </c>
      <c r="S60301" s="92">
        <v>424</v>
      </c>
      <c r="V60301" s="92">
        <v>535</v>
      </c>
      <c r="W60301" s="92">
        <v>208</v>
      </c>
      <c r="X60301" s="92">
        <v>136</v>
      </c>
      <c r="AK60301" s="92">
        <v>424</v>
      </c>
      <c r="AN60301" s="92">
        <v>535</v>
      </c>
      <c r="AO60301" s="92">
        <v>208</v>
      </c>
      <c r="AP60301" s="92">
        <v>136</v>
      </c>
      <c r="AS60301" s="92">
        <v>-821</v>
      </c>
      <c r="AT60301" s="92">
        <v>-244</v>
      </c>
      <c r="AU60301" s="92">
        <v>-269</v>
      </c>
      <c r="AV60301" s="92">
        <v>-87</v>
      </c>
      <c r="AW60301" s="92">
        <v>514</v>
      </c>
      <c r="AX60301" s="92">
        <v>754</v>
      </c>
      <c r="AY60301" s="92">
        <v>101</v>
      </c>
      <c r="AZ60301" s="92">
        <v>149</v>
      </c>
      <c r="BA60301" s="92">
        <v>-284</v>
      </c>
    </row>
    <row r="60302" spans="1:53">
      <c r="A60302" s="83" t="s">
        <v>70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50</v>
      </c>
      <c r="G60302" s="87" t="s">
        <v>451</v>
      </c>
      <c r="H60302" s="92">
        <v>1313</v>
      </c>
      <c r="I60302" s="92">
        <v>1567</v>
      </c>
      <c r="J60302" s="92">
        <v>1333</v>
      </c>
      <c r="K60302" s="92">
        <v>-234</v>
      </c>
      <c r="O60302" s="92">
        <v>1567</v>
      </c>
      <c r="P60302" s="92">
        <v>1333</v>
      </c>
      <c r="Q60302" s="92">
        <v>-234</v>
      </c>
      <c r="S60302" s="92">
        <v>507</v>
      </c>
      <c r="V60302" s="92">
        <v>540</v>
      </c>
      <c r="W60302" s="92">
        <v>157</v>
      </c>
      <c r="X60302" s="92">
        <v>129</v>
      </c>
      <c r="AK60302" s="92">
        <v>507</v>
      </c>
      <c r="AN60302" s="92">
        <v>540</v>
      </c>
      <c r="AO60302" s="92">
        <v>157</v>
      </c>
      <c r="AP60302" s="92">
        <v>129</v>
      </c>
      <c r="AS60302" s="92">
        <v>-793</v>
      </c>
      <c r="AT60302" s="92">
        <v>-275</v>
      </c>
      <c r="AU60302" s="92">
        <v>-298</v>
      </c>
      <c r="AV60302" s="92">
        <v>-87</v>
      </c>
      <c r="AW60302" s="92">
        <v>450</v>
      </c>
      <c r="AX60302" s="92">
        <v>799</v>
      </c>
      <c r="AY60302" s="92">
        <v>129</v>
      </c>
      <c r="AZ60302" s="92">
        <v>138</v>
      </c>
      <c r="BA60302" s="92">
        <v>-297</v>
      </c>
    </row>
    <row r="60303" spans="1:53">
      <c r="A60303" s="83" t="s">
        <v>70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50</v>
      </c>
      <c r="G60303" s="87" t="s">
        <v>451</v>
      </c>
      <c r="H60303" s="92">
        <v>1352</v>
      </c>
      <c r="I60303" s="92">
        <v>1630</v>
      </c>
      <c r="J60303" s="92">
        <v>1604</v>
      </c>
      <c r="K60303" s="92">
        <v>-26</v>
      </c>
      <c r="O60303" s="92">
        <v>1630</v>
      </c>
      <c r="P60303" s="92">
        <v>1604</v>
      </c>
      <c r="Q60303" s="92">
        <v>-26</v>
      </c>
      <c r="S60303" s="92">
        <v>631</v>
      </c>
      <c r="V60303" s="92">
        <v>605</v>
      </c>
      <c r="W60303" s="92">
        <v>223</v>
      </c>
      <c r="X60303" s="92">
        <v>145</v>
      </c>
      <c r="AK60303" s="92">
        <v>631</v>
      </c>
      <c r="AN60303" s="92">
        <v>605</v>
      </c>
      <c r="AO60303" s="92">
        <v>223</v>
      </c>
      <c r="AP60303" s="92">
        <v>145</v>
      </c>
      <c r="AS60303" s="92">
        <v>-673</v>
      </c>
      <c r="AT60303" s="92">
        <v>-235</v>
      </c>
      <c r="AU60303" s="92">
        <v>-344</v>
      </c>
      <c r="AV60303" s="92">
        <v>-83</v>
      </c>
      <c r="AW60303" s="92">
        <v>460</v>
      </c>
      <c r="AX60303" s="92">
        <v>829</v>
      </c>
      <c r="AY60303" s="92">
        <v>133</v>
      </c>
      <c r="AZ60303" s="92">
        <v>201</v>
      </c>
      <c r="BA60303" s="92">
        <v>-314</v>
      </c>
    </row>
    <row r="60304" spans="1:53">
      <c r="A60304" s="83" t="s">
        <v>70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50</v>
      </c>
      <c r="G60304" s="87" t="s">
        <v>451</v>
      </c>
      <c r="H60304" s="92">
        <v>1406</v>
      </c>
      <c r="I60304" s="92">
        <v>1688</v>
      </c>
      <c r="J60304" s="92">
        <v>1643</v>
      </c>
      <c r="K60304" s="92">
        <v>-45</v>
      </c>
      <c r="O60304" s="92">
        <v>1688</v>
      </c>
      <c r="P60304" s="92">
        <v>1643</v>
      </c>
      <c r="Q60304" s="92">
        <v>-45</v>
      </c>
      <c r="S60304" s="92">
        <v>594</v>
      </c>
      <c r="V60304" s="92">
        <v>624</v>
      </c>
      <c r="W60304" s="92">
        <v>220</v>
      </c>
      <c r="X60304" s="92">
        <v>205</v>
      </c>
      <c r="AK60304" s="92">
        <v>594</v>
      </c>
      <c r="AN60304" s="92">
        <v>624</v>
      </c>
      <c r="AO60304" s="92">
        <v>220</v>
      </c>
      <c r="AP60304" s="92">
        <v>205</v>
      </c>
      <c r="AS60304" s="92">
        <v>-583</v>
      </c>
      <c r="AT60304" s="92">
        <v>-226</v>
      </c>
      <c r="AU60304" s="92">
        <v>-367</v>
      </c>
      <c r="AV60304" s="92">
        <v>-73</v>
      </c>
      <c r="AW60304" s="92">
        <v>407</v>
      </c>
      <c r="AX60304" s="92">
        <v>897</v>
      </c>
      <c r="AY60304" s="92">
        <v>142</v>
      </c>
      <c r="AZ60304" s="92">
        <v>173</v>
      </c>
      <c r="BA60304" s="92">
        <v>-415</v>
      </c>
    </row>
    <row r="60305" spans="1:53">
      <c r="A60305" s="83" t="s">
        <v>70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50</v>
      </c>
      <c r="G60305" s="87" t="s">
        <v>451</v>
      </c>
      <c r="H60305" s="92">
        <v>1458</v>
      </c>
      <c r="I60305" s="92">
        <v>1751</v>
      </c>
      <c r="J60305" s="92">
        <v>1861</v>
      </c>
      <c r="K60305" s="92">
        <v>110</v>
      </c>
      <c r="O60305" s="92">
        <v>1751</v>
      </c>
      <c r="P60305" s="92">
        <v>1861</v>
      </c>
      <c r="Q60305" s="92">
        <v>110</v>
      </c>
      <c r="S60305" s="92">
        <v>654</v>
      </c>
      <c r="V60305" s="92">
        <v>735</v>
      </c>
      <c r="W60305" s="92">
        <v>229</v>
      </c>
      <c r="X60305" s="92">
        <v>243</v>
      </c>
      <c r="AK60305" s="92">
        <v>654</v>
      </c>
      <c r="AN60305" s="92">
        <v>735</v>
      </c>
      <c r="AO60305" s="92">
        <v>229</v>
      </c>
      <c r="AP60305" s="92">
        <v>243</v>
      </c>
      <c r="AS60305" s="92">
        <v>-600</v>
      </c>
      <c r="AT60305" s="92">
        <v>-168</v>
      </c>
      <c r="AU60305" s="92">
        <v>-368</v>
      </c>
      <c r="AV60305" s="92">
        <v>-67</v>
      </c>
      <c r="AW60305" s="92">
        <v>458</v>
      </c>
      <c r="AX60305" s="92">
        <v>936</v>
      </c>
      <c r="AY60305" s="92">
        <v>161</v>
      </c>
      <c r="AZ60305" s="92">
        <v>227</v>
      </c>
      <c r="BA60305" s="92">
        <v>-469</v>
      </c>
    </row>
    <row r="60306" spans="1:53">
      <c r="A60306" s="83" t="s">
        <v>70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50</v>
      </c>
      <c r="G60306" s="87" t="s">
        <v>451</v>
      </c>
      <c r="H60306" s="92">
        <v>1508</v>
      </c>
      <c r="I60306" s="92">
        <v>1737</v>
      </c>
      <c r="J60306" s="92">
        <v>1946</v>
      </c>
      <c r="K60306" s="92">
        <v>209</v>
      </c>
      <c r="O60306" s="92">
        <v>1737</v>
      </c>
      <c r="P60306" s="92">
        <v>1946</v>
      </c>
      <c r="Q60306" s="92">
        <v>209</v>
      </c>
      <c r="S60306" s="92">
        <v>653</v>
      </c>
      <c r="V60306" s="92">
        <v>820</v>
      </c>
      <c r="W60306" s="92">
        <v>227</v>
      </c>
      <c r="X60306" s="92">
        <v>246</v>
      </c>
      <c r="AK60306" s="92">
        <v>653</v>
      </c>
      <c r="AN60306" s="92">
        <v>820</v>
      </c>
      <c r="AO60306" s="92">
        <v>227</v>
      </c>
      <c r="AP60306" s="92">
        <v>246</v>
      </c>
      <c r="AS60306" s="92">
        <v>-628</v>
      </c>
      <c r="AT60306" s="92">
        <v>-128</v>
      </c>
      <c r="AU60306" s="92">
        <v>-367</v>
      </c>
      <c r="AV60306" s="92">
        <v>-50</v>
      </c>
      <c r="AW60306" s="92">
        <v>421</v>
      </c>
      <c r="AX60306" s="92">
        <v>986</v>
      </c>
      <c r="AY60306" s="92">
        <v>216</v>
      </c>
      <c r="AZ60306" s="92">
        <v>228</v>
      </c>
      <c r="BA60306" s="92">
        <v>-469</v>
      </c>
    </row>
    <row r="60307" spans="1:53">
      <c r="A60307" s="83" t="s">
        <v>70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50</v>
      </c>
      <c r="G60307" s="87" t="s">
        <v>451</v>
      </c>
      <c r="H60307" s="92">
        <v>1278</v>
      </c>
      <c r="I60307" s="92">
        <v>1535</v>
      </c>
      <c r="J60307" s="92">
        <v>1905</v>
      </c>
      <c r="K60307" s="92">
        <v>370</v>
      </c>
      <c r="O60307" s="92">
        <v>1535</v>
      </c>
      <c r="P60307" s="92">
        <v>1905</v>
      </c>
      <c r="Q60307" s="92">
        <v>370</v>
      </c>
      <c r="S60307" s="92">
        <v>657</v>
      </c>
      <c r="V60307" s="92">
        <v>887</v>
      </c>
      <c r="W60307" s="92">
        <v>140</v>
      </c>
      <c r="X60307" s="92">
        <v>221</v>
      </c>
      <c r="AK60307" s="92">
        <v>657</v>
      </c>
      <c r="AN60307" s="92">
        <v>887</v>
      </c>
      <c r="AO60307" s="92">
        <v>140</v>
      </c>
      <c r="AP60307" s="92">
        <v>221</v>
      </c>
      <c r="AS60307" s="92">
        <v>-421</v>
      </c>
      <c r="AT60307" s="92">
        <v>-26</v>
      </c>
      <c r="AU60307" s="92">
        <v>-372</v>
      </c>
      <c r="AV60307" s="92">
        <v>-33</v>
      </c>
      <c r="AW60307" s="92">
        <v>379</v>
      </c>
      <c r="AX60307" s="92">
        <v>831</v>
      </c>
      <c r="AY60307" s="92">
        <v>220</v>
      </c>
      <c r="AZ60307" s="92">
        <v>227</v>
      </c>
      <c r="BA60307" s="92">
        <v>-435</v>
      </c>
    </row>
    <row r="60308" spans="1:53">
      <c r="A60308" s="83" t="s">
        <v>70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50</v>
      </c>
      <c r="G60308" s="87" t="s">
        <v>451</v>
      </c>
      <c r="H60308" s="92">
        <v>1278</v>
      </c>
      <c r="I60308" s="92">
        <v>1537</v>
      </c>
      <c r="J60308" s="92">
        <v>2442</v>
      </c>
      <c r="K60308" s="92">
        <v>905</v>
      </c>
      <c r="O60308" s="92">
        <v>1537</v>
      </c>
      <c r="P60308" s="92">
        <v>2442</v>
      </c>
      <c r="Q60308" s="92">
        <v>905</v>
      </c>
      <c r="S60308" s="92">
        <v>725</v>
      </c>
      <c r="V60308" s="92">
        <v>1418</v>
      </c>
      <c r="W60308" s="92">
        <v>106</v>
      </c>
      <c r="X60308" s="92">
        <v>193</v>
      </c>
      <c r="AK60308" s="92">
        <v>725</v>
      </c>
      <c r="AN60308" s="92">
        <v>1418</v>
      </c>
      <c r="AO60308" s="92">
        <v>106</v>
      </c>
      <c r="AP60308" s="92">
        <v>193</v>
      </c>
      <c r="AS60308" s="92">
        <v>-251</v>
      </c>
      <c r="AT60308" s="92">
        <v>298</v>
      </c>
      <c r="AU60308" s="92">
        <v>-387</v>
      </c>
      <c r="AV60308" s="92">
        <v>-13</v>
      </c>
      <c r="AW60308" s="92">
        <v>414</v>
      </c>
      <c r="AX60308" s="92">
        <v>734</v>
      </c>
      <c r="AY60308" s="92">
        <v>282</v>
      </c>
      <c r="AZ60308" s="92">
        <v>240</v>
      </c>
      <c r="BA60308" s="92">
        <v>-412</v>
      </c>
    </row>
    <row r="60309" spans="1:53">
      <c r="A60309" s="83" t="s">
        <v>70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50</v>
      </c>
      <c r="G60309" s="87" t="s">
        <v>451</v>
      </c>
      <c r="H60309" s="92">
        <v>1229</v>
      </c>
      <c r="I60309" s="92">
        <v>1457</v>
      </c>
      <c r="J60309" s="92">
        <v>2462</v>
      </c>
      <c r="K60309" s="92">
        <v>1005</v>
      </c>
      <c r="O60309" s="92">
        <v>1457</v>
      </c>
      <c r="P60309" s="92">
        <v>2462</v>
      </c>
      <c r="Q60309" s="92">
        <v>1005</v>
      </c>
      <c r="S60309" s="92">
        <v>778</v>
      </c>
      <c r="V60309" s="92">
        <v>1443</v>
      </c>
      <c r="W60309" s="92">
        <v>91</v>
      </c>
      <c r="X60309" s="92">
        <v>150</v>
      </c>
      <c r="AK60309" s="92">
        <v>778</v>
      </c>
      <c r="AN60309" s="92">
        <v>1443</v>
      </c>
      <c r="AO60309" s="92">
        <v>91</v>
      </c>
      <c r="AP60309" s="92">
        <v>150</v>
      </c>
      <c r="AS60309" s="92">
        <v>-665</v>
      </c>
      <c r="AT60309" s="92">
        <v>453</v>
      </c>
      <c r="AU60309" s="92">
        <v>-382</v>
      </c>
      <c r="AV60309" s="92">
        <v>-11</v>
      </c>
      <c r="AW60309" s="92">
        <v>660</v>
      </c>
      <c r="AX60309" s="92">
        <v>770</v>
      </c>
      <c r="AY60309" s="92">
        <v>269</v>
      </c>
      <c r="AZ60309" s="92">
        <v>264</v>
      </c>
      <c r="BA60309" s="92">
        <v>-353</v>
      </c>
    </row>
    <row r="60310" spans="1:53">
      <c r="A60310" s="83" t="s">
        <v>70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50</v>
      </c>
      <c r="G60310" s="87" t="s">
        <v>451</v>
      </c>
      <c r="H60310" s="92">
        <v>1170</v>
      </c>
      <c r="I60310" s="92">
        <v>1380</v>
      </c>
      <c r="J60310" s="92">
        <v>2422</v>
      </c>
      <c r="K60310" s="92">
        <v>1042</v>
      </c>
      <c r="O60310" s="92">
        <v>1380</v>
      </c>
      <c r="P60310" s="92">
        <v>2422</v>
      </c>
      <c r="Q60310" s="92">
        <v>1042</v>
      </c>
      <c r="S60310" s="92">
        <v>758</v>
      </c>
      <c r="V60310" s="92">
        <v>1415</v>
      </c>
      <c r="W60310" s="92">
        <v>89</v>
      </c>
      <c r="X60310" s="92">
        <v>160</v>
      </c>
      <c r="AK60310" s="92">
        <v>758</v>
      </c>
      <c r="AN60310" s="92">
        <v>1415</v>
      </c>
      <c r="AO60310" s="92">
        <v>89</v>
      </c>
      <c r="AP60310" s="92">
        <v>160</v>
      </c>
      <c r="AS60310" s="92">
        <v>-836</v>
      </c>
      <c r="AT60310" s="92">
        <v>521</v>
      </c>
      <c r="AU60310" s="92">
        <v>-383</v>
      </c>
      <c r="AV60310" s="92">
        <v>-16</v>
      </c>
      <c r="AW60310" s="92">
        <v>865</v>
      </c>
      <c r="AX60310" s="92">
        <v>719</v>
      </c>
      <c r="AY60310" s="92">
        <v>254</v>
      </c>
      <c r="AZ60310" s="92">
        <v>236</v>
      </c>
      <c r="BA60310" s="92">
        <v>-318</v>
      </c>
    </row>
    <row r="60311" spans="1:53">
      <c r="A60311" s="83" t="s">
        <v>70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50</v>
      </c>
      <c r="G60311" s="87" t="s">
        <v>451</v>
      </c>
      <c r="H60311" s="92">
        <v>1116</v>
      </c>
      <c r="I60311" s="92">
        <v>1291</v>
      </c>
      <c r="J60311" s="92">
        <v>2372</v>
      </c>
      <c r="K60311" s="92">
        <v>1081</v>
      </c>
      <c r="O60311" s="92">
        <v>1291</v>
      </c>
      <c r="P60311" s="92">
        <v>2372</v>
      </c>
      <c r="Q60311" s="92">
        <v>1081</v>
      </c>
      <c r="S60311" s="92">
        <v>746</v>
      </c>
      <c r="V60311" s="92">
        <v>1403</v>
      </c>
      <c r="W60311" s="92">
        <v>59</v>
      </c>
      <c r="X60311" s="92">
        <v>164</v>
      </c>
      <c r="AK60311" s="92">
        <v>746</v>
      </c>
      <c r="AN60311" s="92">
        <v>1403</v>
      </c>
      <c r="AO60311" s="92">
        <v>59</v>
      </c>
      <c r="AP60311" s="92">
        <v>164</v>
      </c>
      <c r="AS60311" s="92">
        <v>-858</v>
      </c>
      <c r="AT60311" s="92">
        <v>565</v>
      </c>
      <c r="AU60311" s="92">
        <v>-379</v>
      </c>
      <c r="AV60311" s="92">
        <v>10</v>
      </c>
      <c r="AW60311" s="92">
        <v>1089</v>
      </c>
      <c r="AX60311" s="92">
        <v>566</v>
      </c>
      <c r="AY60311" s="92">
        <v>218</v>
      </c>
      <c r="AZ60311" s="92">
        <v>224</v>
      </c>
      <c r="BA60311" s="92">
        <v>-354</v>
      </c>
    </row>
    <row r="60312" spans="1:53">
      <c r="A60312" s="83" t="s">
        <v>70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50</v>
      </c>
      <c r="G60312" s="87" t="s">
        <v>451</v>
      </c>
      <c r="H60312" s="92">
        <v>1257</v>
      </c>
      <c r="I60312" s="92">
        <v>1425</v>
      </c>
      <c r="J60312" s="92">
        <v>2233</v>
      </c>
      <c r="K60312" s="92">
        <v>808</v>
      </c>
      <c r="O60312" s="92">
        <v>1425</v>
      </c>
      <c r="P60312" s="92">
        <v>2233</v>
      </c>
      <c r="Q60312" s="92">
        <v>808</v>
      </c>
      <c r="S60312" s="92">
        <v>724</v>
      </c>
      <c r="V60312" s="92">
        <v>1323</v>
      </c>
      <c r="W60312" s="92">
        <v>28</v>
      </c>
      <c r="X60312" s="92">
        <v>158</v>
      </c>
      <c r="AK60312" s="92">
        <v>724</v>
      </c>
      <c r="AN60312" s="92">
        <v>1323</v>
      </c>
      <c r="AO60312" s="92">
        <v>28</v>
      </c>
      <c r="AP60312" s="92">
        <v>158</v>
      </c>
      <c r="AS60312" s="92">
        <v>-850</v>
      </c>
      <c r="AT60312" s="92">
        <v>522</v>
      </c>
      <c r="AU60312" s="92">
        <v>-381</v>
      </c>
      <c r="AV60312" s="92">
        <v>-12</v>
      </c>
      <c r="AW60312" s="92">
        <v>1077</v>
      </c>
      <c r="AX60312" s="92">
        <v>428</v>
      </c>
      <c r="AY60312" s="92">
        <v>175</v>
      </c>
      <c r="AZ60312" s="92">
        <v>207</v>
      </c>
      <c r="BA60312" s="92">
        <v>-358</v>
      </c>
    </row>
    <row r="60313" spans="1:53">
      <c r="A60313" s="83" t="s">
        <v>70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50</v>
      </c>
      <c r="G60313" s="87" t="s">
        <v>451</v>
      </c>
      <c r="H60313" s="92">
        <v>1200</v>
      </c>
      <c r="I60313" s="92">
        <v>1337</v>
      </c>
      <c r="J60313" s="92">
        <v>1739</v>
      </c>
      <c r="K60313" s="92">
        <v>402</v>
      </c>
      <c r="O60313" s="92">
        <v>1337</v>
      </c>
      <c r="P60313" s="92">
        <v>1739</v>
      </c>
      <c r="Q60313" s="92">
        <v>402</v>
      </c>
      <c r="S60313" s="92">
        <v>501</v>
      </c>
      <c r="V60313" s="92">
        <v>1071</v>
      </c>
      <c r="W60313" s="92">
        <v>18</v>
      </c>
      <c r="X60313" s="92">
        <v>149</v>
      </c>
      <c r="AK60313" s="92">
        <v>501</v>
      </c>
      <c r="AN60313" s="92">
        <v>1071</v>
      </c>
      <c r="AO60313" s="92">
        <v>18</v>
      </c>
      <c r="AP60313" s="92">
        <v>149</v>
      </c>
      <c r="AS60313" s="92">
        <v>-967</v>
      </c>
      <c r="AT60313" s="92">
        <v>414</v>
      </c>
      <c r="AU60313" s="92">
        <v>-380</v>
      </c>
      <c r="AV60313" s="92">
        <v>-4</v>
      </c>
      <c r="AW60313" s="92">
        <v>990</v>
      </c>
      <c r="AX60313" s="92">
        <v>293</v>
      </c>
      <c r="AY60313" s="92">
        <v>147</v>
      </c>
      <c r="AZ60313" s="92">
        <v>187</v>
      </c>
      <c r="BA60313" s="92">
        <v>-278</v>
      </c>
    </row>
    <row r="60314" spans="1:53">
      <c r="A60314" s="83" t="s">
        <v>70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50</v>
      </c>
      <c r="G60314" s="87" t="s">
        <v>451</v>
      </c>
      <c r="H60314" s="92">
        <v>1151</v>
      </c>
      <c r="I60314" s="92">
        <v>1278</v>
      </c>
      <c r="J60314" s="92">
        <v>1247</v>
      </c>
      <c r="K60314" s="92">
        <v>-31</v>
      </c>
      <c r="O60314" s="92">
        <v>1278</v>
      </c>
      <c r="P60314" s="92">
        <v>1247</v>
      </c>
      <c r="Q60314" s="92">
        <v>-31</v>
      </c>
      <c r="S60314" s="92">
        <v>416</v>
      </c>
      <c r="V60314" s="92">
        <v>701</v>
      </c>
      <c r="W60314" s="92">
        <v>0</v>
      </c>
      <c r="X60314" s="92">
        <v>130</v>
      </c>
      <c r="AK60314" s="92">
        <v>416</v>
      </c>
      <c r="AN60314" s="92">
        <v>701</v>
      </c>
      <c r="AO60314" s="92">
        <v>0</v>
      </c>
      <c r="AP60314" s="92">
        <v>130</v>
      </c>
      <c r="AS60314" s="92">
        <v>-839</v>
      </c>
      <c r="AT60314" s="92">
        <v>306</v>
      </c>
      <c r="AU60314" s="92">
        <v>-382</v>
      </c>
      <c r="AV60314" s="92">
        <v>-11</v>
      </c>
      <c r="AW60314" s="92">
        <v>781</v>
      </c>
      <c r="AX60314" s="92">
        <v>169</v>
      </c>
      <c r="AY60314" s="92">
        <v>41</v>
      </c>
      <c r="AZ60314" s="92">
        <v>165</v>
      </c>
      <c r="BA60314" s="92">
        <v>-261</v>
      </c>
    </row>
    <row r="60315" spans="1:53">
      <c r="A60315" s="83" t="s">
        <v>70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50</v>
      </c>
      <c r="G60315" s="87" t="s">
        <v>451</v>
      </c>
      <c r="H60315" s="92">
        <v>1125</v>
      </c>
      <c r="I60315" s="92">
        <v>1227</v>
      </c>
      <c r="J60315" s="92">
        <v>989</v>
      </c>
      <c r="K60315" s="92">
        <v>-238</v>
      </c>
      <c r="O60315" s="92">
        <v>1227</v>
      </c>
      <c r="P60315" s="92">
        <v>989</v>
      </c>
      <c r="Q60315" s="92">
        <v>-238</v>
      </c>
      <c r="S60315" s="92">
        <v>373</v>
      </c>
      <c r="V60315" s="92">
        <v>512</v>
      </c>
      <c r="W60315" s="92">
        <v>0</v>
      </c>
      <c r="X60315" s="92">
        <v>104</v>
      </c>
      <c r="AK60315" s="92">
        <v>373</v>
      </c>
      <c r="AN60315" s="92">
        <v>512</v>
      </c>
      <c r="AO60315" s="92">
        <v>0</v>
      </c>
      <c r="AP60315" s="92">
        <v>104</v>
      </c>
      <c r="AS60315" s="92">
        <v>-705</v>
      </c>
      <c r="AT60315" s="92">
        <v>235</v>
      </c>
      <c r="AU60315" s="92">
        <v>-380</v>
      </c>
      <c r="AV60315" s="92">
        <v>-21</v>
      </c>
      <c r="AW60315" s="92">
        <v>648</v>
      </c>
      <c r="AX60315" s="92">
        <v>98</v>
      </c>
      <c r="AY60315" s="92">
        <v>7</v>
      </c>
      <c r="AZ60315" s="92">
        <v>148</v>
      </c>
      <c r="BA60315" s="92">
        <v>-268</v>
      </c>
    </row>
    <row r="60316" spans="1:53">
      <c r="A60316" s="83" t="s">
        <v>70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50</v>
      </c>
      <c r="G60316" s="87" t="s">
        <v>451</v>
      </c>
      <c r="H60316" s="92">
        <v>1095</v>
      </c>
      <c r="I60316" s="92">
        <v>1195</v>
      </c>
      <c r="J60316" s="92">
        <v>697</v>
      </c>
      <c r="K60316" s="92">
        <v>-498</v>
      </c>
      <c r="O60316" s="92">
        <v>1195</v>
      </c>
      <c r="P60316" s="92">
        <v>697</v>
      </c>
      <c r="Q60316" s="92">
        <v>-498</v>
      </c>
      <c r="S60316" s="92">
        <v>223</v>
      </c>
      <c r="V60316" s="92">
        <v>424</v>
      </c>
      <c r="W60316" s="92">
        <v>0</v>
      </c>
      <c r="X60316" s="92">
        <v>50</v>
      </c>
      <c r="AK60316" s="92">
        <v>223</v>
      </c>
      <c r="AN60316" s="92">
        <v>424</v>
      </c>
      <c r="AO60316" s="92">
        <v>0</v>
      </c>
      <c r="AP60316" s="92">
        <v>50</v>
      </c>
      <c r="AS60316" s="92">
        <v>-746</v>
      </c>
      <c r="AT60316" s="92">
        <v>195</v>
      </c>
      <c r="AU60316" s="92">
        <v>-386</v>
      </c>
      <c r="AV60316" s="92">
        <v>-36</v>
      </c>
      <c r="AW60316" s="92">
        <v>546</v>
      </c>
      <c r="AX60316" s="92">
        <v>77</v>
      </c>
      <c r="AY60316" s="92">
        <v>-43</v>
      </c>
      <c r="AZ60316" s="92">
        <v>150</v>
      </c>
      <c r="BA60316" s="92">
        <v>-255</v>
      </c>
    </row>
    <row r="60317" spans="1:53">
      <c r="A60317" s="83" t="s">
        <v>70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50</v>
      </c>
      <c r="G60317" s="87" t="s">
        <v>451</v>
      </c>
      <c r="H60317" s="92">
        <v>1090</v>
      </c>
      <c r="I60317" s="92">
        <v>1173</v>
      </c>
      <c r="J60317" s="92">
        <v>614</v>
      </c>
      <c r="K60317" s="92">
        <v>-559</v>
      </c>
      <c r="O60317" s="92">
        <v>1173</v>
      </c>
      <c r="P60317" s="92">
        <v>614</v>
      </c>
      <c r="Q60317" s="92">
        <v>-559</v>
      </c>
      <c r="S60317" s="92">
        <v>228</v>
      </c>
      <c r="V60317" s="92">
        <v>360</v>
      </c>
      <c r="W60317" s="92">
        <v>0</v>
      </c>
      <c r="X60317" s="92">
        <v>26</v>
      </c>
      <c r="AK60317" s="92">
        <v>228</v>
      </c>
      <c r="AN60317" s="92">
        <v>360</v>
      </c>
      <c r="AO60317" s="92">
        <v>0</v>
      </c>
      <c r="AP60317" s="92">
        <v>26</v>
      </c>
      <c r="AS60317" s="92">
        <v>-761</v>
      </c>
      <c r="AT60317" s="92">
        <v>173</v>
      </c>
      <c r="AU60317" s="92">
        <v>-374</v>
      </c>
      <c r="AV60317" s="92">
        <v>-33</v>
      </c>
      <c r="AW60317" s="92">
        <v>541</v>
      </c>
      <c r="AX60317" s="92">
        <v>34</v>
      </c>
      <c r="AY60317" s="92">
        <v>-51</v>
      </c>
      <c r="AZ60317" s="92">
        <v>156</v>
      </c>
      <c r="BA60317" s="92">
        <v>-244</v>
      </c>
    </row>
    <row r="60318" spans="1:53">
      <c r="A60318" s="83" t="s">
        <v>70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50</v>
      </c>
      <c r="G60318" s="87" t="s">
        <v>451</v>
      </c>
      <c r="H60318" s="92">
        <v>1089</v>
      </c>
      <c r="I60318" s="92">
        <v>1170</v>
      </c>
      <c r="J60318" s="92">
        <v>595</v>
      </c>
      <c r="K60318" s="92">
        <v>-575</v>
      </c>
      <c r="O60318" s="92">
        <v>1170</v>
      </c>
      <c r="P60318" s="92">
        <v>595</v>
      </c>
      <c r="Q60318" s="92">
        <v>-575</v>
      </c>
      <c r="S60318" s="92">
        <v>225</v>
      </c>
      <c r="V60318" s="92">
        <v>339</v>
      </c>
      <c r="W60318" s="92">
        <v>-1</v>
      </c>
      <c r="X60318" s="92">
        <v>32</v>
      </c>
      <c r="AK60318" s="92">
        <v>225</v>
      </c>
      <c r="AN60318" s="92">
        <v>339</v>
      </c>
      <c r="AO60318" s="92">
        <v>-1</v>
      </c>
      <c r="AP60318" s="92">
        <v>32</v>
      </c>
      <c r="AS60318" s="92">
        <v>-889</v>
      </c>
      <c r="AT60318" s="92">
        <v>163</v>
      </c>
      <c r="AU60318" s="92">
        <v>-363</v>
      </c>
      <c r="AV60318" s="92">
        <v>-22</v>
      </c>
      <c r="AW60318" s="92">
        <v>603</v>
      </c>
      <c r="AX60318" s="92">
        <v>97</v>
      </c>
      <c r="AY60318" s="92">
        <v>-77</v>
      </c>
      <c r="AZ60318" s="92">
        <v>155</v>
      </c>
      <c r="BA60318" s="92">
        <v>-242</v>
      </c>
    </row>
    <row r="60319" spans="1:53">
      <c r="A60319" s="83" t="s">
        <v>70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50</v>
      </c>
      <c r="G60319" s="87" t="s">
        <v>451</v>
      </c>
      <c r="H60319" s="92">
        <v>1132</v>
      </c>
      <c r="I60319" s="92">
        <v>1192</v>
      </c>
      <c r="J60319" s="92">
        <v>1030</v>
      </c>
      <c r="K60319" s="92">
        <v>-162</v>
      </c>
      <c r="O60319" s="92">
        <v>1192</v>
      </c>
      <c r="P60319" s="92">
        <v>1030</v>
      </c>
      <c r="Q60319" s="92">
        <v>-162</v>
      </c>
      <c r="S60319" s="92">
        <v>229</v>
      </c>
      <c r="V60319" s="92">
        <v>772</v>
      </c>
      <c r="W60319" s="92">
        <v>5</v>
      </c>
      <c r="X60319" s="92">
        <v>24</v>
      </c>
      <c r="AK60319" s="92">
        <v>229</v>
      </c>
      <c r="AN60319" s="92">
        <v>772</v>
      </c>
      <c r="AO60319" s="92">
        <v>5</v>
      </c>
      <c r="AP60319" s="92">
        <v>24</v>
      </c>
      <c r="AS60319" s="92">
        <v>-931</v>
      </c>
      <c r="AT60319" s="92">
        <v>316</v>
      </c>
      <c r="AU60319" s="92">
        <v>-364</v>
      </c>
      <c r="AV60319" s="92">
        <v>-14</v>
      </c>
      <c r="AW60319" s="92">
        <v>825</v>
      </c>
      <c r="AX60319" s="92">
        <v>187</v>
      </c>
      <c r="AY60319" s="92">
        <v>-106</v>
      </c>
      <c r="AZ60319" s="92">
        <v>157</v>
      </c>
      <c r="BA60319" s="92">
        <v>-232</v>
      </c>
    </row>
    <row r="60320" spans="1:53">
      <c r="A60320" s="83" t="s">
        <v>70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50</v>
      </c>
      <c r="G60320" s="87" t="s">
        <v>451</v>
      </c>
      <c r="H60320" s="92">
        <v>912</v>
      </c>
      <c r="I60320" s="92">
        <v>982</v>
      </c>
      <c r="J60320" s="92">
        <v>1091</v>
      </c>
      <c r="K60320" s="92">
        <v>109</v>
      </c>
      <c r="O60320" s="92">
        <v>982</v>
      </c>
      <c r="P60320" s="92">
        <v>1091</v>
      </c>
      <c r="Q60320" s="92">
        <v>109</v>
      </c>
      <c r="S60320" s="92">
        <v>191</v>
      </c>
      <c r="V60320" s="92">
        <v>841</v>
      </c>
      <c r="W60320" s="92">
        <v>51</v>
      </c>
      <c r="X60320" s="92">
        <v>8</v>
      </c>
      <c r="AK60320" s="92">
        <v>191</v>
      </c>
      <c r="AN60320" s="92">
        <v>841</v>
      </c>
      <c r="AO60320" s="92">
        <v>51</v>
      </c>
      <c r="AP60320" s="92">
        <v>8</v>
      </c>
      <c r="AS60320" s="92">
        <v>-849</v>
      </c>
      <c r="AT60320" s="92">
        <v>329</v>
      </c>
      <c r="AU60320" s="92">
        <v>-343</v>
      </c>
      <c r="AV60320" s="92">
        <v>-1</v>
      </c>
      <c r="AW60320" s="92">
        <v>946</v>
      </c>
      <c r="AX60320" s="92">
        <v>239</v>
      </c>
      <c r="AY60320" s="92">
        <v>-44</v>
      </c>
      <c r="AZ60320" s="92">
        <v>108</v>
      </c>
      <c r="BA60320" s="92">
        <v>-276</v>
      </c>
    </row>
    <row r="60321" spans="1:53">
      <c r="A60321" s="83" t="s">
        <v>70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50</v>
      </c>
      <c r="G60321" s="87" t="s">
        <v>451</v>
      </c>
      <c r="H60321" s="92">
        <v>893</v>
      </c>
      <c r="I60321" s="92">
        <v>1003</v>
      </c>
      <c r="J60321" s="92">
        <v>944</v>
      </c>
      <c r="K60321" s="92">
        <v>-59</v>
      </c>
      <c r="O60321" s="92">
        <v>1003</v>
      </c>
      <c r="P60321" s="92">
        <v>944</v>
      </c>
      <c r="Q60321" s="92">
        <v>-59</v>
      </c>
      <c r="S60321" s="92">
        <v>180</v>
      </c>
      <c r="V60321" s="92">
        <v>577</v>
      </c>
      <c r="W60321" s="92">
        <v>187</v>
      </c>
      <c r="X60321" s="92">
        <v>0</v>
      </c>
      <c r="AK60321" s="92">
        <v>180</v>
      </c>
      <c r="AN60321" s="92">
        <v>577</v>
      </c>
      <c r="AO60321" s="92">
        <v>187</v>
      </c>
      <c r="AP60321" s="92">
        <v>0</v>
      </c>
      <c r="AS60321" s="92">
        <v>-930</v>
      </c>
      <c r="AT60321" s="92">
        <v>139</v>
      </c>
      <c r="AU60321" s="92">
        <v>-355</v>
      </c>
      <c r="AV60321" s="92">
        <v>-13</v>
      </c>
      <c r="AW60321" s="92">
        <v>963</v>
      </c>
      <c r="AX60321" s="92">
        <v>330</v>
      </c>
      <c r="AY60321" s="92">
        <v>27</v>
      </c>
      <c r="AZ60321" s="92">
        <v>91</v>
      </c>
      <c r="BA60321" s="92">
        <v>-311</v>
      </c>
    </row>
    <row r="60322" spans="1:53">
      <c r="A60322" s="83" t="s">
        <v>70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50</v>
      </c>
      <c r="G60322" s="87" t="s">
        <v>451</v>
      </c>
      <c r="H60322" s="92">
        <v>1108</v>
      </c>
      <c r="I60322" s="92">
        <v>1294</v>
      </c>
      <c r="J60322" s="92">
        <v>732</v>
      </c>
      <c r="K60322" s="92">
        <v>-562</v>
      </c>
      <c r="O60322" s="92">
        <v>1294</v>
      </c>
      <c r="P60322" s="92">
        <v>732</v>
      </c>
      <c r="Q60322" s="92">
        <v>-562</v>
      </c>
      <c r="S60322" s="92">
        <v>230</v>
      </c>
      <c r="V60322" s="92">
        <v>368</v>
      </c>
      <c r="W60322" s="92">
        <v>135</v>
      </c>
      <c r="X60322" s="92">
        <v>-1</v>
      </c>
      <c r="AK60322" s="92">
        <v>230</v>
      </c>
      <c r="AN60322" s="92">
        <v>368</v>
      </c>
      <c r="AO60322" s="92">
        <v>135</v>
      </c>
      <c r="AP60322" s="92">
        <v>-1</v>
      </c>
      <c r="AS60322" s="92">
        <v>-998</v>
      </c>
      <c r="AT60322" s="92">
        <v>-111</v>
      </c>
      <c r="AU60322" s="92">
        <v>-350</v>
      </c>
      <c r="AV60322" s="92">
        <v>-70</v>
      </c>
      <c r="AW60322" s="92">
        <v>750</v>
      </c>
      <c r="AX60322" s="92">
        <v>358</v>
      </c>
      <c r="AY60322" s="92">
        <v>48</v>
      </c>
      <c r="AZ60322" s="92">
        <v>123</v>
      </c>
      <c r="BA60322" s="92">
        <v>-312</v>
      </c>
    </row>
    <row r="60323" spans="1:53">
      <c r="A60323" s="83" t="s">
        <v>70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50</v>
      </c>
      <c r="G60323" s="87" t="s">
        <v>451</v>
      </c>
      <c r="H60323" s="92">
        <v>1137</v>
      </c>
      <c r="I60323" s="92">
        <v>1368</v>
      </c>
      <c r="J60323" s="92">
        <v>885</v>
      </c>
      <c r="K60323" s="92">
        <v>-483</v>
      </c>
      <c r="O60323" s="92">
        <v>1368</v>
      </c>
      <c r="P60323" s="92">
        <v>885</v>
      </c>
      <c r="Q60323" s="92">
        <v>-483</v>
      </c>
      <c r="S60323" s="92">
        <v>342</v>
      </c>
      <c r="V60323" s="92">
        <v>335</v>
      </c>
      <c r="W60323" s="92">
        <v>208</v>
      </c>
      <c r="X60323" s="92">
        <v>0</v>
      </c>
      <c r="AK60323" s="92">
        <v>342</v>
      </c>
      <c r="AN60323" s="92">
        <v>335</v>
      </c>
      <c r="AO60323" s="92">
        <v>208</v>
      </c>
      <c r="AP60323" s="92">
        <v>0</v>
      </c>
      <c r="AS60323" s="92">
        <v>-1108</v>
      </c>
      <c r="AT60323" s="92">
        <v>-145</v>
      </c>
      <c r="AU60323" s="92">
        <v>-355</v>
      </c>
      <c r="AV60323" s="92">
        <v>-78</v>
      </c>
      <c r="AW60323" s="92">
        <v>860</v>
      </c>
      <c r="AX60323" s="92">
        <v>442</v>
      </c>
      <c r="AY60323" s="92">
        <v>47</v>
      </c>
      <c r="AZ60323" s="92">
        <v>142</v>
      </c>
      <c r="BA60323" s="92">
        <v>-288</v>
      </c>
    </row>
    <row r="60324" spans="1:53">
      <c r="A60324" s="83" t="s">
        <v>70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50</v>
      </c>
      <c r="G60324" s="87" t="s">
        <v>451</v>
      </c>
      <c r="H60324" s="92">
        <v>1168</v>
      </c>
      <c r="I60324" s="92">
        <v>1421</v>
      </c>
      <c r="J60324" s="92">
        <v>922</v>
      </c>
      <c r="K60324" s="92">
        <v>-499</v>
      </c>
      <c r="O60324" s="92">
        <v>1421</v>
      </c>
      <c r="P60324" s="92">
        <v>922</v>
      </c>
      <c r="Q60324" s="92">
        <v>-499</v>
      </c>
      <c r="S60324" s="92">
        <v>411</v>
      </c>
      <c r="V60324" s="92">
        <v>364</v>
      </c>
      <c r="W60324" s="92">
        <v>137</v>
      </c>
      <c r="X60324" s="92">
        <v>10</v>
      </c>
      <c r="AK60324" s="92">
        <v>411</v>
      </c>
      <c r="AN60324" s="92">
        <v>364</v>
      </c>
      <c r="AO60324" s="92">
        <v>137</v>
      </c>
      <c r="AP60324" s="92">
        <v>10</v>
      </c>
      <c r="AS60324" s="92">
        <v>-1220</v>
      </c>
      <c r="AT60324" s="92">
        <v>-207</v>
      </c>
      <c r="AU60324" s="92">
        <v>-345</v>
      </c>
      <c r="AV60324" s="92">
        <v>-87</v>
      </c>
      <c r="AW60324" s="92">
        <v>867</v>
      </c>
      <c r="AX60324" s="92">
        <v>600</v>
      </c>
      <c r="AY60324" s="92">
        <v>-9</v>
      </c>
      <c r="AZ60324" s="92">
        <v>143</v>
      </c>
      <c r="BA60324" s="92">
        <v>-241</v>
      </c>
    </row>
    <row r="60325" spans="1:53">
      <c r="A60325" s="83" t="s">
        <v>70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50</v>
      </c>
      <c r="G60325" s="87" t="s">
        <v>451</v>
      </c>
      <c r="H60325" s="92">
        <v>1204</v>
      </c>
      <c r="I60325" s="92">
        <v>1501</v>
      </c>
      <c r="J60325" s="92">
        <v>1177</v>
      </c>
      <c r="K60325" s="92">
        <v>-324</v>
      </c>
      <c r="O60325" s="92">
        <v>1501</v>
      </c>
      <c r="P60325" s="92">
        <v>1177</v>
      </c>
      <c r="Q60325" s="92">
        <v>-324</v>
      </c>
      <c r="S60325" s="92">
        <v>518</v>
      </c>
      <c r="V60325" s="92">
        <v>450</v>
      </c>
      <c r="W60325" s="92">
        <v>202</v>
      </c>
      <c r="X60325" s="92">
        <v>7</v>
      </c>
      <c r="AK60325" s="92">
        <v>518</v>
      </c>
      <c r="AN60325" s="92">
        <v>450</v>
      </c>
      <c r="AO60325" s="92">
        <v>202</v>
      </c>
      <c r="AP60325" s="92">
        <v>7</v>
      </c>
      <c r="AS60325" s="92">
        <v>-1106</v>
      </c>
      <c r="AT60325" s="92">
        <v>-196</v>
      </c>
      <c r="AU60325" s="92">
        <v>-358</v>
      </c>
      <c r="AV60325" s="92">
        <v>-78</v>
      </c>
      <c r="AW60325" s="92">
        <v>781</v>
      </c>
      <c r="AX60325" s="92">
        <v>739</v>
      </c>
      <c r="AY60325" s="92">
        <v>16</v>
      </c>
      <c r="AZ60325" s="92">
        <v>131</v>
      </c>
      <c r="BA60325" s="92">
        <v>-253</v>
      </c>
    </row>
    <row r="60326" spans="1:53">
      <c r="A60326" s="83" t="s">
        <v>70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50</v>
      </c>
      <c r="G60326" s="87" t="s">
        <v>451</v>
      </c>
      <c r="H60326" s="92">
        <v>1255</v>
      </c>
      <c r="I60326" s="92">
        <v>1562</v>
      </c>
      <c r="J60326" s="92">
        <v>1142</v>
      </c>
      <c r="K60326" s="92">
        <v>-420</v>
      </c>
      <c r="O60326" s="92">
        <v>1562</v>
      </c>
      <c r="P60326" s="92">
        <v>1142</v>
      </c>
      <c r="Q60326" s="92">
        <v>-420</v>
      </c>
      <c r="S60326" s="92">
        <v>558</v>
      </c>
      <c r="V60326" s="92">
        <v>435</v>
      </c>
      <c r="W60326" s="92">
        <v>139</v>
      </c>
      <c r="X60326" s="92">
        <v>10</v>
      </c>
      <c r="AK60326" s="92">
        <v>558</v>
      </c>
      <c r="AN60326" s="92">
        <v>435</v>
      </c>
      <c r="AO60326" s="92">
        <v>139</v>
      </c>
      <c r="AP60326" s="92">
        <v>10</v>
      </c>
      <c r="AS60326" s="92">
        <v>-945</v>
      </c>
      <c r="AT60326" s="92">
        <v>-262</v>
      </c>
      <c r="AU60326" s="92">
        <v>-346</v>
      </c>
      <c r="AV60326" s="92">
        <v>-78</v>
      </c>
      <c r="AW60326" s="92">
        <v>597</v>
      </c>
      <c r="AX60326" s="92">
        <v>714</v>
      </c>
      <c r="AY60326" s="92">
        <v>30</v>
      </c>
      <c r="AZ60326" s="92">
        <v>156</v>
      </c>
      <c r="BA60326" s="92">
        <v>-286</v>
      </c>
    </row>
    <row r="60327" spans="1:53">
      <c r="A60327" s="83" t="s">
        <v>70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50</v>
      </c>
      <c r="G60327" s="87" t="s">
        <v>451</v>
      </c>
      <c r="H60327" s="92">
        <v>1302</v>
      </c>
      <c r="I60327" s="92">
        <v>1628</v>
      </c>
      <c r="J60327" s="92">
        <v>1366</v>
      </c>
      <c r="K60327" s="92">
        <v>-262</v>
      </c>
      <c r="O60327" s="92">
        <v>1628</v>
      </c>
      <c r="P60327" s="92">
        <v>1366</v>
      </c>
      <c r="Q60327" s="92">
        <v>-262</v>
      </c>
      <c r="S60327" s="92">
        <v>640</v>
      </c>
      <c r="V60327" s="92">
        <v>502</v>
      </c>
      <c r="W60327" s="92">
        <v>212</v>
      </c>
      <c r="X60327" s="92">
        <v>12</v>
      </c>
      <c r="AK60327" s="92">
        <v>640</v>
      </c>
      <c r="AN60327" s="92">
        <v>502</v>
      </c>
      <c r="AO60327" s="92">
        <v>212</v>
      </c>
      <c r="AP60327" s="92">
        <v>12</v>
      </c>
      <c r="AS60327" s="92">
        <v>-1001</v>
      </c>
      <c r="AT60327" s="92">
        <v>-208</v>
      </c>
      <c r="AU60327" s="92">
        <v>-347</v>
      </c>
      <c r="AV60327" s="92">
        <v>-77</v>
      </c>
      <c r="AW60327" s="92">
        <v>636</v>
      </c>
      <c r="AX60327" s="92">
        <v>730</v>
      </c>
      <c r="AY60327" s="92">
        <v>132</v>
      </c>
      <c r="AZ60327" s="92">
        <v>189</v>
      </c>
      <c r="BA60327" s="92">
        <v>-316</v>
      </c>
    </row>
    <row r="60328" spans="1:53">
      <c r="A60328" s="83" t="s">
        <v>70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50</v>
      </c>
      <c r="G60328" s="87" t="s">
        <v>451</v>
      </c>
      <c r="H60328" s="92">
        <v>1344</v>
      </c>
      <c r="I60328" s="92">
        <v>1694</v>
      </c>
      <c r="J60328" s="92">
        <v>1552</v>
      </c>
      <c r="K60328" s="92">
        <v>-142</v>
      </c>
      <c r="O60328" s="92">
        <v>1694</v>
      </c>
      <c r="P60328" s="92">
        <v>1552</v>
      </c>
      <c r="Q60328" s="92">
        <v>-142</v>
      </c>
      <c r="S60328" s="92">
        <v>758</v>
      </c>
      <c r="V60328" s="92">
        <v>567</v>
      </c>
      <c r="W60328" s="92">
        <v>211</v>
      </c>
      <c r="X60328" s="92">
        <v>16</v>
      </c>
      <c r="AK60328" s="92">
        <v>758</v>
      </c>
      <c r="AN60328" s="92">
        <v>567</v>
      </c>
      <c r="AO60328" s="92">
        <v>211</v>
      </c>
      <c r="AP60328" s="92">
        <v>16</v>
      </c>
      <c r="AS60328" s="92">
        <v>-846</v>
      </c>
      <c r="AT60328" s="92">
        <v>-186</v>
      </c>
      <c r="AU60328" s="92">
        <v>-348</v>
      </c>
      <c r="AV60328" s="92">
        <v>-70</v>
      </c>
      <c r="AW60328" s="92">
        <v>554</v>
      </c>
      <c r="AX60328" s="92">
        <v>703</v>
      </c>
      <c r="AY60328" s="92">
        <v>130</v>
      </c>
      <c r="AZ60328" s="92">
        <v>238</v>
      </c>
      <c r="BA60328" s="92">
        <v>-317</v>
      </c>
    </row>
    <row r="60329" spans="1:53">
      <c r="A60329" s="83" t="s">
        <v>70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50</v>
      </c>
      <c r="G60329" s="87" t="s">
        <v>451</v>
      </c>
      <c r="H60329" s="92">
        <v>1375</v>
      </c>
      <c r="I60329" s="92">
        <v>1749</v>
      </c>
      <c r="J60329" s="92">
        <v>1514</v>
      </c>
      <c r="K60329" s="92">
        <v>-235</v>
      </c>
      <c r="O60329" s="92">
        <v>1749</v>
      </c>
      <c r="P60329" s="92">
        <v>1514</v>
      </c>
      <c r="Q60329" s="92">
        <v>-235</v>
      </c>
      <c r="S60329" s="92">
        <v>677</v>
      </c>
      <c r="V60329" s="92">
        <v>591</v>
      </c>
      <c r="W60329" s="92">
        <v>211</v>
      </c>
      <c r="X60329" s="92">
        <v>35</v>
      </c>
      <c r="AK60329" s="92">
        <v>677</v>
      </c>
      <c r="AN60329" s="92">
        <v>591</v>
      </c>
      <c r="AO60329" s="92">
        <v>211</v>
      </c>
      <c r="AP60329" s="92">
        <v>35</v>
      </c>
      <c r="AS60329" s="92">
        <v>-713</v>
      </c>
      <c r="AT60329" s="92">
        <v>-218</v>
      </c>
      <c r="AU60329" s="92">
        <v>-345</v>
      </c>
      <c r="AV60329" s="92">
        <v>-68</v>
      </c>
      <c r="AW60329" s="92">
        <v>363</v>
      </c>
      <c r="AX60329" s="92">
        <v>749</v>
      </c>
      <c r="AY60329" s="92">
        <v>112</v>
      </c>
      <c r="AZ60329" s="92">
        <v>258</v>
      </c>
      <c r="BA60329" s="92">
        <v>-373</v>
      </c>
    </row>
    <row r="60330" spans="1:53">
      <c r="A60330" s="83" t="s">
        <v>70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50</v>
      </c>
      <c r="G60330" s="87" t="s">
        <v>451</v>
      </c>
      <c r="H60330" s="92">
        <v>1389</v>
      </c>
      <c r="I60330" s="92">
        <v>1780</v>
      </c>
      <c r="J60330" s="92">
        <v>1645</v>
      </c>
      <c r="K60330" s="92">
        <v>-135</v>
      </c>
      <c r="O60330" s="92">
        <v>1780</v>
      </c>
      <c r="P60330" s="92">
        <v>1645</v>
      </c>
      <c r="Q60330" s="92">
        <v>-135</v>
      </c>
      <c r="S60330" s="92">
        <v>666</v>
      </c>
      <c r="V60330" s="92">
        <v>724</v>
      </c>
      <c r="W60330" s="92">
        <v>225</v>
      </c>
      <c r="X60330" s="92">
        <v>30</v>
      </c>
      <c r="AK60330" s="92">
        <v>666</v>
      </c>
      <c r="AN60330" s="92">
        <v>724</v>
      </c>
      <c r="AO60330" s="92">
        <v>225</v>
      </c>
      <c r="AP60330" s="92">
        <v>30</v>
      </c>
      <c r="AS60330" s="92">
        <v>-608</v>
      </c>
      <c r="AT60330" s="92">
        <v>-173</v>
      </c>
      <c r="AU60330" s="92">
        <v>-361</v>
      </c>
      <c r="AV60330" s="92">
        <v>-63</v>
      </c>
      <c r="AW60330" s="92">
        <v>246</v>
      </c>
      <c r="AX60330" s="92">
        <v>813</v>
      </c>
      <c r="AY60330" s="92">
        <v>143</v>
      </c>
      <c r="AZ60330" s="92">
        <v>267</v>
      </c>
      <c r="BA60330" s="92">
        <v>-399</v>
      </c>
    </row>
    <row r="60331" spans="1:53">
      <c r="A60331" s="83" t="s">
        <v>70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50</v>
      </c>
      <c r="G60331" s="87" t="s">
        <v>451</v>
      </c>
      <c r="H60331" s="92">
        <v>1209</v>
      </c>
      <c r="I60331" s="92">
        <v>1548</v>
      </c>
      <c r="J60331" s="92">
        <v>1792</v>
      </c>
      <c r="K60331" s="92">
        <v>244</v>
      </c>
      <c r="O60331" s="92">
        <v>1548</v>
      </c>
      <c r="P60331" s="92">
        <v>1792</v>
      </c>
      <c r="Q60331" s="92">
        <v>244</v>
      </c>
      <c r="S60331" s="92">
        <v>688</v>
      </c>
      <c r="V60331" s="92">
        <v>917</v>
      </c>
      <c r="W60331" s="92">
        <v>160</v>
      </c>
      <c r="X60331" s="92">
        <v>27</v>
      </c>
      <c r="AK60331" s="92">
        <v>688</v>
      </c>
      <c r="AN60331" s="92">
        <v>917</v>
      </c>
      <c r="AO60331" s="92">
        <v>160</v>
      </c>
      <c r="AP60331" s="92">
        <v>27</v>
      </c>
      <c r="AS60331" s="92">
        <v>-474</v>
      </c>
      <c r="AT60331" s="92">
        <v>-30</v>
      </c>
      <c r="AU60331" s="92">
        <v>-375</v>
      </c>
      <c r="AV60331" s="92">
        <v>-29</v>
      </c>
      <c r="AW60331" s="92">
        <v>302</v>
      </c>
      <c r="AX60331" s="92">
        <v>805</v>
      </c>
      <c r="AY60331" s="92">
        <v>222</v>
      </c>
      <c r="AZ60331" s="92">
        <v>274</v>
      </c>
      <c r="BA60331" s="92">
        <v>-451</v>
      </c>
    </row>
    <row r="60332" spans="1:53">
      <c r="A60332" s="83" t="s">
        <v>70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50</v>
      </c>
      <c r="G60332" s="87" t="s">
        <v>451</v>
      </c>
      <c r="H60332" s="92">
        <v>1191</v>
      </c>
      <c r="I60332" s="92">
        <v>1525</v>
      </c>
      <c r="J60332" s="92">
        <v>2240</v>
      </c>
      <c r="K60332" s="92">
        <v>715</v>
      </c>
      <c r="O60332" s="92">
        <v>1525</v>
      </c>
      <c r="P60332" s="92">
        <v>2240</v>
      </c>
      <c r="Q60332" s="92">
        <v>715</v>
      </c>
      <c r="S60332" s="92">
        <v>757</v>
      </c>
      <c r="V60332" s="92">
        <v>1352</v>
      </c>
      <c r="W60332" s="92">
        <v>105</v>
      </c>
      <c r="X60332" s="92">
        <v>26</v>
      </c>
      <c r="AK60332" s="92">
        <v>757</v>
      </c>
      <c r="AN60332" s="92">
        <v>1352</v>
      </c>
      <c r="AO60332" s="92">
        <v>105</v>
      </c>
      <c r="AP60332" s="92">
        <v>26</v>
      </c>
      <c r="AS60332" s="92">
        <v>-397</v>
      </c>
      <c r="AT60332" s="92">
        <v>262</v>
      </c>
      <c r="AU60332" s="92">
        <v>-374</v>
      </c>
      <c r="AV60332" s="92">
        <v>-12</v>
      </c>
      <c r="AW60332" s="92">
        <v>336</v>
      </c>
      <c r="AX60332" s="92">
        <v>790</v>
      </c>
      <c r="AY60332" s="92">
        <v>251</v>
      </c>
      <c r="AZ60332" s="92">
        <v>278</v>
      </c>
      <c r="BA60332" s="92">
        <v>-419</v>
      </c>
    </row>
    <row r="60333" spans="1:53">
      <c r="A60333" s="83" t="s">
        <v>70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50</v>
      </c>
      <c r="G60333" s="87" t="s">
        <v>451</v>
      </c>
      <c r="H60333" s="92">
        <v>1157</v>
      </c>
      <c r="I60333" s="92">
        <v>1454</v>
      </c>
      <c r="J60333" s="92">
        <v>2253</v>
      </c>
      <c r="K60333" s="92">
        <v>799</v>
      </c>
      <c r="O60333" s="92">
        <v>1454</v>
      </c>
      <c r="P60333" s="92">
        <v>2253</v>
      </c>
      <c r="Q60333" s="92">
        <v>799</v>
      </c>
      <c r="S60333" s="92">
        <v>782</v>
      </c>
      <c r="V60333" s="92">
        <v>1346</v>
      </c>
      <c r="W60333" s="92">
        <v>91</v>
      </c>
      <c r="X60333" s="92">
        <v>34</v>
      </c>
      <c r="AK60333" s="92">
        <v>782</v>
      </c>
      <c r="AN60333" s="92">
        <v>1346</v>
      </c>
      <c r="AO60333" s="92">
        <v>91</v>
      </c>
      <c r="AP60333" s="92">
        <v>34</v>
      </c>
      <c r="AS60333" s="92">
        <v>-679</v>
      </c>
      <c r="AT60333" s="92">
        <v>407</v>
      </c>
      <c r="AU60333" s="92">
        <v>-380</v>
      </c>
      <c r="AV60333" s="92">
        <v>-18</v>
      </c>
      <c r="AW60333" s="92">
        <v>523</v>
      </c>
      <c r="AX60333" s="92">
        <v>824</v>
      </c>
      <c r="AY60333" s="92">
        <v>194</v>
      </c>
      <c r="AZ60333" s="92">
        <v>292</v>
      </c>
      <c r="BA60333" s="92">
        <v>-364</v>
      </c>
    </row>
    <row r="60334" spans="1:53">
      <c r="A60334" s="83" t="s">
        <v>70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50</v>
      </c>
      <c r="G60334" s="87" t="s">
        <v>451</v>
      </c>
      <c r="H60334" s="92">
        <v>1114</v>
      </c>
      <c r="I60334" s="92">
        <v>1365</v>
      </c>
      <c r="J60334" s="92">
        <v>2134</v>
      </c>
      <c r="K60334" s="92">
        <v>769</v>
      </c>
      <c r="O60334" s="92">
        <v>1365</v>
      </c>
      <c r="P60334" s="92">
        <v>2134</v>
      </c>
      <c r="Q60334" s="92">
        <v>769</v>
      </c>
      <c r="S60334" s="92">
        <v>771</v>
      </c>
      <c r="V60334" s="92">
        <v>1212</v>
      </c>
      <c r="W60334" s="92">
        <v>89</v>
      </c>
      <c r="X60334" s="92">
        <v>62</v>
      </c>
      <c r="AK60334" s="92">
        <v>771</v>
      </c>
      <c r="AN60334" s="92">
        <v>1212</v>
      </c>
      <c r="AO60334" s="92">
        <v>89</v>
      </c>
      <c r="AP60334" s="92">
        <v>62</v>
      </c>
      <c r="AS60334" s="92">
        <v>-761</v>
      </c>
      <c r="AT60334" s="92">
        <v>447</v>
      </c>
      <c r="AU60334" s="92">
        <v>-383</v>
      </c>
      <c r="AV60334" s="92">
        <v>-6</v>
      </c>
      <c r="AW60334" s="92">
        <v>689</v>
      </c>
      <c r="AX60334" s="92">
        <v>689</v>
      </c>
      <c r="AY60334" s="92">
        <v>175</v>
      </c>
      <c r="AZ60334" s="92">
        <v>280</v>
      </c>
      <c r="BA60334" s="92">
        <v>-361</v>
      </c>
    </row>
    <row r="60335" spans="1:53">
      <c r="A60335" s="83" t="s">
        <v>70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50</v>
      </c>
      <c r="G60335" s="87" t="s">
        <v>451</v>
      </c>
      <c r="H60335" s="92">
        <v>1078</v>
      </c>
      <c r="I60335" s="92">
        <v>1292</v>
      </c>
      <c r="J60335" s="92">
        <v>2136</v>
      </c>
      <c r="K60335" s="92">
        <v>844</v>
      </c>
      <c r="O60335" s="92">
        <v>1292</v>
      </c>
      <c r="P60335" s="92">
        <v>2136</v>
      </c>
      <c r="Q60335" s="92">
        <v>844</v>
      </c>
      <c r="S60335" s="92">
        <v>663</v>
      </c>
      <c r="V60335" s="92">
        <v>1243</v>
      </c>
      <c r="W60335" s="92">
        <v>86</v>
      </c>
      <c r="X60335" s="92">
        <v>144</v>
      </c>
      <c r="AK60335" s="92">
        <v>663</v>
      </c>
      <c r="AN60335" s="92">
        <v>1243</v>
      </c>
      <c r="AO60335" s="92">
        <v>86</v>
      </c>
      <c r="AP60335" s="92">
        <v>144</v>
      </c>
      <c r="AS60335" s="92">
        <v>-837</v>
      </c>
      <c r="AT60335" s="92">
        <v>510</v>
      </c>
      <c r="AU60335" s="92">
        <v>-382</v>
      </c>
      <c r="AV60335" s="92">
        <v>9</v>
      </c>
      <c r="AW60335" s="92">
        <v>883</v>
      </c>
      <c r="AX60335" s="92">
        <v>598</v>
      </c>
      <c r="AY60335" s="92">
        <v>179</v>
      </c>
      <c r="AZ60335" s="92">
        <v>235</v>
      </c>
      <c r="BA60335" s="92">
        <v>-351</v>
      </c>
    </row>
    <row r="60336" spans="1:53">
      <c r="A60336" s="83" t="s">
        <v>70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50</v>
      </c>
      <c r="G60336" s="87" t="s">
        <v>451</v>
      </c>
      <c r="H60336" s="92">
        <v>1223</v>
      </c>
      <c r="I60336" s="92">
        <v>1414</v>
      </c>
      <c r="J60336" s="92">
        <v>1979</v>
      </c>
      <c r="K60336" s="92">
        <v>565</v>
      </c>
      <c r="O60336" s="92">
        <v>1414</v>
      </c>
      <c r="P60336" s="92">
        <v>1979</v>
      </c>
      <c r="Q60336" s="92">
        <v>565</v>
      </c>
      <c r="S60336" s="92">
        <v>484</v>
      </c>
      <c r="V60336" s="92">
        <v>1240</v>
      </c>
      <c r="W60336" s="92">
        <v>21</v>
      </c>
      <c r="X60336" s="92">
        <v>234</v>
      </c>
      <c r="AK60336" s="92">
        <v>484</v>
      </c>
      <c r="AN60336" s="92">
        <v>1240</v>
      </c>
      <c r="AO60336" s="92">
        <v>21</v>
      </c>
      <c r="AP60336" s="92">
        <v>234</v>
      </c>
      <c r="AS60336" s="92">
        <v>-817</v>
      </c>
      <c r="AT60336" s="92">
        <v>475</v>
      </c>
      <c r="AU60336" s="92">
        <v>-381</v>
      </c>
      <c r="AV60336" s="92">
        <v>1</v>
      </c>
      <c r="AW60336" s="92">
        <v>821</v>
      </c>
      <c r="AX60336" s="92">
        <v>436</v>
      </c>
      <c r="AY60336" s="92">
        <v>183</v>
      </c>
      <c r="AZ60336" s="92">
        <v>223</v>
      </c>
      <c r="BA60336" s="92">
        <v>-376</v>
      </c>
    </row>
    <row r="60337" spans="1:53">
      <c r="A60337" s="83" t="s">
        <v>70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50</v>
      </c>
      <c r="G60337" s="87" t="s">
        <v>451</v>
      </c>
      <c r="H60337" s="92">
        <v>1180</v>
      </c>
      <c r="I60337" s="92">
        <v>1323</v>
      </c>
      <c r="J60337" s="92">
        <v>1457</v>
      </c>
      <c r="K60337" s="92">
        <v>134</v>
      </c>
      <c r="O60337" s="92">
        <v>1323</v>
      </c>
      <c r="P60337" s="92">
        <v>1457</v>
      </c>
      <c r="Q60337" s="92">
        <v>134</v>
      </c>
      <c r="S60337" s="92">
        <v>406</v>
      </c>
      <c r="V60337" s="92">
        <v>789</v>
      </c>
      <c r="W60337" s="92">
        <v>3</v>
      </c>
      <c r="X60337" s="92">
        <v>259</v>
      </c>
      <c r="AK60337" s="92">
        <v>406</v>
      </c>
      <c r="AN60337" s="92">
        <v>789</v>
      </c>
      <c r="AO60337" s="92">
        <v>3</v>
      </c>
      <c r="AP60337" s="92">
        <v>259</v>
      </c>
      <c r="AS60337" s="92">
        <v>-593</v>
      </c>
      <c r="AT60337" s="92">
        <v>328</v>
      </c>
      <c r="AU60337" s="92">
        <v>-354</v>
      </c>
      <c r="AV60337" s="92">
        <v>-8</v>
      </c>
      <c r="AW60337" s="92">
        <v>577</v>
      </c>
      <c r="AX60337" s="92">
        <v>230</v>
      </c>
      <c r="AY60337" s="92">
        <v>165</v>
      </c>
      <c r="AZ60337" s="92">
        <v>201</v>
      </c>
      <c r="BA60337" s="92">
        <v>-412</v>
      </c>
    </row>
    <row r="60338" spans="1:53">
      <c r="A60338" s="83" t="s">
        <v>70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50</v>
      </c>
      <c r="G60338" s="87" t="s">
        <v>451</v>
      </c>
      <c r="H60338" s="92">
        <v>1140</v>
      </c>
      <c r="I60338" s="92">
        <v>1250</v>
      </c>
      <c r="J60338" s="92">
        <v>1126</v>
      </c>
      <c r="K60338" s="92">
        <v>-124</v>
      </c>
      <c r="O60338" s="92">
        <v>1250</v>
      </c>
      <c r="P60338" s="92">
        <v>1126</v>
      </c>
      <c r="Q60338" s="92">
        <v>-124</v>
      </c>
      <c r="S60338" s="92">
        <v>246</v>
      </c>
      <c r="V60338" s="92">
        <v>619</v>
      </c>
      <c r="W60338" s="92">
        <v>0</v>
      </c>
      <c r="X60338" s="92">
        <v>261</v>
      </c>
      <c r="AK60338" s="92">
        <v>246</v>
      </c>
      <c r="AN60338" s="92">
        <v>619</v>
      </c>
      <c r="AO60338" s="92">
        <v>0</v>
      </c>
      <c r="AP60338" s="92">
        <v>261</v>
      </c>
      <c r="AS60338" s="92">
        <v>-698</v>
      </c>
      <c r="AT60338" s="92">
        <v>204</v>
      </c>
      <c r="AU60338" s="92">
        <v>0</v>
      </c>
      <c r="AV60338" s="92">
        <v>-38</v>
      </c>
      <c r="AW60338" s="92">
        <v>387</v>
      </c>
      <c r="AX60338" s="92">
        <v>119</v>
      </c>
      <c r="AY60338" s="92">
        <v>135</v>
      </c>
      <c r="AZ60338" s="92">
        <v>179</v>
      </c>
      <c r="BA60338" s="92">
        <v>-412</v>
      </c>
    </row>
    <row r="60339" spans="1:53">
      <c r="A60339" s="83" t="s">
        <v>70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50</v>
      </c>
      <c r="G60339" s="87" t="s">
        <v>451</v>
      </c>
      <c r="H60339" s="92">
        <v>1123</v>
      </c>
      <c r="I60339" s="92">
        <v>1219</v>
      </c>
      <c r="J60339" s="92">
        <v>1121</v>
      </c>
      <c r="K60339" s="92">
        <v>-98</v>
      </c>
      <c r="O60339" s="92">
        <v>1219</v>
      </c>
      <c r="P60339" s="92">
        <v>1121</v>
      </c>
      <c r="Q60339" s="92">
        <v>-98</v>
      </c>
      <c r="S60339" s="92">
        <v>234</v>
      </c>
      <c r="V60339" s="92">
        <v>629</v>
      </c>
      <c r="W60339" s="92">
        <v>0</v>
      </c>
      <c r="X60339" s="92">
        <v>258</v>
      </c>
      <c r="AK60339" s="92">
        <v>234</v>
      </c>
      <c r="AN60339" s="92">
        <v>629</v>
      </c>
      <c r="AO60339" s="92">
        <v>0</v>
      </c>
      <c r="AP60339" s="92">
        <v>258</v>
      </c>
      <c r="AS60339" s="92">
        <v>-681</v>
      </c>
      <c r="AT60339" s="92">
        <v>223</v>
      </c>
      <c r="AU60339" s="92">
        <v>2</v>
      </c>
      <c r="AV60339" s="92">
        <v>-41</v>
      </c>
      <c r="AW60339" s="92">
        <v>426</v>
      </c>
      <c r="AX60339" s="92">
        <v>92</v>
      </c>
      <c r="AY60339" s="92">
        <v>136</v>
      </c>
      <c r="AZ60339" s="92">
        <v>156</v>
      </c>
      <c r="BA60339" s="92">
        <v>-411</v>
      </c>
    </row>
    <row r="60340" spans="1:53">
      <c r="A60340" s="83" t="s">
        <v>70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50</v>
      </c>
      <c r="G60340" s="87" t="s">
        <v>451</v>
      </c>
      <c r="H60340" s="92">
        <v>1100</v>
      </c>
      <c r="I60340" s="92">
        <v>1183</v>
      </c>
      <c r="J60340" s="92">
        <v>1042</v>
      </c>
      <c r="K60340" s="92">
        <v>-141</v>
      </c>
      <c r="O60340" s="92">
        <v>1183</v>
      </c>
      <c r="P60340" s="92">
        <v>1042</v>
      </c>
      <c r="Q60340" s="92">
        <v>-141</v>
      </c>
      <c r="S60340" s="92">
        <v>228</v>
      </c>
      <c r="V60340" s="92">
        <v>571</v>
      </c>
      <c r="W60340" s="92">
        <v>0</v>
      </c>
      <c r="X60340" s="92">
        <v>243</v>
      </c>
      <c r="AK60340" s="92">
        <v>228</v>
      </c>
      <c r="AN60340" s="92">
        <v>571</v>
      </c>
      <c r="AO60340" s="92">
        <v>0</v>
      </c>
      <c r="AP60340" s="92">
        <v>243</v>
      </c>
      <c r="AS60340" s="92">
        <v>-772</v>
      </c>
      <c r="AT60340" s="92">
        <v>232</v>
      </c>
      <c r="AU60340" s="92">
        <v>3</v>
      </c>
      <c r="AV60340" s="92">
        <v>-40</v>
      </c>
      <c r="AW60340" s="92">
        <v>501</v>
      </c>
      <c r="AX60340" s="92">
        <v>67</v>
      </c>
      <c r="AY60340" s="92">
        <v>122</v>
      </c>
      <c r="AZ60340" s="92">
        <v>155</v>
      </c>
      <c r="BA60340" s="92">
        <v>-409</v>
      </c>
    </row>
    <row r="60341" spans="1:53">
      <c r="A60341" s="83" t="s">
        <v>70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50</v>
      </c>
      <c r="G60341" s="87" t="s">
        <v>451</v>
      </c>
      <c r="H60341" s="92">
        <v>1093</v>
      </c>
      <c r="I60341" s="92">
        <v>1164</v>
      </c>
      <c r="J60341" s="92">
        <v>997</v>
      </c>
      <c r="K60341" s="92">
        <v>-163</v>
      </c>
      <c r="O60341" s="92">
        <v>1164</v>
      </c>
      <c r="P60341" s="92">
        <v>997</v>
      </c>
      <c r="Q60341" s="92">
        <v>-163</v>
      </c>
      <c r="S60341" s="92">
        <v>221</v>
      </c>
      <c r="V60341" s="92">
        <v>538</v>
      </c>
      <c r="W60341" s="92">
        <v>0</v>
      </c>
      <c r="X60341" s="92">
        <v>238</v>
      </c>
      <c r="AK60341" s="92">
        <v>221</v>
      </c>
      <c r="AN60341" s="92">
        <v>538</v>
      </c>
      <c r="AO60341" s="92">
        <v>0</v>
      </c>
      <c r="AP60341" s="92">
        <v>238</v>
      </c>
      <c r="AS60341" s="92">
        <v>-809</v>
      </c>
      <c r="AT60341" s="92">
        <v>257</v>
      </c>
      <c r="AU60341" s="92">
        <v>2</v>
      </c>
      <c r="AV60341" s="92">
        <v>-34</v>
      </c>
      <c r="AW60341" s="92">
        <v>570</v>
      </c>
      <c r="AX60341" s="92">
        <v>3</v>
      </c>
      <c r="AY60341" s="92">
        <v>89</v>
      </c>
      <c r="AZ60341" s="92">
        <v>150</v>
      </c>
      <c r="BA60341" s="92">
        <v>-395</v>
      </c>
    </row>
    <row r="60342" spans="1:53">
      <c r="A60342" s="83" t="s">
        <v>70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50</v>
      </c>
      <c r="G60342" s="87" t="s">
        <v>451</v>
      </c>
      <c r="H60342" s="92">
        <v>1108</v>
      </c>
      <c r="I60342" s="92">
        <v>1161</v>
      </c>
      <c r="J60342" s="92">
        <v>1050</v>
      </c>
      <c r="K60342" s="92">
        <v>-111</v>
      </c>
      <c r="O60342" s="92">
        <v>1161</v>
      </c>
      <c r="P60342" s="92">
        <v>1050</v>
      </c>
      <c r="Q60342" s="92">
        <v>-111</v>
      </c>
      <c r="S60342" s="92">
        <v>216</v>
      </c>
      <c r="V60342" s="92">
        <v>574</v>
      </c>
      <c r="W60342" s="92">
        <v>-1</v>
      </c>
      <c r="X60342" s="92">
        <v>261</v>
      </c>
      <c r="AK60342" s="92">
        <v>216</v>
      </c>
      <c r="AN60342" s="92">
        <v>574</v>
      </c>
      <c r="AO60342" s="92">
        <v>-1</v>
      </c>
      <c r="AP60342" s="92">
        <v>261</v>
      </c>
      <c r="AS60342" s="92">
        <v>-785</v>
      </c>
      <c r="AT60342" s="92">
        <v>246</v>
      </c>
      <c r="AU60342" s="92">
        <v>3</v>
      </c>
      <c r="AV60342" s="92">
        <v>-30</v>
      </c>
      <c r="AW60342" s="92">
        <v>530</v>
      </c>
      <c r="AX60342" s="92">
        <v>69</v>
      </c>
      <c r="AY60342" s="92">
        <v>101</v>
      </c>
      <c r="AZ60342" s="92">
        <v>154</v>
      </c>
      <c r="BA60342" s="92">
        <v>-399</v>
      </c>
    </row>
    <row r="60343" spans="1:53">
      <c r="A60343" s="83" t="s">
        <v>70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50</v>
      </c>
      <c r="G60343" s="87" t="s">
        <v>451</v>
      </c>
      <c r="H60343" s="92">
        <v>1132</v>
      </c>
      <c r="I60343" s="92">
        <v>1164</v>
      </c>
      <c r="J60343" s="92">
        <v>1513</v>
      </c>
      <c r="K60343" s="92">
        <v>349</v>
      </c>
      <c r="O60343" s="92">
        <v>1164</v>
      </c>
      <c r="P60343" s="92">
        <v>1513</v>
      </c>
      <c r="Q60343" s="92">
        <v>349</v>
      </c>
      <c r="S60343" s="92">
        <v>213</v>
      </c>
      <c r="V60343" s="92">
        <v>1012</v>
      </c>
      <c r="W60343" s="92">
        <v>1</v>
      </c>
      <c r="X60343" s="92">
        <v>287</v>
      </c>
      <c r="AK60343" s="92">
        <v>213</v>
      </c>
      <c r="AN60343" s="92">
        <v>1012</v>
      </c>
      <c r="AO60343" s="92">
        <v>1</v>
      </c>
      <c r="AP60343" s="92">
        <v>287</v>
      </c>
      <c r="AS60343" s="92">
        <v>-744</v>
      </c>
      <c r="AT60343" s="92">
        <v>402</v>
      </c>
      <c r="AU60343" s="92">
        <v>2</v>
      </c>
      <c r="AV60343" s="92">
        <v>-28</v>
      </c>
      <c r="AW60343" s="92">
        <v>700</v>
      </c>
      <c r="AX60343" s="92">
        <v>126</v>
      </c>
      <c r="AY60343" s="92">
        <v>63</v>
      </c>
      <c r="AZ60343" s="92">
        <v>156</v>
      </c>
      <c r="BA60343" s="92">
        <v>-328</v>
      </c>
    </row>
    <row r="60344" spans="1:53">
      <c r="A60344" s="83" t="s">
        <v>70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50</v>
      </c>
      <c r="G60344" s="87" t="s">
        <v>451</v>
      </c>
      <c r="H60344" s="92">
        <v>904</v>
      </c>
      <c r="I60344" s="92">
        <v>952</v>
      </c>
      <c r="J60344" s="92">
        <v>1494</v>
      </c>
      <c r="K60344" s="92">
        <v>542</v>
      </c>
      <c r="O60344" s="92">
        <v>952</v>
      </c>
      <c r="P60344" s="92">
        <v>1494</v>
      </c>
      <c r="Q60344" s="92">
        <v>542</v>
      </c>
      <c r="S60344" s="92">
        <v>202</v>
      </c>
      <c r="V60344" s="92">
        <v>952</v>
      </c>
      <c r="W60344" s="92">
        <v>24</v>
      </c>
      <c r="X60344" s="92">
        <v>316</v>
      </c>
      <c r="AK60344" s="92">
        <v>202</v>
      </c>
      <c r="AN60344" s="92">
        <v>952</v>
      </c>
      <c r="AO60344" s="92">
        <v>24</v>
      </c>
      <c r="AP60344" s="92">
        <v>316</v>
      </c>
      <c r="AS60344" s="92">
        <v>-705</v>
      </c>
      <c r="AT60344" s="92">
        <v>357</v>
      </c>
      <c r="AU60344" s="92">
        <v>3</v>
      </c>
      <c r="AV60344" s="92">
        <v>-20</v>
      </c>
      <c r="AW60344" s="92">
        <v>827</v>
      </c>
      <c r="AX60344" s="92">
        <v>202</v>
      </c>
      <c r="AY60344" s="92">
        <v>107</v>
      </c>
      <c r="AZ60344" s="92">
        <v>133</v>
      </c>
      <c r="BA60344" s="92">
        <v>-362</v>
      </c>
    </row>
    <row r="60345" spans="1:53">
      <c r="A60345" s="83" t="s">
        <v>70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50</v>
      </c>
      <c r="G60345" s="87" t="s">
        <v>451</v>
      </c>
      <c r="H60345" s="92">
        <v>880</v>
      </c>
      <c r="I60345" s="92">
        <v>956</v>
      </c>
      <c r="J60345" s="92">
        <v>1333</v>
      </c>
      <c r="K60345" s="92">
        <v>377</v>
      </c>
      <c r="O60345" s="92">
        <v>956</v>
      </c>
      <c r="P60345" s="92">
        <v>1333</v>
      </c>
      <c r="Q60345" s="92">
        <v>377</v>
      </c>
      <c r="S60345" s="92">
        <v>202</v>
      </c>
      <c r="V60345" s="92">
        <v>730</v>
      </c>
      <c r="W60345" s="92">
        <v>119</v>
      </c>
      <c r="X60345" s="92">
        <v>282</v>
      </c>
      <c r="AK60345" s="92">
        <v>202</v>
      </c>
      <c r="AN60345" s="92">
        <v>730</v>
      </c>
      <c r="AO60345" s="92">
        <v>119</v>
      </c>
      <c r="AP60345" s="92">
        <v>282</v>
      </c>
      <c r="AS60345" s="92">
        <v>-788</v>
      </c>
      <c r="AT60345" s="92">
        <v>129</v>
      </c>
      <c r="AU60345" s="92">
        <v>3</v>
      </c>
      <c r="AV60345" s="92">
        <v>-45</v>
      </c>
      <c r="AW60345" s="92">
        <v>749</v>
      </c>
      <c r="AX60345" s="92">
        <v>450</v>
      </c>
      <c r="AY60345" s="92">
        <v>107</v>
      </c>
      <c r="AZ60345" s="92">
        <v>125</v>
      </c>
      <c r="BA60345" s="92">
        <v>-353</v>
      </c>
    </row>
    <row r="60346" spans="1:53">
      <c r="A60346" s="83" t="s">
        <v>70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50</v>
      </c>
      <c r="G60346" s="87" t="s">
        <v>451</v>
      </c>
      <c r="H60346" s="92">
        <v>1084</v>
      </c>
      <c r="I60346" s="92">
        <v>1138</v>
      </c>
      <c r="J60346" s="92">
        <v>1122</v>
      </c>
      <c r="K60346" s="92">
        <v>-16</v>
      </c>
      <c r="O60346" s="92">
        <v>1138</v>
      </c>
      <c r="P60346" s="92">
        <v>1122</v>
      </c>
      <c r="Q60346" s="92">
        <v>-16</v>
      </c>
      <c r="S60346" s="92">
        <v>188</v>
      </c>
      <c r="V60346" s="92">
        <v>446</v>
      </c>
      <c r="W60346" s="92">
        <v>222</v>
      </c>
      <c r="X60346" s="92">
        <v>266</v>
      </c>
      <c r="AK60346" s="92">
        <v>188</v>
      </c>
      <c r="AN60346" s="92">
        <v>446</v>
      </c>
      <c r="AO60346" s="92">
        <v>222</v>
      </c>
      <c r="AP60346" s="92">
        <v>266</v>
      </c>
      <c r="AS60346" s="92">
        <v>-841</v>
      </c>
      <c r="AT60346" s="92">
        <v>-58</v>
      </c>
      <c r="AU60346" s="92">
        <v>3</v>
      </c>
      <c r="AV60346" s="92">
        <v>-70</v>
      </c>
      <c r="AW60346" s="92">
        <v>565</v>
      </c>
      <c r="AX60346" s="92">
        <v>501</v>
      </c>
      <c r="AY60346" s="92">
        <v>111</v>
      </c>
      <c r="AZ60346" s="92">
        <v>116</v>
      </c>
      <c r="BA60346" s="92">
        <v>-343</v>
      </c>
    </row>
    <row r="60347" spans="1:53">
      <c r="A60347" s="83" t="s">
        <v>70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50</v>
      </c>
      <c r="G60347" s="87" t="s">
        <v>451</v>
      </c>
      <c r="H60347" s="92">
        <v>1101</v>
      </c>
      <c r="I60347" s="92">
        <v>1201</v>
      </c>
      <c r="J60347" s="92">
        <v>1068</v>
      </c>
      <c r="K60347" s="92">
        <v>-133</v>
      </c>
      <c r="O60347" s="92">
        <v>1201</v>
      </c>
      <c r="P60347" s="92">
        <v>1068</v>
      </c>
      <c r="Q60347" s="92">
        <v>-133</v>
      </c>
      <c r="S60347" s="92">
        <v>195</v>
      </c>
      <c r="V60347" s="92">
        <v>413</v>
      </c>
      <c r="W60347" s="92">
        <v>180</v>
      </c>
      <c r="X60347" s="92">
        <v>280</v>
      </c>
      <c r="AK60347" s="92">
        <v>195</v>
      </c>
      <c r="AN60347" s="92">
        <v>413</v>
      </c>
      <c r="AO60347" s="92">
        <v>180</v>
      </c>
      <c r="AP60347" s="92">
        <v>280</v>
      </c>
      <c r="AS60347" s="92">
        <v>-873</v>
      </c>
      <c r="AT60347" s="92">
        <v>-183</v>
      </c>
      <c r="AU60347" s="92">
        <v>3</v>
      </c>
      <c r="AV60347" s="92">
        <v>-76</v>
      </c>
      <c r="AW60347" s="92">
        <v>482</v>
      </c>
      <c r="AX60347" s="92">
        <v>592</v>
      </c>
      <c r="AY60347" s="92">
        <v>155</v>
      </c>
      <c r="AZ60347" s="92">
        <v>120</v>
      </c>
      <c r="BA60347" s="92">
        <v>-353</v>
      </c>
    </row>
    <row r="60348" spans="1:53">
      <c r="A60348" s="83" t="s">
        <v>70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50</v>
      </c>
      <c r="G60348" s="87" t="s">
        <v>451</v>
      </c>
      <c r="H60348" s="92">
        <v>1119</v>
      </c>
      <c r="I60348" s="92">
        <v>1257</v>
      </c>
      <c r="J60348" s="92">
        <v>1039</v>
      </c>
      <c r="K60348" s="92">
        <v>-218</v>
      </c>
      <c r="O60348" s="92">
        <v>1257</v>
      </c>
      <c r="P60348" s="92">
        <v>1039</v>
      </c>
      <c r="Q60348" s="92">
        <v>-218</v>
      </c>
      <c r="S60348" s="92">
        <v>207</v>
      </c>
      <c r="V60348" s="92">
        <v>419</v>
      </c>
      <c r="W60348" s="92">
        <v>158</v>
      </c>
      <c r="X60348" s="92">
        <v>255</v>
      </c>
      <c r="AK60348" s="92">
        <v>207</v>
      </c>
      <c r="AN60348" s="92">
        <v>419</v>
      </c>
      <c r="AO60348" s="92">
        <v>158</v>
      </c>
      <c r="AP60348" s="92">
        <v>255</v>
      </c>
      <c r="AS60348" s="92">
        <v>-937</v>
      </c>
      <c r="AT60348" s="92">
        <v>-248</v>
      </c>
      <c r="AU60348" s="92">
        <v>3</v>
      </c>
      <c r="AV60348" s="92">
        <v>-66</v>
      </c>
      <c r="AW60348" s="92">
        <v>449</v>
      </c>
      <c r="AX60348" s="92">
        <v>674</v>
      </c>
      <c r="AY60348" s="92">
        <v>166</v>
      </c>
      <c r="AZ60348" s="92">
        <v>110</v>
      </c>
      <c r="BA60348" s="92">
        <v>-369</v>
      </c>
    </row>
    <row r="60349" spans="1:53">
      <c r="A60349" s="83" t="s">
        <v>70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50</v>
      </c>
      <c r="G60349" s="87" t="s">
        <v>451</v>
      </c>
      <c r="H60349" s="92">
        <v>1141</v>
      </c>
      <c r="I60349" s="92">
        <v>1335</v>
      </c>
      <c r="J60349" s="92">
        <v>1220</v>
      </c>
      <c r="K60349" s="92">
        <v>-115</v>
      </c>
      <c r="O60349" s="92">
        <v>1335</v>
      </c>
      <c r="P60349" s="92">
        <v>1220</v>
      </c>
      <c r="Q60349" s="92">
        <v>-115</v>
      </c>
      <c r="S60349" s="92">
        <v>323</v>
      </c>
      <c r="V60349" s="92">
        <v>457</v>
      </c>
      <c r="W60349" s="92">
        <v>220</v>
      </c>
      <c r="X60349" s="92">
        <v>220</v>
      </c>
      <c r="AK60349" s="92">
        <v>323</v>
      </c>
      <c r="AN60349" s="92">
        <v>457</v>
      </c>
      <c r="AO60349" s="92">
        <v>220</v>
      </c>
      <c r="AP60349" s="92">
        <v>220</v>
      </c>
      <c r="AS60349" s="92">
        <v>-929</v>
      </c>
      <c r="AT60349" s="92">
        <v>-254</v>
      </c>
      <c r="AU60349" s="92">
        <v>2</v>
      </c>
      <c r="AV60349" s="92">
        <v>-72</v>
      </c>
      <c r="AW60349" s="92">
        <v>427</v>
      </c>
      <c r="AX60349" s="92">
        <v>784</v>
      </c>
      <c r="AY60349" s="92">
        <v>175</v>
      </c>
      <c r="AZ60349" s="92">
        <v>118</v>
      </c>
      <c r="BA60349" s="92">
        <v>-366</v>
      </c>
    </row>
    <row r="60350" spans="1:53">
      <c r="A60350" s="83" t="s">
        <v>70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50</v>
      </c>
      <c r="G60350" s="87" t="s">
        <v>451</v>
      </c>
      <c r="H60350" s="92">
        <v>1174</v>
      </c>
      <c r="I60350" s="92">
        <v>1395</v>
      </c>
      <c r="J60350" s="92">
        <v>1279</v>
      </c>
      <c r="K60350" s="92">
        <v>-116</v>
      </c>
      <c r="O60350" s="92">
        <v>1395</v>
      </c>
      <c r="P60350" s="92">
        <v>1279</v>
      </c>
      <c r="Q60350" s="92">
        <v>-116</v>
      </c>
      <c r="S60350" s="92">
        <v>343</v>
      </c>
      <c r="V60350" s="92">
        <v>488</v>
      </c>
      <c r="W60350" s="92">
        <v>170</v>
      </c>
      <c r="X60350" s="92">
        <v>278</v>
      </c>
      <c r="AK60350" s="92">
        <v>343</v>
      </c>
      <c r="AN60350" s="92">
        <v>488</v>
      </c>
      <c r="AO60350" s="92">
        <v>170</v>
      </c>
      <c r="AP60350" s="92">
        <v>278</v>
      </c>
      <c r="AS60350" s="92">
        <v>-910</v>
      </c>
      <c r="AT60350" s="92">
        <v>-254</v>
      </c>
      <c r="AU60350" s="92">
        <v>2</v>
      </c>
      <c r="AV60350" s="92">
        <v>-81</v>
      </c>
      <c r="AW60350" s="92">
        <v>441</v>
      </c>
      <c r="AX60350" s="92">
        <v>853</v>
      </c>
      <c r="AY60350" s="92">
        <v>87</v>
      </c>
      <c r="AZ60350" s="92">
        <v>111</v>
      </c>
      <c r="BA60350" s="92">
        <v>-365</v>
      </c>
    </row>
    <row r="60351" spans="1:53">
      <c r="A60351" s="83" t="s">
        <v>70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50</v>
      </c>
      <c r="G60351" s="87" t="s">
        <v>451</v>
      </c>
      <c r="H60351" s="92">
        <v>1197</v>
      </c>
      <c r="I60351" s="92">
        <v>1609</v>
      </c>
      <c r="J60351" s="92">
        <v>1548</v>
      </c>
      <c r="K60351" s="92">
        <v>-61</v>
      </c>
      <c r="O60351" s="92">
        <v>1609</v>
      </c>
      <c r="P60351" s="92">
        <v>1548</v>
      </c>
      <c r="Q60351" s="92">
        <v>-61</v>
      </c>
      <c r="S60351" s="92">
        <v>465</v>
      </c>
      <c r="V60351" s="92">
        <v>550</v>
      </c>
      <c r="W60351" s="92">
        <v>222</v>
      </c>
      <c r="X60351" s="92">
        <v>311</v>
      </c>
      <c r="AK60351" s="92">
        <v>465</v>
      </c>
      <c r="AN60351" s="92">
        <v>550</v>
      </c>
      <c r="AO60351" s="92">
        <v>222</v>
      </c>
      <c r="AP60351" s="92">
        <v>311</v>
      </c>
      <c r="AS60351" s="92">
        <v>-855</v>
      </c>
      <c r="AT60351" s="92">
        <v>-238</v>
      </c>
      <c r="AU60351" s="92">
        <v>3</v>
      </c>
      <c r="AV60351" s="92">
        <v>-81</v>
      </c>
      <c r="AW60351" s="92">
        <v>378</v>
      </c>
      <c r="AX60351" s="92">
        <v>886</v>
      </c>
      <c r="AY60351" s="92">
        <v>125</v>
      </c>
      <c r="AZ60351" s="92">
        <v>131</v>
      </c>
      <c r="BA60351" s="92">
        <v>-410</v>
      </c>
    </row>
    <row r="60352" spans="1:53">
      <c r="A60352" s="83" t="s">
        <v>70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50</v>
      </c>
      <c r="G60352" s="87" t="s">
        <v>451</v>
      </c>
      <c r="H60352" s="92">
        <v>1256</v>
      </c>
      <c r="I60352" s="92">
        <v>1671</v>
      </c>
      <c r="J60352" s="92">
        <v>1699</v>
      </c>
      <c r="K60352" s="92">
        <v>28</v>
      </c>
      <c r="O60352" s="92">
        <v>1671</v>
      </c>
      <c r="P60352" s="92">
        <v>1699</v>
      </c>
      <c r="Q60352" s="92">
        <v>28</v>
      </c>
      <c r="S60352" s="92">
        <v>526</v>
      </c>
      <c r="V60352" s="92">
        <v>612</v>
      </c>
      <c r="W60352" s="92">
        <v>231</v>
      </c>
      <c r="X60352" s="92">
        <v>330</v>
      </c>
      <c r="AK60352" s="92">
        <v>526</v>
      </c>
      <c r="AN60352" s="92">
        <v>612</v>
      </c>
      <c r="AO60352" s="92">
        <v>231</v>
      </c>
      <c r="AP60352" s="92">
        <v>330</v>
      </c>
      <c r="AS60352" s="92">
        <v>-731</v>
      </c>
      <c r="AT60352" s="92">
        <v>-226</v>
      </c>
      <c r="AU60352" s="92">
        <v>5</v>
      </c>
      <c r="AV60352" s="92">
        <v>-68</v>
      </c>
      <c r="AW60352" s="92">
        <v>319</v>
      </c>
      <c r="AX60352" s="92">
        <v>880</v>
      </c>
      <c r="AY60352" s="92">
        <v>171</v>
      </c>
      <c r="AZ60352" s="92">
        <v>139</v>
      </c>
      <c r="BA60352" s="92">
        <v>-461</v>
      </c>
    </row>
    <row r="60353" spans="1:53">
      <c r="A60353" s="83" t="s">
        <v>70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50</v>
      </c>
      <c r="G60353" s="87" t="s">
        <v>451</v>
      </c>
      <c r="H60353" s="92">
        <v>1301</v>
      </c>
      <c r="I60353" s="92">
        <v>1712</v>
      </c>
      <c r="J60353" s="92">
        <v>1756</v>
      </c>
      <c r="K60353" s="92">
        <v>44</v>
      </c>
      <c r="O60353" s="92">
        <v>1712</v>
      </c>
      <c r="P60353" s="92">
        <v>1756</v>
      </c>
      <c r="Q60353" s="92">
        <v>44</v>
      </c>
      <c r="S60353" s="92">
        <v>534</v>
      </c>
      <c r="V60353" s="92">
        <v>661</v>
      </c>
      <c r="W60353" s="92">
        <v>230</v>
      </c>
      <c r="X60353" s="92">
        <v>331</v>
      </c>
      <c r="AK60353" s="92">
        <v>534</v>
      </c>
      <c r="AN60353" s="92">
        <v>661</v>
      </c>
      <c r="AO60353" s="92">
        <v>230</v>
      </c>
      <c r="AP60353" s="92">
        <v>331</v>
      </c>
      <c r="AS60353" s="92">
        <v>-634</v>
      </c>
      <c r="AT60353" s="92">
        <v>-152</v>
      </c>
      <c r="AU60353" s="92">
        <v>-11</v>
      </c>
      <c r="AV60353" s="92">
        <v>-66</v>
      </c>
      <c r="AW60353" s="92">
        <v>304</v>
      </c>
      <c r="AX60353" s="92">
        <v>761</v>
      </c>
      <c r="AY60353" s="92">
        <v>186</v>
      </c>
      <c r="AZ60353" s="92">
        <v>139</v>
      </c>
      <c r="BA60353" s="92">
        <v>-483</v>
      </c>
    </row>
    <row r="60354" spans="1:53">
      <c r="A60354" s="83" t="s">
        <v>70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50</v>
      </c>
      <c r="G60354" s="87" t="s">
        <v>451</v>
      </c>
      <c r="H60354" s="92">
        <v>1357</v>
      </c>
      <c r="I60354" s="92">
        <v>1735</v>
      </c>
      <c r="J60354" s="92">
        <v>1981</v>
      </c>
      <c r="K60354" s="92">
        <v>246</v>
      </c>
      <c r="O60354" s="92">
        <v>1735</v>
      </c>
      <c r="P60354" s="92">
        <v>1981</v>
      </c>
      <c r="Q60354" s="92">
        <v>246</v>
      </c>
      <c r="S60354" s="92">
        <v>683</v>
      </c>
      <c r="V60354" s="92">
        <v>738</v>
      </c>
      <c r="W60354" s="92">
        <v>225</v>
      </c>
      <c r="X60354" s="92">
        <v>335</v>
      </c>
      <c r="AK60354" s="92">
        <v>683</v>
      </c>
      <c r="AN60354" s="92">
        <v>738</v>
      </c>
      <c r="AO60354" s="92">
        <v>225</v>
      </c>
      <c r="AP60354" s="92">
        <v>335</v>
      </c>
      <c r="AS60354" s="92">
        <v>-493</v>
      </c>
      <c r="AT60354" s="92">
        <v>-158</v>
      </c>
      <c r="AU60354" s="92">
        <v>-23</v>
      </c>
      <c r="AV60354" s="92">
        <v>-52</v>
      </c>
      <c r="AW60354" s="92">
        <v>284</v>
      </c>
      <c r="AX60354" s="92">
        <v>754</v>
      </c>
      <c r="AY60354" s="92">
        <v>156</v>
      </c>
      <c r="AZ60354" s="92">
        <v>260</v>
      </c>
      <c r="BA60354" s="92">
        <v>-482</v>
      </c>
    </row>
    <row r="60355" spans="1:53">
      <c r="A60355" s="83" t="s">
        <v>70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50</v>
      </c>
      <c r="G60355" s="87" t="s">
        <v>451</v>
      </c>
      <c r="H60355" s="92">
        <v>1188</v>
      </c>
      <c r="I60355" s="92">
        <v>1495</v>
      </c>
      <c r="J60355" s="92">
        <v>2012</v>
      </c>
      <c r="K60355" s="92">
        <v>517</v>
      </c>
      <c r="O60355" s="92">
        <v>1495</v>
      </c>
      <c r="P60355" s="92">
        <v>2012</v>
      </c>
      <c r="Q60355" s="92">
        <v>517</v>
      </c>
      <c r="S60355" s="92">
        <v>678</v>
      </c>
      <c r="V60355" s="92">
        <v>812</v>
      </c>
      <c r="W60355" s="92">
        <v>187</v>
      </c>
      <c r="X60355" s="92">
        <v>335</v>
      </c>
      <c r="AK60355" s="92">
        <v>678</v>
      </c>
      <c r="AN60355" s="92">
        <v>812</v>
      </c>
      <c r="AO60355" s="92">
        <v>187</v>
      </c>
      <c r="AP60355" s="92">
        <v>335</v>
      </c>
      <c r="AS60355" s="92">
        <v>-537</v>
      </c>
      <c r="AT60355" s="92">
        <v>-37</v>
      </c>
      <c r="AU60355" s="92">
        <v>-24</v>
      </c>
      <c r="AV60355" s="92">
        <v>-51</v>
      </c>
      <c r="AW60355" s="92">
        <v>396</v>
      </c>
      <c r="AX60355" s="92">
        <v>843</v>
      </c>
      <c r="AY60355" s="92">
        <v>126</v>
      </c>
      <c r="AZ60355" s="92">
        <v>265</v>
      </c>
      <c r="BA60355" s="92">
        <v>-464</v>
      </c>
    </row>
    <row r="60356" spans="1:53">
      <c r="A60356" s="83" t="s">
        <v>70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50</v>
      </c>
      <c r="G60356" s="87" t="s">
        <v>451</v>
      </c>
      <c r="H60356" s="92">
        <v>1182</v>
      </c>
      <c r="I60356" s="92">
        <v>1450</v>
      </c>
      <c r="J60356" s="92">
        <v>2361</v>
      </c>
      <c r="K60356" s="92">
        <v>911</v>
      </c>
      <c r="O60356" s="92">
        <v>1450</v>
      </c>
      <c r="P60356" s="92">
        <v>2361</v>
      </c>
      <c r="Q60356" s="92">
        <v>911</v>
      </c>
      <c r="S60356" s="92">
        <v>793</v>
      </c>
      <c r="V60356" s="92">
        <v>1125</v>
      </c>
      <c r="W60356" s="92">
        <v>104</v>
      </c>
      <c r="X60356" s="92">
        <v>339</v>
      </c>
      <c r="AK60356" s="92">
        <v>793</v>
      </c>
      <c r="AN60356" s="92">
        <v>1125</v>
      </c>
      <c r="AO60356" s="92">
        <v>104</v>
      </c>
      <c r="AP60356" s="92">
        <v>339</v>
      </c>
      <c r="AS60356" s="92">
        <v>-602</v>
      </c>
      <c r="AT60356" s="92">
        <v>232</v>
      </c>
      <c r="AU60356" s="92">
        <v>-65</v>
      </c>
      <c r="AV60356" s="92">
        <v>-43</v>
      </c>
      <c r="AW60356" s="92">
        <v>598</v>
      </c>
      <c r="AX60356" s="92">
        <v>762</v>
      </c>
      <c r="AY60356" s="92">
        <v>182</v>
      </c>
      <c r="AZ60356" s="92">
        <v>298</v>
      </c>
      <c r="BA60356" s="92">
        <v>-451</v>
      </c>
    </row>
    <row r="60357" spans="1:53">
      <c r="A60357" s="83" t="s">
        <v>70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50</v>
      </c>
      <c r="G60357" s="87" t="s">
        <v>451</v>
      </c>
      <c r="H60357" s="92">
        <v>1156</v>
      </c>
      <c r="I60357" s="92">
        <v>1382</v>
      </c>
      <c r="J60357" s="92">
        <v>2394</v>
      </c>
      <c r="K60357" s="92">
        <v>1012</v>
      </c>
      <c r="O60357" s="92">
        <v>1382</v>
      </c>
      <c r="P60357" s="92">
        <v>2394</v>
      </c>
      <c r="Q60357" s="92">
        <v>1012</v>
      </c>
      <c r="S60357" s="92">
        <v>812</v>
      </c>
      <c r="V60357" s="92">
        <v>1184</v>
      </c>
      <c r="W60357" s="92">
        <v>63</v>
      </c>
      <c r="X60357" s="92">
        <v>335</v>
      </c>
      <c r="AK60357" s="92">
        <v>812</v>
      </c>
      <c r="AN60357" s="92">
        <v>1184</v>
      </c>
      <c r="AO60357" s="92">
        <v>63</v>
      </c>
      <c r="AP60357" s="92">
        <v>335</v>
      </c>
      <c r="AS60357" s="92">
        <v>-816</v>
      </c>
      <c r="AT60357" s="92">
        <v>403</v>
      </c>
      <c r="AU60357" s="92">
        <v>-123</v>
      </c>
      <c r="AV60357" s="92">
        <v>-42</v>
      </c>
      <c r="AW60357" s="92">
        <v>842</v>
      </c>
      <c r="AX60357" s="92">
        <v>701</v>
      </c>
      <c r="AY60357" s="92">
        <v>148</v>
      </c>
      <c r="AZ60357" s="92">
        <v>298</v>
      </c>
      <c r="BA60357" s="92">
        <v>-399</v>
      </c>
    </row>
    <row r="60358" spans="1:53">
      <c r="A60358" s="83" t="s">
        <v>70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50</v>
      </c>
      <c r="G60358" s="87" t="s">
        <v>451</v>
      </c>
      <c r="H60358" s="92">
        <v>1107</v>
      </c>
      <c r="I60358" s="92">
        <v>1308</v>
      </c>
      <c r="J60358" s="92">
        <v>2258</v>
      </c>
      <c r="K60358" s="92">
        <v>950</v>
      </c>
      <c r="O60358" s="92">
        <v>1308</v>
      </c>
      <c r="P60358" s="92">
        <v>2258</v>
      </c>
      <c r="Q60358" s="92">
        <v>950</v>
      </c>
      <c r="S60358" s="92">
        <v>699</v>
      </c>
      <c r="V60358" s="92">
        <v>1165</v>
      </c>
      <c r="W60358" s="92">
        <v>57</v>
      </c>
      <c r="X60358" s="92">
        <v>337</v>
      </c>
      <c r="AK60358" s="92">
        <v>699</v>
      </c>
      <c r="AN60358" s="92">
        <v>1165</v>
      </c>
      <c r="AO60358" s="92">
        <v>57</v>
      </c>
      <c r="AP60358" s="92">
        <v>337</v>
      </c>
      <c r="AS60358" s="92">
        <v>-924</v>
      </c>
      <c r="AT60358" s="92">
        <v>449</v>
      </c>
      <c r="AU60358" s="92">
        <v>-218</v>
      </c>
      <c r="AV60358" s="92">
        <v>-45</v>
      </c>
      <c r="AW60358" s="92">
        <v>978</v>
      </c>
      <c r="AX60358" s="92">
        <v>649</v>
      </c>
      <c r="AY60358" s="92">
        <v>150</v>
      </c>
      <c r="AZ60358" s="92">
        <v>268</v>
      </c>
      <c r="BA60358" s="92">
        <v>-357</v>
      </c>
    </row>
    <row r="60359" spans="1:53">
      <c r="A60359" s="83" t="s">
        <v>70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50</v>
      </c>
      <c r="G60359" s="87" t="s">
        <v>451</v>
      </c>
      <c r="H60359" s="92">
        <v>1057</v>
      </c>
      <c r="I60359" s="92">
        <v>1227</v>
      </c>
      <c r="J60359" s="92">
        <v>2050</v>
      </c>
      <c r="K60359" s="92">
        <v>823</v>
      </c>
      <c r="O60359" s="92">
        <v>1227</v>
      </c>
      <c r="P60359" s="92">
        <v>2050</v>
      </c>
      <c r="Q60359" s="92">
        <v>823</v>
      </c>
      <c r="S60359" s="92">
        <v>510</v>
      </c>
      <c r="V60359" s="92">
        <v>1191</v>
      </c>
      <c r="W60359" s="92">
        <v>12</v>
      </c>
      <c r="X60359" s="92">
        <v>337</v>
      </c>
      <c r="AK60359" s="92">
        <v>510</v>
      </c>
      <c r="AN60359" s="92">
        <v>1191</v>
      </c>
      <c r="AO60359" s="92">
        <v>12</v>
      </c>
      <c r="AP60359" s="92">
        <v>337</v>
      </c>
      <c r="AS60359" s="92">
        <v>-989</v>
      </c>
      <c r="AT60359" s="92">
        <v>473</v>
      </c>
      <c r="AU60359" s="92">
        <v>-224</v>
      </c>
      <c r="AV60359" s="92">
        <v>-43</v>
      </c>
      <c r="AW60359" s="92">
        <v>1042</v>
      </c>
      <c r="AX60359" s="92">
        <v>511</v>
      </c>
      <c r="AY60359" s="92">
        <v>164</v>
      </c>
      <c r="AZ60359" s="92">
        <v>249</v>
      </c>
      <c r="BA60359" s="92">
        <v>-360</v>
      </c>
    </row>
    <row r="60360" spans="1:53">
      <c r="A60360" s="83" t="s">
        <v>70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50</v>
      </c>
      <c r="G60360" s="87" t="s">
        <v>451</v>
      </c>
      <c r="H60360" s="92">
        <v>1223</v>
      </c>
      <c r="I60360" s="92">
        <v>1370</v>
      </c>
      <c r="J60360" s="92">
        <v>1677</v>
      </c>
      <c r="K60360" s="92">
        <v>307</v>
      </c>
      <c r="O60360" s="92">
        <v>1370</v>
      </c>
      <c r="P60360" s="92">
        <v>1677</v>
      </c>
      <c r="Q60360" s="92">
        <v>307</v>
      </c>
      <c r="S60360" s="92">
        <v>293</v>
      </c>
      <c r="V60360" s="92">
        <v>1046</v>
      </c>
      <c r="W60360" s="92">
        <v>1</v>
      </c>
      <c r="X60360" s="92">
        <v>337</v>
      </c>
      <c r="AK60360" s="92">
        <v>293</v>
      </c>
      <c r="AN60360" s="92">
        <v>1046</v>
      </c>
      <c r="AO60360" s="92">
        <v>1</v>
      </c>
      <c r="AP60360" s="92">
        <v>337</v>
      </c>
      <c r="AS60360" s="92">
        <v>-1088</v>
      </c>
      <c r="AT60360" s="92">
        <v>376</v>
      </c>
      <c r="AU60360" s="92">
        <v>-223</v>
      </c>
      <c r="AV60360" s="92">
        <v>-62</v>
      </c>
      <c r="AW60360" s="92">
        <v>978</v>
      </c>
      <c r="AX60360" s="92">
        <v>397</v>
      </c>
      <c r="AY60360" s="92">
        <v>86</v>
      </c>
      <c r="AZ60360" s="92">
        <v>213</v>
      </c>
      <c r="BA60360" s="92">
        <v>-370</v>
      </c>
    </row>
    <row r="60361" spans="1:53">
      <c r="A60361" s="83" t="s">
        <v>70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50</v>
      </c>
      <c r="G60361" s="87" t="s">
        <v>451</v>
      </c>
      <c r="H60361" s="92">
        <v>1171</v>
      </c>
      <c r="I60361" s="92">
        <v>1300</v>
      </c>
      <c r="J60361" s="92">
        <v>1537</v>
      </c>
      <c r="K60361" s="92">
        <v>237</v>
      </c>
      <c r="O60361" s="92">
        <v>1300</v>
      </c>
      <c r="P60361" s="92">
        <v>1537</v>
      </c>
      <c r="Q60361" s="92">
        <v>237</v>
      </c>
      <c r="S60361" s="92">
        <v>272</v>
      </c>
      <c r="V60361" s="92">
        <v>931</v>
      </c>
      <c r="W60361" s="92">
        <v>0</v>
      </c>
      <c r="X60361" s="92">
        <v>334</v>
      </c>
      <c r="AK60361" s="92">
        <v>272</v>
      </c>
      <c r="AN60361" s="92">
        <v>931</v>
      </c>
      <c r="AO60361" s="92">
        <v>0</v>
      </c>
      <c r="AP60361" s="92">
        <v>334</v>
      </c>
      <c r="AS60361" s="92">
        <v>-960</v>
      </c>
      <c r="AT60361" s="92">
        <v>364</v>
      </c>
      <c r="AU60361" s="92">
        <v>-235</v>
      </c>
      <c r="AV60361" s="92">
        <v>-41</v>
      </c>
      <c r="AW60361" s="92">
        <v>939</v>
      </c>
      <c r="AX60361" s="92">
        <v>295</v>
      </c>
      <c r="AY60361" s="92">
        <v>75</v>
      </c>
      <c r="AZ60361" s="92">
        <v>182</v>
      </c>
      <c r="BA60361" s="92">
        <v>-382</v>
      </c>
    </row>
    <row r="60362" spans="1:53">
      <c r="A60362" s="83" t="s">
        <v>70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50</v>
      </c>
      <c r="G60362" s="87" t="s">
        <v>451</v>
      </c>
      <c r="H60362" s="92">
        <v>1117</v>
      </c>
      <c r="I60362" s="92">
        <v>1229</v>
      </c>
      <c r="J60362" s="92">
        <v>1141</v>
      </c>
      <c r="K60362" s="92">
        <v>-88</v>
      </c>
      <c r="O60362" s="92">
        <v>1229</v>
      </c>
      <c r="P60362" s="92">
        <v>1141</v>
      </c>
      <c r="Q60362" s="92">
        <v>-88</v>
      </c>
      <c r="S60362" s="92">
        <v>260</v>
      </c>
      <c r="V60362" s="92">
        <v>627</v>
      </c>
      <c r="W60362" s="92">
        <v>0</v>
      </c>
      <c r="X60362" s="92">
        <v>254</v>
      </c>
      <c r="AK60362" s="92">
        <v>260</v>
      </c>
      <c r="AN60362" s="92">
        <v>627</v>
      </c>
      <c r="AO60362" s="92">
        <v>0</v>
      </c>
      <c r="AP60362" s="92">
        <v>254</v>
      </c>
      <c r="AS60362" s="92">
        <v>-769</v>
      </c>
      <c r="AT60362" s="92">
        <v>281</v>
      </c>
      <c r="AU60362" s="92">
        <v>-374</v>
      </c>
      <c r="AV60362" s="92">
        <v>-37</v>
      </c>
      <c r="AW60362" s="92">
        <v>756</v>
      </c>
      <c r="AX60362" s="92">
        <v>197</v>
      </c>
      <c r="AY60362" s="92">
        <v>97</v>
      </c>
      <c r="AZ60362" s="92">
        <v>156</v>
      </c>
      <c r="BA60362" s="92">
        <v>-395</v>
      </c>
    </row>
    <row r="60363" spans="1:53">
      <c r="A60363" s="83" t="s">
        <v>70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50</v>
      </c>
      <c r="G60363" s="87" t="s">
        <v>451</v>
      </c>
      <c r="H60363" s="92">
        <v>1090</v>
      </c>
      <c r="I60363" s="92">
        <v>1195</v>
      </c>
      <c r="J60363" s="92">
        <v>1094</v>
      </c>
      <c r="K60363" s="92">
        <v>-101</v>
      </c>
      <c r="O60363" s="92">
        <v>1195</v>
      </c>
      <c r="P60363" s="92">
        <v>1094</v>
      </c>
      <c r="Q60363" s="92">
        <v>-101</v>
      </c>
      <c r="S60363" s="92">
        <v>244</v>
      </c>
      <c r="V60363" s="92">
        <v>601</v>
      </c>
      <c r="W60363" s="92">
        <v>0</v>
      </c>
      <c r="X60363" s="92">
        <v>249</v>
      </c>
      <c r="AK60363" s="92">
        <v>244</v>
      </c>
      <c r="AN60363" s="92">
        <v>601</v>
      </c>
      <c r="AO60363" s="92">
        <v>0</v>
      </c>
      <c r="AP60363" s="92">
        <v>249</v>
      </c>
      <c r="AS60363" s="92">
        <v>-799</v>
      </c>
      <c r="AT60363" s="92">
        <v>284</v>
      </c>
      <c r="AU60363" s="92">
        <v>-373</v>
      </c>
      <c r="AV60363" s="92">
        <v>-32</v>
      </c>
      <c r="AW60363" s="92">
        <v>791</v>
      </c>
      <c r="AX60363" s="92">
        <v>195</v>
      </c>
      <c r="AY60363" s="92">
        <v>93</v>
      </c>
      <c r="AZ60363" s="92">
        <v>134</v>
      </c>
      <c r="BA60363" s="92">
        <v>-394</v>
      </c>
    </row>
    <row r="60364" spans="1:53">
      <c r="A60364" s="83" t="s">
        <v>70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50</v>
      </c>
      <c r="G60364" s="87" t="s">
        <v>451</v>
      </c>
      <c r="H60364" s="92">
        <v>1084</v>
      </c>
      <c r="I60364" s="92">
        <v>1163</v>
      </c>
      <c r="J60364" s="92">
        <v>973</v>
      </c>
      <c r="K60364" s="92">
        <v>-190</v>
      </c>
      <c r="O60364" s="92">
        <v>1163</v>
      </c>
      <c r="P60364" s="92">
        <v>973</v>
      </c>
      <c r="Q60364" s="92">
        <v>-190</v>
      </c>
      <c r="S60364" s="92">
        <v>215</v>
      </c>
      <c r="V60364" s="92">
        <v>509</v>
      </c>
      <c r="W60364" s="92">
        <v>0</v>
      </c>
      <c r="X60364" s="92">
        <v>249</v>
      </c>
      <c r="AK60364" s="92">
        <v>215</v>
      </c>
      <c r="AN60364" s="92">
        <v>509</v>
      </c>
      <c r="AO60364" s="92">
        <v>0</v>
      </c>
      <c r="AP60364" s="92">
        <v>249</v>
      </c>
      <c r="AS60364" s="92">
        <v>-828</v>
      </c>
      <c r="AT60364" s="92">
        <v>266</v>
      </c>
      <c r="AU60364" s="92">
        <v>-380</v>
      </c>
      <c r="AV60364" s="92">
        <v>-31</v>
      </c>
      <c r="AW60364" s="92">
        <v>804</v>
      </c>
      <c r="AX60364" s="92">
        <v>181</v>
      </c>
      <c r="AY60364" s="92">
        <v>98</v>
      </c>
      <c r="AZ60364" s="92">
        <v>107</v>
      </c>
      <c r="BA60364" s="92">
        <v>-407</v>
      </c>
    </row>
    <row r="60365" spans="1:53">
      <c r="A60365" s="83" t="s">
        <v>70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50</v>
      </c>
      <c r="G60365" s="87" t="s">
        <v>451</v>
      </c>
      <c r="H60365" s="92">
        <v>1088</v>
      </c>
      <c r="I60365" s="92">
        <v>1147</v>
      </c>
      <c r="J60365" s="92">
        <v>932</v>
      </c>
      <c r="K60365" s="92">
        <v>-215</v>
      </c>
      <c r="O60365" s="92">
        <v>1147</v>
      </c>
      <c r="P60365" s="92">
        <v>932</v>
      </c>
      <c r="Q60365" s="92">
        <v>-215</v>
      </c>
      <c r="S60365" s="92">
        <v>195</v>
      </c>
      <c r="V60365" s="92">
        <v>488</v>
      </c>
      <c r="W60365" s="92">
        <v>-1</v>
      </c>
      <c r="X60365" s="92">
        <v>250</v>
      </c>
      <c r="AK60365" s="92">
        <v>195</v>
      </c>
      <c r="AN60365" s="92">
        <v>488</v>
      </c>
      <c r="AO60365" s="92">
        <v>-1</v>
      </c>
      <c r="AP60365" s="92">
        <v>250</v>
      </c>
      <c r="AS60365" s="92">
        <v>-895</v>
      </c>
      <c r="AT60365" s="92">
        <v>254</v>
      </c>
      <c r="AU60365" s="92">
        <v>-371</v>
      </c>
      <c r="AV60365" s="92">
        <v>-26</v>
      </c>
      <c r="AW60365" s="92">
        <v>801</v>
      </c>
      <c r="AX60365" s="92">
        <v>213</v>
      </c>
      <c r="AY60365" s="92">
        <v>133</v>
      </c>
      <c r="AZ60365" s="92">
        <v>91</v>
      </c>
      <c r="BA60365" s="92">
        <v>-415</v>
      </c>
    </row>
    <row r="60366" spans="1:53">
      <c r="A60366" s="83" t="s">
        <v>70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50</v>
      </c>
      <c r="G60366" s="87" t="s">
        <v>451</v>
      </c>
      <c r="H60366" s="92">
        <v>1097</v>
      </c>
      <c r="I60366" s="92">
        <v>1144</v>
      </c>
      <c r="J60366" s="92">
        <v>948</v>
      </c>
      <c r="K60366" s="92">
        <v>-196</v>
      </c>
      <c r="O60366" s="92">
        <v>1144</v>
      </c>
      <c r="P60366" s="92">
        <v>948</v>
      </c>
      <c r="Q60366" s="92">
        <v>-196</v>
      </c>
      <c r="S60366" s="92">
        <v>191</v>
      </c>
      <c r="V60366" s="92">
        <v>508</v>
      </c>
      <c r="W60366" s="92">
        <v>0</v>
      </c>
      <c r="X60366" s="92">
        <v>249</v>
      </c>
      <c r="AK60366" s="92">
        <v>191</v>
      </c>
      <c r="AN60366" s="92">
        <v>508</v>
      </c>
      <c r="AO60366" s="92">
        <v>0</v>
      </c>
      <c r="AP60366" s="92">
        <v>249</v>
      </c>
      <c r="AS60366" s="92">
        <v>-907</v>
      </c>
      <c r="AT60366" s="92">
        <v>261</v>
      </c>
      <c r="AU60366" s="92">
        <v>-381</v>
      </c>
      <c r="AV60366" s="92">
        <v>-26</v>
      </c>
      <c r="AW60366" s="92">
        <v>795</v>
      </c>
      <c r="AX60366" s="92">
        <v>241</v>
      </c>
      <c r="AY60366" s="92">
        <v>123</v>
      </c>
      <c r="AZ60366" s="92">
        <v>94</v>
      </c>
      <c r="BA60366" s="92">
        <v>-396</v>
      </c>
    </row>
    <row r="60367" spans="1:53">
      <c r="A60367" s="83" t="s">
        <v>70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50</v>
      </c>
      <c r="G60367" s="87" t="s">
        <v>451</v>
      </c>
      <c r="H60367" s="92">
        <v>1113</v>
      </c>
      <c r="I60367" s="92">
        <v>1151</v>
      </c>
      <c r="J60367" s="92">
        <v>1266</v>
      </c>
      <c r="K60367" s="92">
        <v>115</v>
      </c>
      <c r="O60367" s="92">
        <v>1151</v>
      </c>
      <c r="P60367" s="92">
        <v>1266</v>
      </c>
      <c r="Q60367" s="92">
        <v>115</v>
      </c>
      <c r="S60367" s="92">
        <v>183</v>
      </c>
      <c r="V60367" s="92">
        <v>833</v>
      </c>
      <c r="W60367" s="92">
        <v>1</v>
      </c>
      <c r="X60367" s="92">
        <v>249</v>
      </c>
      <c r="AK60367" s="92">
        <v>183</v>
      </c>
      <c r="AN60367" s="92">
        <v>833</v>
      </c>
      <c r="AO60367" s="92">
        <v>1</v>
      </c>
      <c r="AP60367" s="92">
        <v>249</v>
      </c>
      <c r="AS60367" s="92">
        <v>-873</v>
      </c>
      <c r="AT60367" s="92">
        <v>378</v>
      </c>
      <c r="AU60367" s="92">
        <v>-382</v>
      </c>
      <c r="AV60367" s="92">
        <v>-25</v>
      </c>
      <c r="AW60367" s="92">
        <v>890</v>
      </c>
      <c r="AX60367" s="92">
        <v>303</v>
      </c>
      <c r="AY60367" s="92">
        <v>128</v>
      </c>
      <c r="AZ60367" s="92">
        <v>82</v>
      </c>
      <c r="BA60367" s="92">
        <v>-386</v>
      </c>
    </row>
    <row r="60368" spans="1:53">
      <c r="A60368" s="83" t="s">
        <v>70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50</v>
      </c>
      <c r="G60368" s="87" t="s">
        <v>451</v>
      </c>
      <c r="H60368" s="92">
        <v>901</v>
      </c>
      <c r="I60368" s="92">
        <v>946</v>
      </c>
      <c r="J60368" s="92">
        <v>1267</v>
      </c>
      <c r="K60368" s="92">
        <v>321</v>
      </c>
      <c r="O60368" s="92">
        <v>946</v>
      </c>
      <c r="P60368" s="92">
        <v>1267</v>
      </c>
      <c r="Q60368" s="92">
        <v>321</v>
      </c>
      <c r="S60368" s="92">
        <v>204</v>
      </c>
      <c r="V60368" s="92">
        <v>800</v>
      </c>
      <c r="W60368" s="92">
        <v>26</v>
      </c>
      <c r="X60368" s="92">
        <v>237</v>
      </c>
      <c r="AK60368" s="92">
        <v>204</v>
      </c>
      <c r="AN60368" s="92">
        <v>800</v>
      </c>
      <c r="AO60368" s="92">
        <v>26</v>
      </c>
      <c r="AP60368" s="92">
        <v>237</v>
      </c>
      <c r="AS60368" s="92">
        <v>-833</v>
      </c>
      <c r="AT60368" s="92">
        <v>366</v>
      </c>
      <c r="AU60368" s="92">
        <v>-365</v>
      </c>
      <c r="AV60368" s="92">
        <v>-14</v>
      </c>
      <c r="AW60368" s="92">
        <v>978</v>
      </c>
      <c r="AX60368" s="92">
        <v>333</v>
      </c>
      <c r="AY60368" s="92">
        <v>158</v>
      </c>
      <c r="AZ60368" s="92">
        <v>93</v>
      </c>
      <c r="BA60368" s="92">
        <v>-395</v>
      </c>
    </row>
    <row r="60369" spans="1:53">
      <c r="A60369" s="83" t="s">
        <v>70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50</v>
      </c>
      <c r="G60369" s="87" t="s">
        <v>451</v>
      </c>
      <c r="H60369" s="92">
        <v>866</v>
      </c>
      <c r="I60369" s="92">
        <v>966</v>
      </c>
      <c r="J60369" s="92">
        <v>1258</v>
      </c>
      <c r="K60369" s="92">
        <v>292</v>
      </c>
      <c r="O60369" s="92">
        <v>966</v>
      </c>
      <c r="P60369" s="92">
        <v>1258</v>
      </c>
      <c r="Q60369" s="92">
        <v>292</v>
      </c>
      <c r="S60369" s="92">
        <v>213</v>
      </c>
      <c r="V60369" s="92">
        <v>649</v>
      </c>
      <c r="W60369" s="92">
        <v>209</v>
      </c>
      <c r="X60369" s="92">
        <v>187</v>
      </c>
      <c r="AK60369" s="92">
        <v>213</v>
      </c>
      <c r="AN60369" s="92">
        <v>649</v>
      </c>
      <c r="AO60369" s="92">
        <v>209</v>
      </c>
      <c r="AP60369" s="92">
        <v>187</v>
      </c>
      <c r="AS60369" s="92">
        <v>-837</v>
      </c>
      <c r="AT60369" s="92">
        <v>212</v>
      </c>
      <c r="AU60369" s="92">
        <v>-347</v>
      </c>
      <c r="AV60369" s="92">
        <v>-24</v>
      </c>
      <c r="AW60369" s="92">
        <v>994</v>
      </c>
      <c r="AX60369" s="92">
        <v>402</v>
      </c>
      <c r="AY60369" s="92">
        <v>167</v>
      </c>
      <c r="AZ60369" s="92">
        <v>97</v>
      </c>
      <c r="BA60369" s="92">
        <v>-372</v>
      </c>
    </row>
    <row r="60370" spans="1:53">
      <c r="A60370" s="83" t="s">
        <v>70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50</v>
      </c>
      <c r="G60370" s="87" t="s">
        <v>451</v>
      </c>
      <c r="H60370" s="92">
        <v>1128</v>
      </c>
      <c r="I60370" s="92">
        <v>1258</v>
      </c>
      <c r="J60370" s="92">
        <v>1101</v>
      </c>
      <c r="K60370" s="92">
        <v>-157</v>
      </c>
      <c r="O60370" s="92">
        <v>1258</v>
      </c>
      <c r="P60370" s="92">
        <v>1101</v>
      </c>
      <c r="Q60370" s="92">
        <v>-157</v>
      </c>
      <c r="S60370" s="92">
        <v>228</v>
      </c>
      <c r="V60370" s="92">
        <v>417</v>
      </c>
      <c r="W60370" s="92">
        <v>207</v>
      </c>
      <c r="X60370" s="92">
        <v>249</v>
      </c>
      <c r="AK60370" s="92">
        <v>228</v>
      </c>
      <c r="AN60370" s="92">
        <v>417</v>
      </c>
      <c r="AO60370" s="92">
        <v>207</v>
      </c>
      <c r="AP60370" s="92">
        <v>249</v>
      </c>
      <c r="AS60370" s="92">
        <v>-935</v>
      </c>
      <c r="AT60370" s="92">
        <v>-29</v>
      </c>
      <c r="AU60370" s="92">
        <v>-255</v>
      </c>
      <c r="AV60370" s="92">
        <v>-32</v>
      </c>
      <c r="AW60370" s="92">
        <v>786</v>
      </c>
      <c r="AX60370" s="92">
        <v>395</v>
      </c>
      <c r="AY60370" s="92">
        <v>146</v>
      </c>
      <c r="AZ60370" s="92">
        <v>112</v>
      </c>
      <c r="BA60370" s="92">
        <v>-345</v>
      </c>
    </row>
    <row r="60371" spans="1:53">
      <c r="A60371" s="83" t="s">
        <v>70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50</v>
      </c>
      <c r="G60371" s="87" t="s">
        <v>451</v>
      </c>
      <c r="H60371" s="92">
        <v>1152</v>
      </c>
      <c r="I60371" s="92">
        <v>1301</v>
      </c>
      <c r="J60371" s="92">
        <v>1099</v>
      </c>
      <c r="K60371" s="92">
        <v>-202</v>
      </c>
      <c r="O60371" s="92">
        <v>1301</v>
      </c>
      <c r="P60371" s="92">
        <v>1099</v>
      </c>
      <c r="Q60371" s="92">
        <v>-202</v>
      </c>
      <c r="S60371" s="92">
        <v>199</v>
      </c>
      <c r="V60371" s="92">
        <v>460</v>
      </c>
      <c r="W60371" s="92">
        <v>191</v>
      </c>
      <c r="X60371" s="92">
        <v>249</v>
      </c>
      <c r="AK60371" s="92">
        <v>199</v>
      </c>
      <c r="AN60371" s="92">
        <v>460</v>
      </c>
      <c r="AO60371" s="92">
        <v>191</v>
      </c>
      <c r="AP60371" s="92">
        <v>249</v>
      </c>
      <c r="AS60371" s="92">
        <v>-925</v>
      </c>
      <c r="AT60371" s="92">
        <v>-77</v>
      </c>
      <c r="AU60371" s="92">
        <v>-251</v>
      </c>
      <c r="AV60371" s="92">
        <v>-29</v>
      </c>
      <c r="AW60371" s="92">
        <v>737</v>
      </c>
      <c r="AX60371" s="92">
        <v>396</v>
      </c>
      <c r="AY60371" s="92">
        <v>106</v>
      </c>
      <c r="AZ60371" s="92">
        <v>111</v>
      </c>
      <c r="BA60371" s="92">
        <v>-270</v>
      </c>
    </row>
    <row r="60372" spans="1:53">
      <c r="A60372" s="83" t="s">
        <v>70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50</v>
      </c>
      <c r="G60372" s="87" t="s">
        <v>451</v>
      </c>
      <c r="H60372" s="92">
        <v>1180</v>
      </c>
      <c r="I60372" s="92">
        <v>1348</v>
      </c>
      <c r="J60372" s="92">
        <v>964</v>
      </c>
      <c r="K60372" s="92">
        <v>-384</v>
      </c>
      <c r="O60372" s="92">
        <v>1348</v>
      </c>
      <c r="P60372" s="92">
        <v>964</v>
      </c>
      <c r="Q60372" s="92">
        <v>-384</v>
      </c>
      <c r="S60372" s="92">
        <v>183</v>
      </c>
      <c r="V60372" s="92">
        <v>379</v>
      </c>
      <c r="W60372" s="92">
        <v>152</v>
      </c>
      <c r="X60372" s="92">
        <v>250</v>
      </c>
      <c r="AK60372" s="92">
        <v>183</v>
      </c>
      <c r="AN60372" s="92">
        <v>379</v>
      </c>
      <c r="AO60372" s="92">
        <v>152</v>
      </c>
      <c r="AP60372" s="92">
        <v>250</v>
      </c>
      <c r="AS60372" s="92">
        <v>-822</v>
      </c>
      <c r="AT60372" s="92">
        <v>-171</v>
      </c>
      <c r="AU60372" s="92">
        <v>-253</v>
      </c>
      <c r="AV60372" s="92">
        <v>-25</v>
      </c>
      <c r="AW60372" s="92">
        <v>596</v>
      </c>
      <c r="AX60372" s="92">
        <v>341</v>
      </c>
      <c r="AY60372" s="92">
        <v>113</v>
      </c>
      <c r="AZ60372" s="92">
        <v>72</v>
      </c>
      <c r="BA60372" s="92">
        <v>-235</v>
      </c>
    </row>
    <row r="60373" spans="1:53">
      <c r="A60373" s="83" t="s">
        <v>70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50</v>
      </c>
      <c r="G60373" s="87" t="s">
        <v>451</v>
      </c>
      <c r="H60373" s="92">
        <v>1217</v>
      </c>
      <c r="I60373" s="92">
        <v>1391</v>
      </c>
      <c r="J60373" s="92">
        <v>1168</v>
      </c>
      <c r="K60373" s="92">
        <v>-223</v>
      </c>
      <c r="O60373" s="92">
        <v>1391</v>
      </c>
      <c r="P60373" s="92">
        <v>1168</v>
      </c>
      <c r="Q60373" s="92">
        <v>-223</v>
      </c>
      <c r="S60373" s="92">
        <v>259</v>
      </c>
      <c r="V60373" s="92">
        <v>437</v>
      </c>
      <c r="W60373" s="92">
        <v>224</v>
      </c>
      <c r="X60373" s="92">
        <v>248</v>
      </c>
      <c r="AK60373" s="92">
        <v>259</v>
      </c>
      <c r="AN60373" s="92">
        <v>437</v>
      </c>
      <c r="AO60373" s="92">
        <v>224</v>
      </c>
      <c r="AP60373" s="92">
        <v>248</v>
      </c>
      <c r="AS60373" s="92">
        <v>-730</v>
      </c>
      <c r="AT60373" s="92">
        <v>-149</v>
      </c>
      <c r="AU60373" s="92">
        <v>-254</v>
      </c>
      <c r="AV60373" s="92">
        <v>-14</v>
      </c>
      <c r="AW60373" s="92">
        <v>614</v>
      </c>
      <c r="AX60373" s="92">
        <v>391</v>
      </c>
      <c r="AY60373" s="92">
        <v>108</v>
      </c>
      <c r="AZ60373" s="92">
        <v>41</v>
      </c>
      <c r="BA60373" s="92">
        <v>-230</v>
      </c>
    </row>
    <row r="60374" spans="1:53">
      <c r="A60374" s="83" t="s">
        <v>70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50</v>
      </c>
      <c r="G60374" s="87" t="s">
        <v>451</v>
      </c>
      <c r="H60374" s="92">
        <v>1274</v>
      </c>
      <c r="I60374" s="92">
        <v>1437</v>
      </c>
      <c r="J60374" s="92">
        <v>1210</v>
      </c>
      <c r="K60374" s="92">
        <v>-227</v>
      </c>
      <c r="O60374" s="92">
        <v>1437</v>
      </c>
      <c r="P60374" s="92">
        <v>1210</v>
      </c>
      <c r="Q60374" s="92">
        <v>-227</v>
      </c>
      <c r="S60374" s="92">
        <v>315</v>
      </c>
      <c r="V60374" s="92">
        <v>512</v>
      </c>
      <c r="W60374" s="92">
        <v>157</v>
      </c>
      <c r="X60374" s="92">
        <v>226</v>
      </c>
      <c r="AK60374" s="92">
        <v>315</v>
      </c>
      <c r="AN60374" s="92">
        <v>512</v>
      </c>
      <c r="AO60374" s="92">
        <v>157</v>
      </c>
      <c r="AP60374" s="92">
        <v>226</v>
      </c>
      <c r="AS60374" s="92">
        <v>-661</v>
      </c>
      <c r="AT60374" s="92">
        <v>-163</v>
      </c>
      <c r="AU60374" s="92">
        <v>-254</v>
      </c>
      <c r="AV60374" s="92">
        <v>-17</v>
      </c>
      <c r="AW60374" s="92">
        <v>589</v>
      </c>
      <c r="AX60374" s="92">
        <v>348</v>
      </c>
      <c r="AY60374" s="92">
        <v>166</v>
      </c>
      <c r="AZ60374" s="92">
        <v>51</v>
      </c>
      <c r="BA60374" s="92">
        <v>-286</v>
      </c>
    </row>
    <row r="60375" spans="1:53">
      <c r="A60375" s="83" t="s">
        <v>70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50</v>
      </c>
      <c r="G60375" s="87" t="s">
        <v>451</v>
      </c>
      <c r="H60375" s="92">
        <v>1350</v>
      </c>
      <c r="I60375" s="92">
        <v>1496</v>
      </c>
      <c r="J60375" s="92">
        <v>1270</v>
      </c>
      <c r="K60375" s="92">
        <v>-226</v>
      </c>
      <c r="O60375" s="92">
        <v>1496</v>
      </c>
      <c r="P60375" s="92">
        <v>1270</v>
      </c>
      <c r="Q60375" s="92">
        <v>-226</v>
      </c>
      <c r="S60375" s="92">
        <v>414</v>
      </c>
      <c r="V60375" s="92">
        <v>521</v>
      </c>
      <c r="W60375" s="92">
        <v>168</v>
      </c>
      <c r="X60375" s="92">
        <v>167</v>
      </c>
      <c r="AK60375" s="92">
        <v>414</v>
      </c>
      <c r="AN60375" s="92">
        <v>521</v>
      </c>
      <c r="AO60375" s="92">
        <v>168</v>
      </c>
      <c r="AP60375" s="92">
        <v>167</v>
      </c>
      <c r="AS60375" s="92">
        <v>-588</v>
      </c>
      <c r="AT60375" s="92">
        <v>-154</v>
      </c>
      <c r="AU60375" s="92">
        <v>-253</v>
      </c>
      <c r="AV60375" s="92">
        <v>-27</v>
      </c>
      <c r="AW60375" s="92">
        <v>581</v>
      </c>
      <c r="AX60375" s="92">
        <v>299</v>
      </c>
      <c r="AY60375" s="92">
        <v>194</v>
      </c>
      <c r="AZ60375" s="92">
        <v>58</v>
      </c>
      <c r="BA60375" s="92">
        <v>-336</v>
      </c>
    </row>
    <row r="60376" spans="1:53">
      <c r="A60376" s="83" t="s">
        <v>70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50</v>
      </c>
      <c r="G60376" s="87" t="s">
        <v>451</v>
      </c>
      <c r="H60376" s="92">
        <v>1424</v>
      </c>
      <c r="I60376" s="92">
        <v>1523</v>
      </c>
      <c r="J60376" s="92">
        <v>1381</v>
      </c>
      <c r="K60376" s="92">
        <v>-142</v>
      </c>
      <c r="O60376" s="92">
        <v>1523</v>
      </c>
      <c r="P60376" s="92">
        <v>1381</v>
      </c>
      <c r="Q60376" s="92">
        <v>-142</v>
      </c>
      <c r="S60376" s="92">
        <v>497</v>
      </c>
      <c r="V60376" s="92">
        <v>527</v>
      </c>
      <c r="W60376" s="92">
        <v>226</v>
      </c>
      <c r="X60376" s="92">
        <v>131</v>
      </c>
      <c r="AK60376" s="92">
        <v>497</v>
      </c>
      <c r="AN60376" s="92">
        <v>527</v>
      </c>
      <c r="AO60376" s="92">
        <v>226</v>
      </c>
      <c r="AP60376" s="92">
        <v>131</v>
      </c>
      <c r="AS60376" s="92">
        <v>-504</v>
      </c>
      <c r="AT60376" s="92">
        <v>-116</v>
      </c>
      <c r="AU60376" s="92">
        <v>-254</v>
      </c>
      <c r="AV60376" s="92">
        <v>-28</v>
      </c>
      <c r="AW60376" s="92">
        <v>520</v>
      </c>
      <c r="AX60376" s="92">
        <v>325</v>
      </c>
      <c r="AY60376" s="92">
        <v>217</v>
      </c>
      <c r="AZ60376" s="92">
        <v>60</v>
      </c>
      <c r="BA60376" s="92">
        <v>-362</v>
      </c>
    </row>
    <row r="60377" spans="1:53">
      <c r="A60377" s="83" t="s">
        <v>70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50</v>
      </c>
      <c r="G60377" s="87" t="s">
        <v>451</v>
      </c>
      <c r="H60377" s="92">
        <v>1505</v>
      </c>
      <c r="I60377" s="92">
        <v>1585</v>
      </c>
      <c r="J60377" s="92">
        <v>1470</v>
      </c>
      <c r="K60377" s="92">
        <v>-115</v>
      </c>
      <c r="O60377" s="92">
        <v>1585</v>
      </c>
      <c r="P60377" s="92">
        <v>1470</v>
      </c>
      <c r="Q60377" s="92">
        <v>-115</v>
      </c>
      <c r="S60377" s="92">
        <v>573</v>
      </c>
      <c r="V60377" s="92">
        <v>574</v>
      </c>
      <c r="W60377" s="92">
        <v>229</v>
      </c>
      <c r="X60377" s="92">
        <v>94</v>
      </c>
      <c r="AK60377" s="92">
        <v>573</v>
      </c>
      <c r="AN60377" s="92">
        <v>574</v>
      </c>
      <c r="AO60377" s="92">
        <v>229</v>
      </c>
      <c r="AP60377" s="92">
        <v>94</v>
      </c>
      <c r="AS60377" s="92">
        <v>-461</v>
      </c>
      <c r="AT60377" s="92">
        <v>-88</v>
      </c>
      <c r="AU60377" s="92">
        <v>-261</v>
      </c>
      <c r="AV60377" s="92">
        <v>-31</v>
      </c>
      <c r="AW60377" s="92">
        <v>436</v>
      </c>
      <c r="AX60377" s="92">
        <v>357</v>
      </c>
      <c r="AY60377" s="92">
        <v>212</v>
      </c>
      <c r="AZ60377" s="92">
        <v>130</v>
      </c>
      <c r="BA60377" s="92">
        <v>-409</v>
      </c>
    </row>
    <row r="60378" spans="1:53">
      <c r="A60378" s="83" t="s">
        <v>70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50</v>
      </c>
      <c r="G60378" s="87" t="s">
        <v>451</v>
      </c>
      <c r="H60378" s="92">
        <v>1565</v>
      </c>
      <c r="I60378" s="92">
        <v>1602</v>
      </c>
      <c r="J60378" s="92">
        <v>1468</v>
      </c>
      <c r="K60378" s="92">
        <v>-134</v>
      </c>
      <c r="O60378" s="92">
        <v>1602</v>
      </c>
      <c r="P60378" s="92">
        <v>1468</v>
      </c>
      <c r="Q60378" s="92">
        <v>-134</v>
      </c>
      <c r="S60378" s="92">
        <v>583</v>
      </c>
      <c r="V60378" s="92">
        <v>641</v>
      </c>
      <c r="W60378" s="92">
        <v>142</v>
      </c>
      <c r="X60378" s="92">
        <v>102</v>
      </c>
      <c r="AK60378" s="92">
        <v>583</v>
      </c>
      <c r="AN60378" s="92">
        <v>641</v>
      </c>
      <c r="AO60378" s="92">
        <v>142</v>
      </c>
      <c r="AP60378" s="92">
        <v>102</v>
      </c>
      <c r="AS60378" s="92">
        <v>-297</v>
      </c>
      <c r="AT60378" s="92">
        <v>-91</v>
      </c>
      <c r="AU60378" s="92">
        <v>-353</v>
      </c>
      <c r="AV60378" s="92">
        <v>-43</v>
      </c>
      <c r="AW60378" s="92">
        <v>332</v>
      </c>
      <c r="AX60378" s="92">
        <v>358</v>
      </c>
      <c r="AY60378" s="92">
        <v>262</v>
      </c>
      <c r="AZ60378" s="92">
        <v>136</v>
      </c>
      <c r="BA60378" s="92">
        <v>-438</v>
      </c>
    </row>
    <row r="60379" spans="1:53">
      <c r="A60379" s="83" t="s">
        <v>70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50</v>
      </c>
      <c r="G60379" s="87" t="s">
        <v>451</v>
      </c>
      <c r="H60379" s="92">
        <v>1341</v>
      </c>
      <c r="I60379" s="92">
        <v>1361</v>
      </c>
      <c r="J60379" s="92">
        <v>1566</v>
      </c>
      <c r="K60379" s="92">
        <v>205</v>
      </c>
      <c r="O60379" s="92">
        <v>1361</v>
      </c>
      <c r="P60379" s="92">
        <v>1566</v>
      </c>
      <c r="Q60379" s="92">
        <v>205</v>
      </c>
      <c r="S60379" s="92">
        <v>620</v>
      </c>
      <c r="V60379" s="92">
        <v>732</v>
      </c>
      <c r="W60379" s="92">
        <v>129</v>
      </c>
      <c r="X60379" s="92">
        <v>85</v>
      </c>
      <c r="AK60379" s="92">
        <v>620</v>
      </c>
      <c r="AN60379" s="92">
        <v>732</v>
      </c>
      <c r="AO60379" s="92">
        <v>129</v>
      </c>
      <c r="AP60379" s="92">
        <v>85</v>
      </c>
      <c r="AS60379" s="92">
        <v>-142</v>
      </c>
      <c r="AT60379" s="92">
        <v>1</v>
      </c>
      <c r="AU60379" s="92">
        <v>-357</v>
      </c>
      <c r="AV60379" s="92">
        <v>-15</v>
      </c>
      <c r="AW60379" s="92">
        <v>370</v>
      </c>
      <c r="AX60379" s="92">
        <v>316</v>
      </c>
      <c r="AY60379" s="92">
        <v>315</v>
      </c>
      <c r="AZ60379" s="92">
        <v>167</v>
      </c>
      <c r="BA60379" s="92">
        <v>-450</v>
      </c>
    </row>
    <row r="60380" spans="1:53">
      <c r="A60380" s="83" t="s">
        <v>70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50</v>
      </c>
      <c r="G60380" s="87" t="s">
        <v>451</v>
      </c>
      <c r="H60380" s="92">
        <v>1344</v>
      </c>
      <c r="I60380" s="92">
        <v>1338</v>
      </c>
      <c r="J60380" s="92">
        <v>1882</v>
      </c>
      <c r="K60380" s="92">
        <v>544</v>
      </c>
      <c r="O60380" s="92">
        <v>1338</v>
      </c>
      <c r="P60380" s="92">
        <v>1882</v>
      </c>
      <c r="Q60380" s="92">
        <v>544</v>
      </c>
      <c r="S60380" s="92">
        <v>668</v>
      </c>
      <c r="V60380" s="92">
        <v>1049</v>
      </c>
      <c r="W60380" s="92">
        <v>76</v>
      </c>
      <c r="X60380" s="92">
        <v>89</v>
      </c>
      <c r="AK60380" s="92">
        <v>668</v>
      </c>
      <c r="AN60380" s="92">
        <v>1049</v>
      </c>
      <c r="AO60380" s="92">
        <v>76</v>
      </c>
      <c r="AP60380" s="92">
        <v>89</v>
      </c>
      <c r="AS60380" s="92">
        <v>-149</v>
      </c>
      <c r="AT60380" s="92">
        <v>269</v>
      </c>
      <c r="AU60380" s="92">
        <v>-370</v>
      </c>
      <c r="AV60380" s="92">
        <v>8</v>
      </c>
      <c r="AW60380" s="92">
        <v>479</v>
      </c>
      <c r="AX60380" s="92">
        <v>212</v>
      </c>
      <c r="AY60380" s="92">
        <v>293</v>
      </c>
      <c r="AZ60380" s="92">
        <v>197</v>
      </c>
      <c r="BA60380" s="92">
        <v>-395</v>
      </c>
    </row>
    <row r="60381" spans="1:53">
      <c r="A60381" s="83" t="s">
        <v>70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50</v>
      </c>
      <c r="G60381" s="87" t="s">
        <v>451</v>
      </c>
      <c r="H60381" s="92">
        <v>1272</v>
      </c>
      <c r="I60381" s="92">
        <v>1276</v>
      </c>
      <c r="J60381" s="92">
        <v>2238</v>
      </c>
      <c r="K60381" s="92">
        <v>962</v>
      </c>
      <c r="O60381" s="92">
        <v>1276</v>
      </c>
      <c r="P60381" s="92">
        <v>2238</v>
      </c>
      <c r="Q60381" s="92">
        <v>962</v>
      </c>
      <c r="S60381" s="92">
        <v>769</v>
      </c>
      <c r="V60381" s="92">
        <v>1306</v>
      </c>
      <c r="W60381" s="92">
        <v>90</v>
      </c>
      <c r="X60381" s="92">
        <v>73</v>
      </c>
      <c r="AK60381" s="92">
        <v>769</v>
      </c>
      <c r="AN60381" s="92">
        <v>1306</v>
      </c>
      <c r="AO60381" s="92">
        <v>90</v>
      </c>
      <c r="AP60381" s="92">
        <v>73</v>
      </c>
      <c r="AS60381" s="92">
        <v>-390</v>
      </c>
      <c r="AT60381" s="92">
        <v>519</v>
      </c>
      <c r="AU60381" s="92">
        <v>-382</v>
      </c>
      <c r="AV60381" s="92">
        <v>8</v>
      </c>
      <c r="AW60381" s="92">
        <v>842</v>
      </c>
      <c r="AX60381" s="92">
        <v>222</v>
      </c>
      <c r="AY60381" s="92">
        <v>233</v>
      </c>
      <c r="AZ60381" s="92">
        <v>230</v>
      </c>
      <c r="BA60381" s="92">
        <v>-320</v>
      </c>
    </row>
    <row r="60382" spans="1:53">
      <c r="A60382" s="83" t="s">
        <v>70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50</v>
      </c>
      <c r="G60382" s="87" t="s">
        <v>451</v>
      </c>
      <c r="H60382" s="92">
        <v>1190</v>
      </c>
      <c r="I60382" s="92">
        <v>1237</v>
      </c>
      <c r="J60382" s="92">
        <v>2332</v>
      </c>
      <c r="K60382" s="92">
        <v>1095</v>
      </c>
      <c r="O60382" s="92">
        <v>1237</v>
      </c>
      <c r="P60382" s="92">
        <v>2332</v>
      </c>
      <c r="Q60382" s="92">
        <v>1095</v>
      </c>
      <c r="S60382" s="92">
        <v>778</v>
      </c>
      <c r="V60382" s="92">
        <v>1318</v>
      </c>
      <c r="W60382" s="92">
        <v>90</v>
      </c>
      <c r="X60382" s="92">
        <v>146</v>
      </c>
      <c r="AK60382" s="92">
        <v>778</v>
      </c>
      <c r="AN60382" s="92">
        <v>1318</v>
      </c>
      <c r="AO60382" s="92">
        <v>90</v>
      </c>
      <c r="AP60382" s="92">
        <v>146</v>
      </c>
      <c r="AS60382" s="92">
        <v>-470</v>
      </c>
      <c r="AT60382" s="92">
        <v>572</v>
      </c>
      <c r="AU60382" s="92">
        <v>-379</v>
      </c>
      <c r="AV60382" s="92">
        <v>-1</v>
      </c>
      <c r="AW60382" s="92">
        <v>998</v>
      </c>
      <c r="AX60382" s="92">
        <v>234</v>
      </c>
      <c r="AY60382" s="92">
        <v>201</v>
      </c>
      <c r="AZ60382" s="92">
        <v>225</v>
      </c>
      <c r="BA60382" s="92">
        <v>-285</v>
      </c>
    </row>
    <row r="60383" spans="1:53">
      <c r="A60383" s="83" t="s">
        <v>70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50</v>
      </c>
      <c r="G60383" s="87" t="s">
        <v>451</v>
      </c>
      <c r="H60383" s="92">
        <v>1139</v>
      </c>
      <c r="I60383" s="92">
        <v>1174</v>
      </c>
      <c r="J60383" s="92">
        <v>2294</v>
      </c>
      <c r="K60383" s="92">
        <v>1120</v>
      </c>
      <c r="O60383" s="92">
        <v>1174</v>
      </c>
      <c r="P60383" s="92">
        <v>2294</v>
      </c>
      <c r="Q60383" s="92">
        <v>1120</v>
      </c>
      <c r="S60383" s="92">
        <v>585</v>
      </c>
      <c r="V60383" s="92">
        <v>1326</v>
      </c>
      <c r="W60383" s="92">
        <v>87</v>
      </c>
      <c r="X60383" s="92">
        <v>296</v>
      </c>
      <c r="AK60383" s="92">
        <v>585</v>
      </c>
      <c r="AN60383" s="92">
        <v>1326</v>
      </c>
      <c r="AO60383" s="92">
        <v>87</v>
      </c>
      <c r="AP60383" s="92">
        <v>296</v>
      </c>
      <c r="AS60383" s="92">
        <v>-483</v>
      </c>
      <c r="AT60383" s="92">
        <v>571</v>
      </c>
      <c r="AU60383" s="92">
        <v>-384</v>
      </c>
      <c r="AV60383" s="92">
        <v>11</v>
      </c>
      <c r="AW60383" s="92">
        <v>1017</v>
      </c>
      <c r="AX60383" s="92">
        <v>266</v>
      </c>
      <c r="AY60383" s="92">
        <v>166</v>
      </c>
      <c r="AZ60383" s="92">
        <v>226</v>
      </c>
      <c r="BA60383" s="92">
        <v>-270</v>
      </c>
    </row>
    <row r="60384" spans="1:53">
      <c r="A60384" s="83" t="s">
        <v>70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50</v>
      </c>
      <c r="G60384" s="87" t="s">
        <v>451</v>
      </c>
      <c r="H60384" s="92">
        <v>1285</v>
      </c>
      <c r="I60384" s="92">
        <v>1323</v>
      </c>
      <c r="J60384" s="92">
        <v>2118</v>
      </c>
      <c r="K60384" s="92">
        <v>795</v>
      </c>
      <c r="O60384" s="92">
        <v>1323</v>
      </c>
      <c r="P60384" s="92">
        <v>2118</v>
      </c>
      <c r="Q60384" s="92">
        <v>795</v>
      </c>
      <c r="S60384" s="92">
        <v>452</v>
      </c>
      <c r="V60384" s="92">
        <v>1331</v>
      </c>
      <c r="W60384" s="92">
        <v>28</v>
      </c>
      <c r="X60384" s="92">
        <v>307</v>
      </c>
      <c r="AK60384" s="92">
        <v>452</v>
      </c>
      <c r="AN60384" s="92">
        <v>1331</v>
      </c>
      <c r="AO60384" s="92">
        <v>28</v>
      </c>
      <c r="AP60384" s="92">
        <v>307</v>
      </c>
      <c r="AS60384" s="92">
        <v>-586</v>
      </c>
      <c r="AT60384" s="92">
        <v>515</v>
      </c>
      <c r="AU60384" s="92">
        <v>-385</v>
      </c>
      <c r="AV60384" s="92">
        <v>-14</v>
      </c>
      <c r="AW60384" s="92">
        <v>971</v>
      </c>
      <c r="AX60384" s="92">
        <v>222</v>
      </c>
      <c r="AY60384" s="92">
        <v>202</v>
      </c>
      <c r="AZ60384" s="92">
        <v>181</v>
      </c>
      <c r="BA60384" s="92">
        <v>-311</v>
      </c>
    </row>
    <row r="60385" spans="1:53">
      <c r="A60385" s="83" t="s">
        <v>70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50</v>
      </c>
      <c r="G60385" s="87" t="s">
        <v>451</v>
      </c>
      <c r="H60385" s="92">
        <v>1224</v>
      </c>
      <c r="I60385" s="92">
        <v>1277</v>
      </c>
      <c r="J60385" s="92">
        <v>1800</v>
      </c>
      <c r="K60385" s="92">
        <v>523</v>
      </c>
      <c r="O60385" s="92">
        <v>1277</v>
      </c>
      <c r="P60385" s="92">
        <v>1800</v>
      </c>
      <c r="Q60385" s="92">
        <v>523</v>
      </c>
      <c r="S60385" s="92">
        <v>426</v>
      </c>
      <c r="V60385" s="92">
        <v>1061</v>
      </c>
      <c r="W60385" s="92">
        <v>21</v>
      </c>
      <c r="X60385" s="92">
        <v>292</v>
      </c>
      <c r="AK60385" s="92">
        <v>426</v>
      </c>
      <c r="AN60385" s="92">
        <v>1061</v>
      </c>
      <c r="AO60385" s="92">
        <v>21</v>
      </c>
      <c r="AP60385" s="92">
        <v>292</v>
      </c>
      <c r="AS60385" s="92">
        <v>-658</v>
      </c>
      <c r="AT60385" s="92">
        <v>451</v>
      </c>
      <c r="AU60385" s="92">
        <v>-383</v>
      </c>
      <c r="AV60385" s="92">
        <v>-26</v>
      </c>
      <c r="AW60385" s="92">
        <v>920</v>
      </c>
      <c r="AX60385" s="92">
        <v>171</v>
      </c>
      <c r="AY60385" s="92">
        <v>197</v>
      </c>
      <c r="AZ60385" s="92">
        <v>157</v>
      </c>
      <c r="BA60385" s="92">
        <v>-306</v>
      </c>
    </row>
    <row r="60386" spans="1:53">
      <c r="A60386" s="83" t="s">
        <v>70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50</v>
      </c>
      <c r="G60386" s="87" t="s">
        <v>451</v>
      </c>
      <c r="H60386" s="92">
        <v>1175</v>
      </c>
      <c r="I60386" s="92">
        <v>1237</v>
      </c>
      <c r="J60386" s="92">
        <v>1322</v>
      </c>
      <c r="K60386" s="92">
        <v>85</v>
      </c>
      <c r="O60386" s="92">
        <v>1237</v>
      </c>
      <c r="P60386" s="92">
        <v>1322</v>
      </c>
      <c r="Q60386" s="92">
        <v>85</v>
      </c>
      <c r="S60386" s="92">
        <v>399</v>
      </c>
      <c r="V60386" s="92">
        <v>658</v>
      </c>
      <c r="W60386" s="92">
        <v>0</v>
      </c>
      <c r="X60386" s="92">
        <v>265</v>
      </c>
      <c r="AK60386" s="92">
        <v>399</v>
      </c>
      <c r="AN60386" s="92">
        <v>658</v>
      </c>
      <c r="AO60386" s="92">
        <v>0</v>
      </c>
      <c r="AP60386" s="92">
        <v>265</v>
      </c>
      <c r="AS60386" s="92">
        <v>-684</v>
      </c>
      <c r="AT60386" s="92">
        <v>316</v>
      </c>
      <c r="AU60386" s="92">
        <v>-382</v>
      </c>
      <c r="AV60386" s="92">
        <v>-21</v>
      </c>
      <c r="AW60386" s="92">
        <v>859</v>
      </c>
      <c r="AX60386" s="92">
        <v>11</v>
      </c>
      <c r="AY60386" s="92">
        <v>161</v>
      </c>
      <c r="AZ60386" s="92">
        <v>151</v>
      </c>
      <c r="BA60386" s="92">
        <v>-326</v>
      </c>
    </row>
    <row r="60387" spans="1:53">
      <c r="A60387" s="83" t="s">
        <v>70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50</v>
      </c>
      <c r="G60387" s="87" t="s">
        <v>451</v>
      </c>
      <c r="H60387" s="92">
        <v>1156</v>
      </c>
      <c r="I60387" s="92">
        <v>1194</v>
      </c>
      <c r="J60387" s="92">
        <v>1089</v>
      </c>
      <c r="K60387" s="92">
        <v>-105</v>
      </c>
      <c r="O60387" s="92">
        <v>1194</v>
      </c>
      <c r="P60387" s="92">
        <v>1089</v>
      </c>
      <c r="Q60387" s="92">
        <v>-105</v>
      </c>
      <c r="S60387" s="92">
        <v>242</v>
      </c>
      <c r="V60387" s="92">
        <v>597</v>
      </c>
      <c r="W60387" s="92">
        <v>0</v>
      </c>
      <c r="X60387" s="92">
        <v>250</v>
      </c>
      <c r="AK60387" s="92">
        <v>242</v>
      </c>
      <c r="AN60387" s="92">
        <v>597</v>
      </c>
      <c r="AO60387" s="92">
        <v>0</v>
      </c>
      <c r="AP60387" s="92">
        <v>250</v>
      </c>
      <c r="AS60387" s="92">
        <v>-581</v>
      </c>
      <c r="AT60387" s="92">
        <v>280</v>
      </c>
      <c r="AU60387" s="92">
        <v>-380</v>
      </c>
      <c r="AV60387" s="92">
        <v>-21</v>
      </c>
      <c r="AW60387" s="92">
        <v>778</v>
      </c>
      <c r="AX60387" s="92">
        <v>-102</v>
      </c>
      <c r="AY60387" s="92">
        <v>122</v>
      </c>
      <c r="AZ60387" s="92">
        <v>137</v>
      </c>
      <c r="BA60387" s="92">
        <v>-338</v>
      </c>
    </row>
    <row r="60388" spans="1:53">
      <c r="A60388" s="83" t="s">
        <v>70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50</v>
      </c>
      <c r="G60388" s="87" t="s">
        <v>451</v>
      </c>
      <c r="H60388" s="92">
        <v>1124</v>
      </c>
      <c r="I60388" s="92">
        <v>1165</v>
      </c>
      <c r="J60388" s="92">
        <v>1016</v>
      </c>
      <c r="K60388" s="92">
        <v>-149</v>
      </c>
      <c r="O60388" s="92">
        <v>1165</v>
      </c>
      <c r="P60388" s="92">
        <v>1016</v>
      </c>
      <c r="Q60388" s="92">
        <v>-149</v>
      </c>
      <c r="S60388" s="92">
        <v>264</v>
      </c>
      <c r="V60388" s="92">
        <v>512</v>
      </c>
      <c r="W60388" s="92">
        <v>0</v>
      </c>
      <c r="X60388" s="92">
        <v>240</v>
      </c>
      <c r="AK60388" s="92">
        <v>264</v>
      </c>
      <c r="AN60388" s="92">
        <v>512</v>
      </c>
      <c r="AO60388" s="92">
        <v>0</v>
      </c>
      <c r="AP60388" s="92">
        <v>240</v>
      </c>
      <c r="AS60388" s="92">
        <v>-577</v>
      </c>
      <c r="AT60388" s="92">
        <v>270</v>
      </c>
      <c r="AU60388" s="92">
        <v>-381</v>
      </c>
      <c r="AV60388" s="92">
        <v>-18</v>
      </c>
      <c r="AW60388" s="92">
        <v>806</v>
      </c>
      <c r="AX60388" s="92">
        <v>-176</v>
      </c>
      <c r="AY60388" s="92">
        <v>134</v>
      </c>
      <c r="AZ60388" s="92">
        <v>149</v>
      </c>
      <c r="BA60388" s="92">
        <v>-356</v>
      </c>
    </row>
    <row r="60389" spans="1:53">
      <c r="A60389" s="83" t="s">
        <v>70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50</v>
      </c>
      <c r="G60389" s="87" t="s">
        <v>451</v>
      </c>
      <c r="H60389" s="92">
        <v>1110</v>
      </c>
      <c r="I60389" s="92">
        <v>1163</v>
      </c>
      <c r="J60389" s="92">
        <v>921</v>
      </c>
      <c r="K60389" s="92">
        <v>-242</v>
      </c>
      <c r="O60389" s="92">
        <v>1163</v>
      </c>
      <c r="P60389" s="92">
        <v>921</v>
      </c>
      <c r="Q60389" s="92">
        <v>-242</v>
      </c>
      <c r="S60389" s="92">
        <v>233</v>
      </c>
      <c r="V60389" s="92">
        <v>472</v>
      </c>
      <c r="W60389" s="92">
        <v>0</v>
      </c>
      <c r="X60389" s="92">
        <v>216</v>
      </c>
      <c r="AK60389" s="92">
        <v>233</v>
      </c>
      <c r="AN60389" s="92">
        <v>472</v>
      </c>
      <c r="AO60389" s="92">
        <v>0</v>
      </c>
      <c r="AP60389" s="92">
        <v>216</v>
      </c>
      <c r="AS60389" s="92">
        <v>-589</v>
      </c>
      <c r="AT60389" s="92">
        <v>260</v>
      </c>
      <c r="AU60389" s="92">
        <v>-382</v>
      </c>
      <c r="AV60389" s="92">
        <v>-17</v>
      </c>
      <c r="AW60389" s="92">
        <v>774</v>
      </c>
      <c r="AX60389" s="92">
        <v>-193</v>
      </c>
      <c r="AY60389" s="92">
        <v>127</v>
      </c>
      <c r="AZ60389" s="92">
        <v>120</v>
      </c>
      <c r="BA60389" s="92">
        <v>-342</v>
      </c>
    </row>
    <row r="60390" spans="1:53">
      <c r="A60390" s="83" t="s">
        <v>70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50</v>
      </c>
      <c r="G60390" s="87" t="s">
        <v>451</v>
      </c>
      <c r="H60390" s="92">
        <v>1110</v>
      </c>
      <c r="I60390" s="92">
        <v>1136</v>
      </c>
      <c r="J60390" s="92">
        <v>949</v>
      </c>
      <c r="K60390" s="92">
        <v>-187</v>
      </c>
      <c r="O60390" s="92">
        <v>1136</v>
      </c>
      <c r="P60390" s="92">
        <v>949</v>
      </c>
      <c r="Q60390" s="92">
        <v>-187</v>
      </c>
      <c r="S60390" s="92">
        <v>227</v>
      </c>
      <c r="V60390" s="92">
        <v>490</v>
      </c>
      <c r="W60390" s="92">
        <v>0</v>
      </c>
      <c r="X60390" s="92">
        <v>232</v>
      </c>
      <c r="AK60390" s="92">
        <v>227</v>
      </c>
      <c r="AN60390" s="92">
        <v>490</v>
      </c>
      <c r="AO60390" s="92">
        <v>0</v>
      </c>
      <c r="AP60390" s="92">
        <v>232</v>
      </c>
      <c r="AS60390" s="92">
        <v>-598</v>
      </c>
      <c r="AT60390" s="92">
        <v>268</v>
      </c>
      <c r="AU60390" s="92">
        <v>-384</v>
      </c>
      <c r="AV60390" s="92">
        <v>-14</v>
      </c>
      <c r="AW60390" s="92">
        <v>837</v>
      </c>
      <c r="AX60390" s="92">
        <v>-190</v>
      </c>
      <c r="AY60390" s="92">
        <v>111</v>
      </c>
      <c r="AZ60390" s="92">
        <v>120</v>
      </c>
      <c r="BA60390" s="92">
        <v>-337</v>
      </c>
    </row>
    <row r="60391" spans="1:53">
      <c r="A60391" s="83" t="s">
        <v>70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50</v>
      </c>
      <c r="G60391" s="87" t="s">
        <v>451</v>
      </c>
      <c r="H60391" s="92">
        <v>1102</v>
      </c>
      <c r="I60391" s="92">
        <v>1137</v>
      </c>
      <c r="J60391" s="92">
        <v>1222</v>
      </c>
      <c r="K60391" s="92">
        <v>85</v>
      </c>
      <c r="O60391" s="92">
        <v>1137</v>
      </c>
      <c r="P60391" s="92">
        <v>1222</v>
      </c>
      <c r="Q60391" s="92">
        <v>85</v>
      </c>
      <c r="S60391" s="92">
        <v>223</v>
      </c>
      <c r="V60391" s="92">
        <v>794</v>
      </c>
      <c r="W60391" s="92">
        <v>0</v>
      </c>
      <c r="X60391" s="92">
        <v>205</v>
      </c>
      <c r="AK60391" s="92">
        <v>223</v>
      </c>
      <c r="AN60391" s="92">
        <v>794</v>
      </c>
      <c r="AO60391" s="92">
        <v>0</v>
      </c>
      <c r="AP60391" s="92">
        <v>205</v>
      </c>
      <c r="AS60391" s="92">
        <v>-594</v>
      </c>
      <c r="AT60391" s="92">
        <v>351</v>
      </c>
      <c r="AU60391" s="92">
        <v>-383</v>
      </c>
      <c r="AV60391" s="92">
        <v>-19</v>
      </c>
      <c r="AW60391" s="92">
        <v>881</v>
      </c>
      <c r="AX60391" s="92">
        <v>-16</v>
      </c>
      <c r="AY60391" s="92">
        <v>64</v>
      </c>
      <c r="AZ60391" s="92">
        <v>122</v>
      </c>
      <c r="BA60391" s="92">
        <v>-321</v>
      </c>
    </row>
    <row r="60392" spans="1:53">
      <c r="A60392" s="83" t="s">
        <v>70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50</v>
      </c>
      <c r="G60392" s="87" t="s">
        <v>451</v>
      </c>
      <c r="H60392" s="92">
        <v>864</v>
      </c>
      <c r="I60392" s="92">
        <v>903</v>
      </c>
      <c r="J60392" s="92">
        <v>1103</v>
      </c>
      <c r="K60392" s="92">
        <v>200</v>
      </c>
      <c r="O60392" s="92">
        <v>903</v>
      </c>
      <c r="P60392" s="92">
        <v>1103</v>
      </c>
      <c r="Q60392" s="92">
        <v>200</v>
      </c>
      <c r="S60392" s="92">
        <v>227</v>
      </c>
      <c r="V60392" s="92">
        <v>643</v>
      </c>
      <c r="W60392" s="92">
        <v>26</v>
      </c>
      <c r="X60392" s="92">
        <v>207</v>
      </c>
      <c r="AK60392" s="92">
        <v>227</v>
      </c>
      <c r="AN60392" s="92">
        <v>643</v>
      </c>
      <c r="AO60392" s="92">
        <v>26</v>
      </c>
      <c r="AP60392" s="92">
        <v>207</v>
      </c>
      <c r="AS60392" s="92">
        <v>-668</v>
      </c>
      <c r="AT60392" s="92">
        <v>295</v>
      </c>
      <c r="AU60392" s="92">
        <v>-379</v>
      </c>
      <c r="AV60392" s="92">
        <v>-7</v>
      </c>
      <c r="AW60392" s="92">
        <v>1038</v>
      </c>
      <c r="AX60392" s="92">
        <v>38</v>
      </c>
      <c r="AY60392" s="92">
        <v>134</v>
      </c>
      <c r="AZ60392" s="92">
        <v>105</v>
      </c>
      <c r="BA60392" s="92">
        <v>-356</v>
      </c>
    </row>
    <row r="60393" spans="1:53">
      <c r="A60393" s="83" t="s">
        <v>70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50</v>
      </c>
      <c r="G60393" s="87" t="s">
        <v>451</v>
      </c>
      <c r="H60393" s="92">
        <v>873</v>
      </c>
      <c r="I60393" s="92">
        <v>911</v>
      </c>
      <c r="J60393" s="92">
        <v>1131</v>
      </c>
      <c r="K60393" s="92">
        <v>220</v>
      </c>
      <c r="O60393" s="92">
        <v>911</v>
      </c>
      <c r="P60393" s="92">
        <v>1131</v>
      </c>
      <c r="Q60393" s="92">
        <v>220</v>
      </c>
      <c r="S60393" s="92">
        <v>207</v>
      </c>
      <c r="V60393" s="92">
        <v>441</v>
      </c>
      <c r="W60393" s="92">
        <v>219</v>
      </c>
      <c r="X60393" s="92">
        <v>264</v>
      </c>
      <c r="AK60393" s="92">
        <v>207</v>
      </c>
      <c r="AN60393" s="92">
        <v>441</v>
      </c>
      <c r="AO60393" s="92">
        <v>219</v>
      </c>
      <c r="AP60393" s="92">
        <v>264</v>
      </c>
      <c r="AS60393" s="92">
        <v>-739</v>
      </c>
      <c r="AT60393" s="92">
        <v>163</v>
      </c>
      <c r="AU60393" s="92">
        <v>-350</v>
      </c>
      <c r="AV60393" s="92">
        <v>-23</v>
      </c>
      <c r="AW60393" s="92">
        <v>1126</v>
      </c>
      <c r="AX60393" s="92">
        <v>142</v>
      </c>
      <c r="AY60393" s="92">
        <v>126</v>
      </c>
      <c r="AZ60393" s="92">
        <v>79</v>
      </c>
      <c r="BA60393" s="92">
        <v>-304</v>
      </c>
    </row>
    <row r="60394" spans="1:53">
      <c r="A60394" s="83" t="s">
        <v>70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50</v>
      </c>
      <c r="G60394" s="87" t="s">
        <v>451</v>
      </c>
      <c r="H60394" s="92">
        <v>1117</v>
      </c>
      <c r="I60394" s="92">
        <v>1194</v>
      </c>
      <c r="J60394" s="92">
        <v>1122</v>
      </c>
      <c r="K60394" s="92">
        <v>-72</v>
      </c>
      <c r="O60394" s="92">
        <v>1194</v>
      </c>
      <c r="P60394" s="92">
        <v>1122</v>
      </c>
      <c r="Q60394" s="92">
        <v>-72</v>
      </c>
      <c r="S60394" s="92">
        <v>238</v>
      </c>
      <c r="V60394" s="92">
        <v>373</v>
      </c>
      <c r="W60394" s="92">
        <v>230</v>
      </c>
      <c r="X60394" s="92">
        <v>281</v>
      </c>
      <c r="AK60394" s="92">
        <v>238</v>
      </c>
      <c r="AN60394" s="92">
        <v>373</v>
      </c>
      <c r="AO60394" s="92">
        <v>230</v>
      </c>
      <c r="AP60394" s="92">
        <v>281</v>
      </c>
      <c r="AS60394" s="92">
        <v>-755</v>
      </c>
      <c r="AT60394" s="92">
        <v>-9</v>
      </c>
      <c r="AU60394" s="92">
        <v>-259</v>
      </c>
      <c r="AV60394" s="92">
        <v>-53</v>
      </c>
      <c r="AW60394" s="92">
        <v>840</v>
      </c>
      <c r="AX60394" s="92">
        <v>167</v>
      </c>
      <c r="AY60394" s="92">
        <v>160</v>
      </c>
      <c r="AZ60394" s="92">
        <v>94</v>
      </c>
      <c r="BA60394" s="92">
        <v>-257</v>
      </c>
    </row>
    <row r="60395" spans="1:53">
      <c r="A60395" s="83" t="s">
        <v>70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50</v>
      </c>
      <c r="G60395" s="87" t="s">
        <v>451</v>
      </c>
      <c r="H60395" s="92">
        <v>1180</v>
      </c>
      <c r="I60395" s="92">
        <v>1246</v>
      </c>
      <c r="J60395" s="92">
        <v>1169</v>
      </c>
      <c r="K60395" s="92">
        <v>-77</v>
      </c>
      <c r="O60395" s="92">
        <v>1246</v>
      </c>
      <c r="P60395" s="92">
        <v>1169</v>
      </c>
      <c r="Q60395" s="92">
        <v>-77</v>
      </c>
      <c r="S60395" s="92">
        <v>324</v>
      </c>
      <c r="V60395" s="92">
        <v>403</v>
      </c>
      <c r="W60395" s="92">
        <v>221</v>
      </c>
      <c r="X60395" s="92">
        <v>221</v>
      </c>
      <c r="AK60395" s="92">
        <v>324</v>
      </c>
      <c r="AN60395" s="92">
        <v>403</v>
      </c>
      <c r="AO60395" s="92">
        <v>221</v>
      </c>
      <c r="AP60395" s="92">
        <v>221</v>
      </c>
      <c r="AS60395" s="92">
        <v>-719</v>
      </c>
      <c r="AT60395" s="92">
        <v>-63</v>
      </c>
      <c r="AU60395" s="92">
        <v>-255</v>
      </c>
      <c r="AV60395" s="92">
        <v>-65</v>
      </c>
      <c r="AW60395" s="92">
        <v>775</v>
      </c>
      <c r="AX60395" s="92">
        <v>208</v>
      </c>
      <c r="AY60395" s="92">
        <v>179</v>
      </c>
      <c r="AZ60395" s="92">
        <v>86</v>
      </c>
      <c r="BA60395" s="92">
        <v>-223</v>
      </c>
    </row>
    <row r="60396" spans="1:53">
      <c r="A60396" s="83" t="s">
        <v>70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50</v>
      </c>
      <c r="G60396" s="87" t="s">
        <v>451</v>
      </c>
      <c r="H60396" s="92">
        <v>1247</v>
      </c>
      <c r="I60396" s="92">
        <v>1284</v>
      </c>
      <c r="J60396" s="92">
        <v>1131</v>
      </c>
      <c r="K60396" s="92">
        <v>-153</v>
      </c>
      <c r="O60396" s="92">
        <v>1284</v>
      </c>
      <c r="P60396" s="92">
        <v>1131</v>
      </c>
      <c r="Q60396" s="92">
        <v>-153</v>
      </c>
      <c r="S60396" s="92">
        <v>359</v>
      </c>
      <c r="V60396" s="92">
        <v>408</v>
      </c>
      <c r="W60396" s="92">
        <v>216</v>
      </c>
      <c r="X60396" s="92">
        <v>148</v>
      </c>
      <c r="AK60396" s="92">
        <v>359</v>
      </c>
      <c r="AN60396" s="92">
        <v>408</v>
      </c>
      <c r="AO60396" s="92">
        <v>216</v>
      </c>
      <c r="AP60396" s="92">
        <v>148</v>
      </c>
      <c r="AS60396" s="92">
        <v>-784</v>
      </c>
      <c r="AT60396" s="92">
        <v>-109</v>
      </c>
      <c r="AU60396" s="92">
        <v>-255</v>
      </c>
      <c r="AV60396" s="92">
        <v>-61</v>
      </c>
      <c r="AW60396" s="92">
        <v>746</v>
      </c>
      <c r="AX60396" s="92">
        <v>243</v>
      </c>
      <c r="AY60396" s="92">
        <v>204</v>
      </c>
      <c r="AZ60396" s="92">
        <v>83</v>
      </c>
      <c r="BA60396" s="92">
        <v>-220</v>
      </c>
    </row>
    <row r="60397" spans="1:53">
      <c r="A60397" s="83" t="s">
        <v>70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50</v>
      </c>
      <c r="G60397" s="87" t="s">
        <v>451</v>
      </c>
      <c r="H60397" s="92">
        <v>1326</v>
      </c>
      <c r="I60397" s="92">
        <v>1334</v>
      </c>
      <c r="J60397" s="92">
        <v>1079</v>
      </c>
      <c r="K60397" s="92">
        <v>-255</v>
      </c>
      <c r="O60397" s="92">
        <v>1334</v>
      </c>
      <c r="P60397" s="92">
        <v>1079</v>
      </c>
      <c r="Q60397" s="92">
        <v>-255</v>
      </c>
      <c r="S60397" s="92">
        <v>350</v>
      </c>
      <c r="V60397" s="92">
        <v>439</v>
      </c>
      <c r="W60397" s="92">
        <v>200</v>
      </c>
      <c r="X60397" s="92">
        <v>90</v>
      </c>
      <c r="AK60397" s="92">
        <v>350</v>
      </c>
      <c r="AN60397" s="92">
        <v>439</v>
      </c>
      <c r="AO60397" s="92">
        <v>200</v>
      </c>
      <c r="AP60397" s="92">
        <v>90</v>
      </c>
      <c r="AS60397" s="92">
        <v>-840</v>
      </c>
      <c r="AT60397" s="92">
        <v>-131</v>
      </c>
      <c r="AU60397" s="92">
        <v>-256</v>
      </c>
      <c r="AV60397" s="92">
        <v>-61</v>
      </c>
      <c r="AW60397" s="92">
        <v>720</v>
      </c>
      <c r="AX60397" s="92">
        <v>264</v>
      </c>
      <c r="AY60397" s="92">
        <v>187</v>
      </c>
      <c r="AZ60397" s="92">
        <v>91</v>
      </c>
      <c r="BA60397" s="92">
        <v>-229</v>
      </c>
    </row>
    <row r="60398" spans="1:53">
      <c r="A60398" s="83" t="s">
        <v>70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50</v>
      </c>
      <c r="G60398" s="87" t="s">
        <v>451</v>
      </c>
      <c r="H60398" s="92">
        <v>1414</v>
      </c>
      <c r="I60398" s="92">
        <v>1380</v>
      </c>
      <c r="J60398" s="92">
        <v>1000</v>
      </c>
      <c r="K60398" s="92">
        <v>-380</v>
      </c>
      <c r="O60398" s="92">
        <v>1380</v>
      </c>
      <c r="P60398" s="92">
        <v>1000</v>
      </c>
      <c r="Q60398" s="92">
        <v>-380</v>
      </c>
      <c r="S60398" s="92">
        <v>374</v>
      </c>
      <c r="V60398" s="92">
        <v>419</v>
      </c>
      <c r="W60398" s="92">
        <v>156</v>
      </c>
      <c r="X60398" s="92">
        <v>51</v>
      </c>
      <c r="AK60398" s="92">
        <v>374</v>
      </c>
      <c r="AN60398" s="92">
        <v>419</v>
      </c>
      <c r="AO60398" s="92">
        <v>156</v>
      </c>
      <c r="AP60398" s="92">
        <v>51</v>
      </c>
      <c r="AS60398" s="92">
        <v>-882</v>
      </c>
      <c r="AT60398" s="92">
        <v>-150</v>
      </c>
      <c r="AU60398" s="92">
        <v>-254</v>
      </c>
      <c r="AV60398" s="92">
        <v>-67</v>
      </c>
      <c r="AW60398" s="92">
        <v>686</v>
      </c>
      <c r="AX60398" s="92">
        <v>327</v>
      </c>
      <c r="AY60398" s="92">
        <v>63</v>
      </c>
      <c r="AZ60398" s="92">
        <v>108</v>
      </c>
      <c r="BA60398" s="92">
        <v>-211</v>
      </c>
    </row>
    <row r="60399" spans="1:53">
      <c r="A60399" s="83" t="s">
        <v>70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50</v>
      </c>
      <c r="G60399" s="87" t="s">
        <v>451</v>
      </c>
      <c r="H60399" s="92">
        <v>1514</v>
      </c>
      <c r="I60399" s="92">
        <v>1429</v>
      </c>
      <c r="J60399" s="92">
        <v>1041</v>
      </c>
      <c r="K60399" s="92">
        <v>-388</v>
      </c>
      <c r="O60399" s="92">
        <v>1429</v>
      </c>
      <c r="P60399" s="92">
        <v>1041</v>
      </c>
      <c r="Q60399" s="92">
        <v>-388</v>
      </c>
      <c r="S60399" s="92">
        <v>398</v>
      </c>
      <c r="V60399" s="92">
        <v>468</v>
      </c>
      <c r="W60399" s="92">
        <v>159</v>
      </c>
      <c r="X60399" s="92">
        <v>16</v>
      </c>
      <c r="AK60399" s="92">
        <v>398</v>
      </c>
      <c r="AN60399" s="92">
        <v>468</v>
      </c>
      <c r="AO60399" s="92">
        <v>159</v>
      </c>
      <c r="AP60399" s="92">
        <v>16</v>
      </c>
      <c r="AS60399" s="92">
        <v>-838</v>
      </c>
      <c r="AT60399" s="92">
        <v>-170</v>
      </c>
      <c r="AU60399" s="92">
        <v>-254</v>
      </c>
      <c r="AV60399" s="92">
        <v>-56</v>
      </c>
      <c r="AW60399" s="92">
        <v>573</v>
      </c>
      <c r="AX60399" s="92">
        <v>366</v>
      </c>
      <c r="AY60399" s="92">
        <v>72</v>
      </c>
      <c r="AZ60399" s="92">
        <v>126</v>
      </c>
      <c r="BA60399" s="92">
        <v>-207</v>
      </c>
    </row>
    <row r="60400" spans="1:53">
      <c r="A60400" s="83" t="s">
        <v>70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50</v>
      </c>
      <c r="G60400" s="87" t="s">
        <v>451</v>
      </c>
      <c r="H60400" s="92">
        <v>1593</v>
      </c>
      <c r="I60400" s="92">
        <v>1483</v>
      </c>
      <c r="J60400" s="92">
        <v>1252</v>
      </c>
      <c r="K60400" s="92">
        <v>-236</v>
      </c>
      <c r="O60400" s="92">
        <v>1483</v>
      </c>
      <c r="P60400" s="92">
        <v>1252</v>
      </c>
      <c r="Q60400" s="92">
        <v>-236</v>
      </c>
      <c r="S60400" s="92">
        <v>489</v>
      </c>
      <c r="V60400" s="92">
        <v>528</v>
      </c>
      <c r="W60400" s="92">
        <v>229</v>
      </c>
      <c r="X60400" s="92">
        <v>6</v>
      </c>
      <c r="AK60400" s="92">
        <v>489</v>
      </c>
      <c r="AN60400" s="92">
        <v>528</v>
      </c>
      <c r="AO60400" s="92">
        <v>229</v>
      </c>
      <c r="AP60400" s="92">
        <v>6</v>
      </c>
      <c r="AS60400" s="92">
        <v>-771</v>
      </c>
      <c r="AT60400" s="92">
        <v>-147</v>
      </c>
      <c r="AU60400" s="92">
        <v>-255</v>
      </c>
      <c r="AV60400" s="92">
        <v>-47</v>
      </c>
      <c r="AW60400" s="92">
        <v>537</v>
      </c>
      <c r="AX60400" s="92">
        <v>446</v>
      </c>
      <c r="AY60400" s="92">
        <v>101</v>
      </c>
      <c r="AZ60400" s="92">
        <v>125</v>
      </c>
      <c r="BA60400" s="92">
        <v>-220</v>
      </c>
    </row>
    <row r="60401" spans="1:53">
      <c r="A60401" s="83" t="s">
        <v>70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50</v>
      </c>
      <c r="G60401" s="87" t="s">
        <v>451</v>
      </c>
      <c r="H60401" s="92">
        <v>1677</v>
      </c>
      <c r="I60401" s="92">
        <v>1485</v>
      </c>
      <c r="J60401" s="92">
        <v>1308</v>
      </c>
      <c r="K60401" s="92">
        <v>-197</v>
      </c>
      <c r="O60401" s="92">
        <v>1485</v>
      </c>
      <c r="P60401" s="92">
        <v>1308</v>
      </c>
      <c r="Q60401" s="92">
        <v>-197</v>
      </c>
      <c r="S60401" s="92">
        <v>591</v>
      </c>
      <c r="V60401" s="92">
        <v>480</v>
      </c>
      <c r="W60401" s="92">
        <v>228</v>
      </c>
      <c r="X60401" s="92">
        <v>9</v>
      </c>
      <c r="AK60401" s="92">
        <v>591</v>
      </c>
      <c r="AN60401" s="92">
        <v>480</v>
      </c>
      <c r="AO60401" s="92">
        <v>228</v>
      </c>
      <c r="AP60401" s="92">
        <v>9</v>
      </c>
      <c r="AS60401" s="92">
        <v>-698</v>
      </c>
      <c r="AT60401" s="92">
        <v>-156</v>
      </c>
      <c r="AU60401" s="92">
        <v>-259</v>
      </c>
      <c r="AV60401" s="92">
        <v>-37</v>
      </c>
      <c r="AW60401" s="92">
        <v>491</v>
      </c>
      <c r="AX60401" s="92">
        <v>467</v>
      </c>
      <c r="AY60401" s="92">
        <v>145</v>
      </c>
      <c r="AZ60401" s="92">
        <v>142</v>
      </c>
      <c r="BA60401" s="92">
        <v>-272</v>
      </c>
    </row>
    <row r="60402" spans="1:53">
      <c r="A60402" s="83" t="s">
        <v>70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50</v>
      </c>
      <c r="G60402" s="87" t="s">
        <v>451</v>
      </c>
      <c r="H60402" s="92">
        <v>1727</v>
      </c>
      <c r="I60402" s="92">
        <v>1585</v>
      </c>
      <c r="J60402" s="92">
        <v>1459</v>
      </c>
      <c r="K60402" s="92">
        <v>-126</v>
      </c>
      <c r="O60402" s="92">
        <v>1585</v>
      </c>
      <c r="P60402" s="92">
        <v>1459</v>
      </c>
      <c r="Q60402" s="92">
        <v>-126</v>
      </c>
      <c r="S60402" s="92">
        <v>618</v>
      </c>
      <c r="V60402" s="92">
        <v>605</v>
      </c>
      <c r="W60402" s="92">
        <v>227</v>
      </c>
      <c r="X60402" s="92">
        <v>9</v>
      </c>
      <c r="AK60402" s="92">
        <v>618</v>
      </c>
      <c r="AN60402" s="92">
        <v>605</v>
      </c>
      <c r="AO60402" s="92">
        <v>227</v>
      </c>
      <c r="AP60402" s="92">
        <v>9</v>
      </c>
      <c r="AS60402" s="92">
        <v>-640</v>
      </c>
      <c r="AT60402" s="92">
        <v>-97</v>
      </c>
      <c r="AU60402" s="92">
        <v>-352</v>
      </c>
      <c r="AV60402" s="92">
        <v>-41</v>
      </c>
      <c r="AW60402" s="92">
        <v>478</v>
      </c>
      <c r="AX60402" s="92">
        <v>506</v>
      </c>
      <c r="AY60402" s="92">
        <v>137</v>
      </c>
      <c r="AZ60402" s="92">
        <v>162</v>
      </c>
      <c r="BA60402" s="92">
        <v>-279</v>
      </c>
    </row>
    <row r="60403" spans="1:53">
      <c r="A60403" s="83" t="s">
        <v>70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50</v>
      </c>
      <c r="G60403" s="87" t="s">
        <v>451</v>
      </c>
      <c r="H60403" s="92">
        <v>1498</v>
      </c>
      <c r="I60403" s="92">
        <v>1345</v>
      </c>
      <c r="J60403" s="92">
        <v>1523</v>
      </c>
      <c r="K60403" s="92">
        <v>178</v>
      </c>
      <c r="O60403" s="92">
        <v>1345</v>
      </c>
      <c r="P60403" s="92">
        <v>1523</v>
      </c>
      <c r="Q60403" s="92">
        <v>178</v>
      </c>
      <c r="S60403" s="92">
        <v>651</v>
      </c>
      <c r="V60403" s="92">
        <v>736</v>
      </c>
      <c r="W60403" s="92">
        <v>132</v>
      </c>
      <c r="X60403" s="92">
        <v>4</v>
      </c>
      <c r="AK60403" s="92">
        <v>651</v>
      </c>
      <c r="AN60403" s="92">
        <v>736</v>
      </c>
      <c r="AO60403" s="92">
        <v>132</v>
      </c>
      <c r="AP60403" s="92">
        <v>4</v>
      </c>
      <c r="AS60403" s="92">
        <v>-423</v>
      </c>
      <c r="AT60403" s="92">
        <v>-5</v>
      </c>
      <c r="AU60403" s="92">
        <v>-354</v>
      </c>
      <c r="AV60403" s="92">
        <v>-15</v>
      </c>
      <c r="AW60403" s="92">
        <v>380</v>
      </c>
      <c r="AX60403" s="92">
        <v>480</v>
      </c>
      <c r="AY60403" s="92">
        <v>204</v>
      </c>
      <c r="AZ60403" s="92">
        <v>197</v>
      </c>
      <c r="BA60403" s="92">
        <v>-286</v>
      </c>
    </row>
    <row r="60404" spans="1:53">
      <c r="A60404" s="83" t="s">
        <v>70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50</v>
      </c>
      <c r="G60404" s="87" t="s">
        <v>451</v>
      </c>
      <c r="H60404" s="92">
        <v>1477</v>
      </c>
      <c r="I60404" s="92">
        <v>1345</v>
      </c>
      <c r="J60404" s="92">
        <v>1821</v>
      </c>
      <c r="K60404" s="92">
        <v>476</v>
      </c>
      <c r="O60404" s="92">
        <v>1345</v>
      </c>
      <c r="P60404" s="92">
        <v>1821</v>
      </c>
      <c r="Q60404" s="92">
        <v>476</v>
      </c>
      <c r="S60404" s="92">
        <v>696</v>
      </c>
      <c r="V60404" s="92">
        <v>976</v>
      </c>
      <c r="W60404" s="92">
        <v>144</v>
      </c>
      <c r="X60404" s="92">
        <v>5</v>
      </c>
      <c r="AK60404" s="92">
        <v>696</v>
      </c>
      <c r="AN60404" s="92">
        <v>976</v>
      </c>
      <c r="AO60404" s="92">
        <v>144</v>
      </c>
      <c r="AP60404" s="92">
        <v>5</v>
      </c>
      <c r="AS60404" s="92">
        <v>-308</v>
      </c>
      <c r="AT60404" s="92">
        <v>219</v>
      </c>
      <c r="AU60404" s="92">
        <v>-372</v>
      </c>
      <c r="AV60404" s="92">
        <v>2</v>
      </c>
      <c r="AW60404" s="92">
        <v>345</v>
      </c>
      <c r="AX60404" s="92">
        <v>400</v>
      </c>
      <c r="AY60404" s="92">
        <v>245</v>
      </c>
      <c r="AZ60404" s="92">
        <v>221</v>
      </c>
      <c r="BA60404" s="92">
        <v>-276</v>
      </c>
    </row>
    <row r="60405" spans="1:53">
      <c r="A60405" s="83" t="s">
        <v>70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50</v>
      </c>
      <c r="G60405" s="87" t="s">
        <v>451</v>
      </c>
      <c r="H60405" s="92">
        <v>1388</v>
      </c>
      <c r="I60405" s="92">
        <v>1284</v>
      </c>
      <c r="J60405" s="92">
        <v>2091</v>
      </c>
      <c r="K60405" s="92">
        <v>807</v>
      </c>
      <c r="O60405" s="92">
        <v>1284</v>
      </c>
      <c r="P60405" s="92">
        <v>2091</v>
      </c>
      <c r="Q60405" s="92">
        <v>807</v>
      </c>
      <c r="S60405" s="92">
        <v>765</v>
      </c>
      <c r="V60405" s="92">
        <v>1222</v>
      </c>
      <c r="W60405" s="92">
        <v>92</v>
      </c>
      <c r="X60405" s="92">
        <v>12</v>
      </c>
      <c r="AK60405" s="92">
        <v>765</v>
      </c>
      <c r="AN60405" s="92">
        <v>1222</v>
      </c>
      <c r="AO60405" s="92">
        <v>92</v>
      </c>
      <c r="AP60405" s="92">
        <v>12</v>
      </c>
      <c r="AS60405" s="92">
        <v>-533</v>
      </c>
      <c r="AT60405" s="92">
        <v>478</v>
      </c>
      <c r="AU60405" s="92">
        <v>-384</v>
      </c>
      <c r="AV60405" s="92">
        <v>2</v>
      </c>
      <c r="AW60405" s="92">
        <v>746</v>
      </c>
      <c r="AX60405" s="92">
        <v>344</v>
      </c>
      <c r="AY60405" s="92">
        <v>209</v>
      </c>
      <c r="AZ60405" s="92">
        <v>222</v>
      </c>
      <c r="BA60405" s="92">
        <v>-277</v>
      </c>
    </row>
    <row r="60406" spans="1:53">
      <c r="A60406" s="83" t="s">
        <v>70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50</v>
      </c>
      <c r="G60406" s="87" t="s">
        <v>451</v>
      </c>
      <c r="H60406" s="92">
        <v>1281</v>
      </c>
      <c r="I60406" s="92">
        <v>1233</v>
      </c>
      <c r="J60406" s="92">
        <v>2016</v>
      </c>
      <c r="K60406" s="92">
        <v>783</v>
      </c>
      <c r="O60406" s="92">
        <v>1233</v>
      </c>
      <c r="P60406" s="92">
        <v>2016</v>
      </c>
      <c r="Q60406" s="92">
        <v>783</v>
      </c>
      <c r="S60406" s="92">
        <v>740</v>
      </c>
      <c r="V60406" s="92">
        <v>1166</v>
      </c>
      <c r="W60406" s="92">
        <v>90</v>
      </c>
      <c r="X60406" s="92">
        <v>20</v>
      </c>
      <c r="AK60406" s="92">
        <v>740</v>
      </c>
      <c r="AN60406" s="92">
        <v>1166</v>
      </c>
      <c r="AO60406" s="92">
        <v>90</v>
      </c>
      <c r="AP60406" s="92">
        <v>20</v>
      </c>
      <c r="AS60406" s="92">
        <v>-587</v>
      </c>
      <c r="AT60406" s="92">
        <v>518</v>
      </c>
      <c r="AU60406" s="92">
        <v>-382</v>
      </c>
      <c r="AV60406" s="92">
        <v>10</v>
      </c>
      <c r="AW60406" s="92">
        <v>864</v>
      </c>
      <c r="AX60406" s="92">
        <v>230</v>
      </c>
      <c r="AY60406" s="92">
        <v>213</v>
      </c>
      <c r="AZ60406" s="92">
        <v>202</v>
      </c>
      <c r="BA60406" s="92">
        <v>-285</v>
      </c>
    </row>
    <row r="60407" spans="1:53">
      <c r="A60407" s="83" t="s">
        <v>70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50</v>
      </c>
      <c r="G60407" s="87" t="s">
        <v>451</v>
      </c>
      <c r="H60407" s="92">
        <v>1205</v>
      </c>
      <c r="I60407" s="92">
        <v>1163</v>
      </c>
      <c r="J60407" s="92">
        <v>1947</v>
      </c>
      <c r="K60407" s="92">
        <v>784</v>
      </c>
      <c r="O60407" s="92">
        <v>1163</v>
      </c>
      <c r="P60407" s="92">
        <v>1947</v>
      </c>
      <c r="Q60407" s="92">
        <v>784</v>
      </c>
      <c r="S60407" s="92">
        <v>704</v>
      </c>
      <c r="V60407" s="92">
        <v>1145</v>
      </c>
      <c r="W60407" s="92">
        <v>87</v>
      </c>
      <c r="X60407" s="92">
        <v>11</v>
      </c>
      <c r="AK60407" s="92">
        <v>704</v>
      </c>
      <c r="AN60407" s="92">
        <v>1145</v>
      </c>
      <c r="AO60407" s="92">
        <v>87</v>
      </c>
      <c r="AP60407" s="92">
        <v>11</v>
      </c>
      <c r="AS60407" s="92">
        <v>-565</v>
      </c>
      <c r="AT60407" s="92">
        <v>506</v>
      </c>
      <c r="AU60407" s="92">
        <v>-384</v>
      </c>
      <c r="AV60407" s="92">
        <v>13</v>
      </c>
      <c r="AW60407" s="92">
        <v>908</v>
      </c>
      <c r="AX60407" s="92">
        <v>202</v>
      </c>
      <c r="AY60407" s="92">
        <v>184</v>
      </c>
      <c r="AZ60407" s="92">
        <v>209</v>
      </c>
      <c r="BA60407" s="92">
        <v>-289</v>
      </c>
    </row>
    <row r="60408" spans="1:53">
      <c r="A60408" s="83" t="s">
        <v>70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50</v>
      </c>
      <c r="G60408" s="87" t="s">
        <v>451</v>
      </c>
      <c r="H60408" s="92">
        <v>1366</v>
      </c>
      <c r="I60408" s="92">
        <v>1345</v>
      </c>
      <c r="J60408" s="92">
        <v>1633</v>
      </c>
      <c r="K60408" s="92">
        <v>288</v>
      </c>
      <c r="O60408" s="92">
        <v>1345</v>
      </c>
      <c r="P60408" s="92">
        <v>1633</v>
      </c>
      <c r="Q60408" s="92">
        <v>288</v>
      </c>
      <c r="S60408" s="92">
        <v>511</v>
      </c>
      <c r="V60408" s="92">
        <v>1112</v>
      </c>
      <c r="W60408" s="92">
        <v>3</v>
      </c>
      <c r="X60408" s="92">
        <v>7</v>
      </c>
      <c r="AK60408" s="92">
        <v>511</v>
      </c>
      <c r="AN60408" s="92">
        <v>1112</v>
      </c>
      <c r="AO60408" s="92">
        <v>3</v>
      </c>
      <c r="AP60408" s="92">
        <v>7</v>
      </c>
      <c r="AS60408" s="92">
        <v>-726</v>
      </c>
      <c r="AT60408" s="92">
        <v>402</v>
      </c>
      <c r="AU60408" s="92">
        <v>-382</v>
      </c>
      <c r="AV60408" s="92">
        <v>-11</v>
      </c>
      <c r="AW60408" s="92">
        <v>777</v>
      </c>
      <c r="AX60408" s="92">
        <v>199</v>
      </c>
      <c r="AY60408" s="92">
        <v>136</v>
      </c>
      <c r="AZ60408" s="92">
        <v>198</v>
      </c>
      <c r="BA60408" s="92">
        <v>-305</v>
      </c>
    </row>
    <row r="60409" spans="1:53">
      <c r="A60409" s="83" t="s">
        <v>70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50</v>
      </c>
      <c r="G60409" s="87" t="s">
        <v>451</v>
      </c>
      <c r="H60409" s="92">
        <v>1314</v>
      </c>
      <c r="I60409" s="92">
        <v>1294</v>
      </c>
      <c r="J60409" s="92">
        <v>1184</v>
      </c>
      <c r="K60409" s="92">
        <v>-110</v>
      </c>
      <c r="O60409" s="92">
        <v>1294</v>
      </c>
      <c r="P60409" s="92">
        <v>1184</v>
      </c>
      <c r="Q60409" s="92">
        <v>-110</v>
      </c>
      <c r="S60409" s="92">
        <v>409</v>
      </c>
      <c r="V60409" s="92">
        <v>763</v>
      </c>
      <c r="W60409" s="92">
        <v>0</v>
      </c>
      <c r="X60409" s="92">
        <v>12</v>
      </c>
      <c r="AK60409" s="92">
        <v>409</v>
      </c>
      <c r="AN60409" s="92">
        <v>763</v>
      </c>
      <c r="AO60409" s="92">
        <v>0</v>
      </c>
      <c r="AP60409" s="92">
        <v>12</v>
      </c>
      <c r="AS60409" s="92">
        <v>-683</v>
      </c>
      <c r="AT60409" s="92">
        <v>280</v>
      </c>
      <c r="AU60409" s="92">
        <v>-383</v>
      </c>
      <c r="AV60409" s="92">
        <v>-12</v>
      </c>
      <c r="AW60409" s="92">
        <v>626</v>
      </c>
      <c r="AX60409" s="92">
        <v>85</v>
      </c>
      <c r="AY60409" s="92">
        <v>129</v>
      </c>
      <c r="AZ60409" s="92">
        <v>172</v>
      </c>
      <c r="BA60409" s="92">
        <v>-324</v>
      </c>
    </row>
    <row r="60410" spans="1:53">
      <c r="A60410" s="83" t="s">
        <v>70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50</v>
      </c>
      <c r="G60410" s="87" t="s">
        <v>451</v>
      </c>
      <c r="H60410" s="92">
        <v>1259</v>
      </c>
      <c r="I60410" s="92">
        <v>1261</v>
      </c>
      <c r="J60410" s="92">
        <v>962</v>
      </c>
      <c r="K60410" s="92">
        <v>-299</v>
      </c>
      <c r="O60410" s="92">
        <v>1261</v>
      </c>
      <c r="P60410" s="92">
        <v>962</v>
      </c>
      <c r="Q60410" s="92">
        <v>-299</v>
      </c>
      <c r="S60410" s="92">
        <v>240</v>
      </c>
      <c r="V60410" s="92">
        <v>702</v>
      </c>
      <c r="W60410" s="92">
        <v>0</v>
      </c>
      <c r="X60410" s="92">
        <v>20</v>
      </c>
      <c r="AK60410" s="92">
        <v>240</v>
      </c>
      <c r="AN60410" s="92">
        <v>702</v>
      </c>
      <c r="AO60410" s="92">
        <v>0</v>
      </c>
      <c r="AP60410" s="92">
        <v>20</v>
      </c>
      <c r="AS60410" s="92">
        <v>-725</v>
      </c>
      <c r="AT60410" s="92">
        <v>263</v>
      </c>
      <c r="AU60410" s="92">
        <v>-379</v>
      </c>
      <c r="AV60410" s="92">
        <v>-19</v>
      </c>
      <c r="AW60410" s="92">
        <v>671</v>
      </c>
      <c r="AX60410" s="92">
        <v>-3</v>
      </c>
      <c r="AY60410" s="92">
        <v>91</v>
      </c>
      <c r="AZ60410" s="92">
        <v>141</v>
      </c>
      <c r="BA60410" s="92">
        <v>-339</v>
      </c>
    </row>
    <row r="60411" spans="1:53">
      <c r="A60411" s="83" t="s">
        <v>70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50</v>
      </c>
      <c r="G60411" s="87" t="s">
        <v>451</v>
      </c>
      <c r="H60411" s="92">
        <v>1207</v>
      </c>
      <c r="I60411" s="92">
        <v>1217</v>
      </c>
      <c r="J60411" s="92">
        <v>938</v>
      </c>
      <c r="K60411" s="92">
        <v>-279</v>
      </c>
      <c r="O60411" s="92">
        <v>1217</v>
      </c>
      <c r="P60411" s="92">
        <v>938</v>
      </c>
      <c r="Q60411" s="92">
        <v>-279</v>
      </c>
      <c r="S60411" s="92">
        <v>239</v>
      </c>
      <c r="V60411" s="92">
        <v>679</v>
      </c>
      <c r="W60411" s="92">
        <v>0</v>
      </c>
      <c r="X60411" s="92">
        <v>20</v>
      </c>
      <c r="AK60411" s="92">
        <v>239</v>
      </c>
      <c r="AN60411" s="92">
        <v>679</v>
      </c>
      <c r="AO60411" s="92">
        <v>0</v>
      </c>
      <c r="AP60411" s="92">
        <v>20</v>
      </c>
      <c r="AS60411" s="92">
        <v>-636</v>
      </c>
      <c r="AT60411" s="92">
        <v>258</v>
      </c>
      <c r="AU60411" s="92">
        <v>-382</v>
      </c>
      <c r="AV60411" s="92">
        <v>-14</v>
      </c>
      <c r="AW60411" s="92">
        <v>632</v>
      </c>
      <c r="AX60411" s="92">
        <v>-64</v>
      </c>
      <c r="AY60411" s="92">
        <v>115</v>
      </c>
      <c r="AZ60411" s="92">
        <v>144</v>
      </c>
      <c r="BA60411" s="92">
        <v>-332</v>
      </c>
    </row>
    <row r="60412" spans="1:53">
      <c r="A60412" s="83" t="s">
        <v>70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50</v>
      </c>
      <c r="G60412" s="87" t="s">
        <v>451</v>
      </c>
      <c r="H60412" s="92">
        <v>1183</v>
      </c>
      <c r="I60412" s="92">
        <v>1195</v>
      </c>
      <c r="J60412" s="92">
        <v>891</v>
      </c>
      <c r="K60412" s="92">
        <v>-304</v>
      </c>
      <c r="O60412" s="92">
        <v>1195</v>
      </c>
      <c r="P60412" s="92">
        <v>891</v>
      </c>
      <c r="Q60412" s="92">
        <v>-304</v>
      </c>
      <c r="S60412" s="92">
        <v>232</v>
      </c>
      <c r="V60412" s="92">
        <v>621</v>
      </c>
      <c r="W60412" s="92">
        <v>-1</v>
      </c>
      <c r="X60412" s="92">
        <v>39</v>
      </c>
      <c r="AK60412" s="92">
        <v>232</v>
      </c>
      <c r="AN60412" s="92">
        <v>621</v>
      </c>
      <c r="AO60412" s="92">
        <v>-1</v>
      </c>
      <c r="AP60412" s="92">
        <v>39</v>
      </c>
      <c r="AS60412" s="92">
        <v>-695</v>
      </c>
      <c r="AT60412" s="92">
        <v>256</v>
      </c>
      <c r="AU60412" s="92">
        <v>-380</v>
      </c>
      <c r="AV60412" s="92">
        <v>-18</v>
      </c>
      <c r="AW60412" s="92">
        <v>644</v>
      </c>
      <c r="AX60412" s="92">
        <v>5</v>
      </c>
      <c r="AY60412" s="92">
        <v>72</v>
      </c>
      <c r="AZ60412" s="92">
        <v>140</v>
      </c>
      <c r="BA60412" s="92">
        <v>-328</v>
      </c>
    </row>
    <row r="60413" spans="1:53">
      <c r="A60413" s="83" t="s">
        <v>70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50</v>
      </c>
      <c r="G60413" s="87" t="s">
        <v>451</v>
      </c>
      <c r="H60413" s="92">
        <v>1165</v>
      </c>
      <c r="I60413" s="92">
        <v>1184</v>
      </c>
      <c r="J60413" s="92">
        <v>899</v>
      </c>
      <c r="K60413" s="92">
        <v>-285</v>
      </c>
      <c r="O60413" s="92">
        <v>1184</v>
      </c>
      <c r="P60413" s="92">
        <v>899</v>
      </c>
      <c r="Q60413" s="92">
        <v>-285</v>
      </c>
      <c r="S60413" s="92">
        <v>230</v>
      </c>
      <c r="V60413" s="92">
        <v>609</v>
      </c>
      <c r="W60413" s="92">
        <v>0</v>
      </c>
      <c r="X60413" s="92">
        <v>60</v>
      </c>
      <c r="AK60413" s="92">
        <v>230</v>
      </c>
      <c r="AN60413" s="92">
        <v>609</v>
      </c>
      <c r="AO60413" s="92">
        <v>0</v>
      </c>
      <c r="AP60413" s="92">
        <v>60</v>
      </c>
      <c r="AS60413" s="92">
        <v>-689</v>
      </c>
      <c r="AT60413" s="92">
        <v>258</v>
      </c>
      <c r="AU60413" s="92">
        <v>-382</v>
      </c>
      <c r="AV60413" s="92">
        <v>-19</v>
      </c>
      <c r="AW60413" s="92">
        <v>644</v>
      </c>
      <c r="AX60413" s="92">
        <v>15</v>
      </c>
      <c r="AY60413" s="92">
        <v>64</v>
      </c>
      <c r="AZ60413" s="92">
        <v>138</v>
      </c>
      <c r="BA60413" s="92">
        <v>-314</v>
      </c>
    </row>
    <row r="60414" spans="1:53">
      <c r="A60414" s="83" t="s">
        <v>70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50</v>
      </c>
      <c r="G60414" s="87" t="s">
        <v>451</v>
      </c>
      <c r="H60414" s="92">
        <v>1155</v>
      </c>
      <c r="I60414" s="92">
        <v>1166</v>
      </c>
      <c r="J60414" s="92">
        <v>830</v>
      </c>
      <c r="K60414" s="92">
        <v>-336</v>
      </c>
      <c r="O60414" s="92">
        <v>1166</v>
      </c>
      <c r="P60414" s="92">
        <v>830</v>
      </c>
      <c r="Q60414" s="92">
        <v>-336</v>
      </c>
      <c r="S60414" s="92">
        <v>226</v>
      </c>
      <c r="V60414" s="92">
        <v>563</v>
      </c>
      <c r="W60414" s="92">
        <v>0</v>
      </c>
      <c r="X60414" s="92">
        <v>41</v>
      </c>
      <c r="AK60414" s="92">
        <v>226</v>
      </c>
      <c r="AN60414" s="92">
        <v>563</v>
      </c>
      <c r="AO60414" s="92">
        <v>0</v>
      </c>
      <c r="AP60414" s="92">
        <v>41</v>
      </c>
      <c r="AS60414" s="92">
        <v>-729</v>
      </c>
      <c r="AT60414" s="92">
        <v>254</v>
      </c>
      <c r="AU60414" s="92">
        <v>-383</v>
      </c>
      <c r="AV60414" s="92">
        <v>-23</v>
      </c>
      <c r="AW60414" s="92">
        <v>652</v>
      </c>
      <c r="AX60414" s="92">
        <v>11</v>
      </c>
      <c r="AY60414" s="92">
        <v>59</v>
      </c>
      <c r="AZ60414" s="92">
        <v>137</v>
      </c>
      <c r="BA60414" s="92">
        <v>-314</v>
      </c>
    </row>
    <row r="60415" spans="1:53">
      <c r="A60415" s="83" t="s">
        <v>70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50</v>
      </c>
      <c r="G60415" s="87" t="s">
        <v>451</v>
      </c>
      <c r="H60415" s="92">
        <v>1139</v>
      </c>
      <c r="I60415" s="92">
        <v>1168</v>
      </c>
      <c r="J60415" s="92">
        <v>874</v>
      </c>
      <c r="K60415" s="92">
        <v>-294</v>
      </c>
      <c r="O60415" s="92">
        <v>1168</v>
      </c>
      <c r="P60415" s="92">
        <v>874</v>
      </c>
      <c r="Q60415" s="92">
        <v>-294</v>
      </c>
      <c r="S60415" s="92">
        <v>228</v>
      </c>
      <c r="V60415" s="92">
        <v>613</v>
      </c>
      <c r="W60415" s="92">
        <v>0</v>
      </c>
      <c r="X60415" s="92">
        <v>33</v>
      </c>
      <c r="AK60415" s="92">
        <v>228</v>
      </c>
      <c r="AN60415" s="92">
        <v>613</v>
      </c>
      <c r="AO60415" s="92">
        <v>0</v>
      </c>
      <c r="AP60415" s="92">
        <v>33</v>
      </c>
      <c r="AS60415" s="92">
        <v>-668</v>
      </c>
      <c r="AT60415" s="92">
        <v>265</v>
      </c>
      <c r="AU60415" s="92">
        <v>-382</v>
      </c>
      <c r="AV60415" s="92">
        <v>-23</v>
      </c>
      <c r="AW60415" s="92">
        <v>631</v>
      </c>
      <c r="AX60415" s="92">
        <v>3</v>
      </c>
      <c r="AY60415" s="92">
        <v>43</v>
      </c>
      <c r="AZ60415" s="92">
        <v>137</v>
      </c>
      <c r="BA60415" s="92">
        <v>-300</v>
      </c>
    </row>
    <row r="60416" spans="1:53">
      <c r="A60416" s="83" t="s">
        <v>70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50</v>
      </c>
      <c r="G60416" s="87" t="s">
        <v>451</v>
      </c>
      <c r="H60416" s="92">
        <v>1121</v>
      </c>
      <c r="I60416" s="92">
        <v>1172</v>
      </c>
      <c r="J60416" s="92">
        <v>997</v>
      </c>
      <c r="K60416" s="92">
        <v>-175</v>
      </c>
      <c r="O60416" s="92">
        <v>1172</v>
      </c>
      <c r="P60416" s="92">
        <v>997</v>
      </c>
      <c r="Q60416" s="92">
        <v>-175</v>
      </c>
      <c r="S60416" s="92">
        <v>231</v>
      </c>
      <c r="V60416" s="92">
        <v>707</v>
      </c>
      <c r="W60416" s="92">
        <v>20</v>
      </c>
      <c r="X60416" s="92">
        <v>39</v>
      </c>
      <c r="AK60416" s="92">
        <v>231</v>
      </c>
      <c r="AN60416" s="92">
        <v>707</v>
      </c>
      <c r="AO60416" s="92">
        <v>20</v>
      </c>
      <c r="AP60416" s="92">
        <v>39</v>
      </c>
      <c r="AS60416" s="92">
        <v>-740</v>
      </c>
      <c r="AT60416" s="92">
        <v>262</v>
      </c>
      <c r="AU60416" s="92">
        <v>-371</v>
      </c>
      <c r="AV60416" s="92">
        <v>-31</v>
      </c>
      <c r="AW60416" s="92">
        <v>746</v>
      </c>
      <c r="AX60416" s="92">
        <v>85</v>
      </c>
      <c r="AY60416" s="92">
        <v>68</v>
      </c>
      <c r="AZ60416" s="92">
        <v>117</v>
      </c>
      <c r="BA60416" s="92">
        <v>-311</v>
      </c>
    </row>
    <row r="60417" spans="1:53">
      <c r="A60417" s="83" t="s">
        <v>70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50</v>
      </c>
      <c r="G60417" s="87" t="s">
        <v>451</v>
      </c>
      <c r="H60417" s="92">
        <v>1133</v>
      </c>
      <c r="I60417" s="92">
        <v>1182</v>
      </c>
      <c r="J60417" s="92">
        <v>891</v>
      </c>
      <c r="K60417" s="92">
        <v>-291</v>
      </c>
      <c r="O60417" s="92">
        <v>1182</v>
      </c>
      <c r="P60417" s="92">
        <v>891</v>
      </c>
      <c r="Q60417" s="92">
        <v>-291</v>
      </c>
      <c r="S60417" s="92">
        <v>237</v>
      </c>
      <c r="V60417" s="92">
        <v>444</v>
      </c>
      <c r="W60417" s="92">
        <v>191</v>
      </c>
      <c r="X60417" s="92">
        <v>19</v>
      </c>
      <c r="AK60417" s="92">
        <v>237</v>
      </c>
      <c r="AN60417" s="92">
        <v>444</v>
      </c>
      <c r="AO60417" s="92">
        <v>191</v>
      </c>
      <c r="AP60417" s="92">
        <v>19</v>
      </c>
      <c r="AS60417" s="92">
        <v>-880</v>
      </c>
      <c r="AT60417" s="92">
        <v>146</v>
      </c>
      <c r="AU60417" s="92">
        <v>-353</v>
      </c>
      <c r="AV60417" s="92">
        <v>-57</v>
      </c>
      <c r="AW60417" s="92">
        <v>716</v>
      </c>
      <c r="AX60417" s="92">
        <v>265</v>
      </c>
      <c r="AY60417" s="92">
        <v>24</v>
      </c>
      <c r="AZ60417" s="92">
        <v>98</v>
      </c>
      <c r="BA60417" s="92">
        <v>-250</v>
      </c>
    </row>
    <row r="60418" spans="1:53">
      <c r="A60418" s="83" t="s">
        <v>70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50</v>
      </c>
      <c r="G60418" s="87" t="s">
        <v>451</v>
      </c>
      <c r="H60418" s="92">
        <v>1166</v>
      </c>
      <c r="I60418" s="92">
        <v>1222</v>
      </c>
      <c r="J60418" s="92">
        <v>705</v>
      </c>
      <c r="K60418" s="92">
        <v>-517</v>
      </c>
      <c r="O60418" s="92">
        <v>1222</v>
      </c>
      <c r="P60418" s="92">
        <v>705</v>
      </c>
      <c r="Q60418" s="92">
        <v>-517</v>
      </c>
      <c r="S60418" s="92">
        <v>217</v>
      </c>
      <c r="V60418" s="92">
        <v>325</v>
      </c>
      <c r="W60418" s="92">
        <v>142</v>
      </c>
      <c r="X60418" s="92">
        <v>21</v>
      </c>
      <c r="AK60418" s="92">
        <v>217</v>
      </c>
      <c r="AN60418" s="92">
        <v>325</v>
      </c>
      <c r="AO60418" s="92">
        <v>142</v>
      </c>
      <c r="AP60418" s="92">
        <v>21</v>
      </c>
      <c r="AS60418" s="92">
        <v>-892</v>
      </c>
      <c r="AT60418" s="92">
        <v>-1</v>
      </c>
      <c r="AU60418" s="92">
        <v>-262</v>
      </c>
      <c r="AV60418" s="92">
        <v>-76</v>
      </c>
      <c r="AW60418" s="92">
        <v>555</v>
      </c>
      <c r="AX60418" s="92">
        <v>278</v>
      </c>
      <c r="AY60418" s="92">
        <v>6</v>
      </c>
      <c r="AZ60418" s="92">
        <v>89</v>
      </c>
      <c r="BA60418" s="92">
        <v>-214</v>
      </c>
    </row>
    <row r="60419" spans="1:53">
      <c r="A60419" s="83" t="s">
        <v>70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50</v>
      </c>
      <c r="G60419" s="87" t="s">
        <v>451</v>
      </c>
      <c r="H60419" s="92">
        <v>1231</v>
      </c>
      <c r="I60419" s="92">
        <v>1264</v>
      </c>
      <c r="J60419" s="92">
        <v>795</v>
      </c>
      <c r="K60419" s="92">
        <v>-469</v>
      </c>
      <c r="O60419" s="92">
        <v>1264</v>
      </c>
      <c r="P60419" s="92">
        <v>795</v>
      </c>
      <c r="Q60419" s="92">
        <v>-469</v>
      </c>
      <c r="S60419" s="92">
        <v>189</v>
      </c>
      <c r="V60419" s="92">
        <v>380</v>
      </c>
      <c r="W60419" s="92">
        <v>217</v>
      </c>
      <c r="X60419" s="92">
        <v>9</v>
      </c>
      <c r="AK60419" s="92">
        <v>189</v>
      </c>
      <c r="AN60419" s="92">
        <v>380</v>
      </c>
      <c r="AO60419" s="92">
        <v>217</v>
      </c>
      <c r="AP60419" s="92">
        <v>9</v>
      </c>
      <c r="AS60419" s="92">
        <v>-861</v>
      </c>
      <c r="AT60419" s="92">
        <v>-20</v>
      </c>
      <c r="AU60419" s="92">
        <v>-262</v>
      </c>
      <c r="AV60419" s="92">
        <v>-80</v>
      </c>
      <c r="AW60419" s="92">
        <v>532</v>
      </c>
      <c r="AX60419" s="92">
        <v>316</v>
      </c>
      <c r="AY60419" s="92">
        <v>39</v>
      </c>
      <c r="AZ60419" s="92">
        <v>66</v>
      </c>
      <c r="BA60419" s="92">
        <v>-199</v>
      </c>
    </row>
    <row r="60420" spans="1:53">
      <c r="A60420" s="83" t="s">
        <v>70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50</v>
      </c>
      <c r="G60420" s="87" t="s">
        <v>451</v>
      </c>
      <c r="H60420" s="92">
        <v>1294</v>
      </c>
      <c r="I60420" s="92">
        <v>1312</v>
      </c>
      <c r="J60420" s="92">
        <v>773</v>
      </c>
      <c r="K60420" s="92">
        <v>-539</v>
      </c>
      <c r="O60420" s="92">
        <v>1312</v>
      </c>
      <c r="P60420" s="92">
        <v>773</v>
      </c>
      <c r="Q60420" s="92">
        <v>-539</v>
      </c>
      <c r="S60420" s="92">
        <v>294</v>
      </c>
      <c r="V60420" s="92">
        <v>317</v>
      </c>
      <c r="W60420" s="92">
        <v>151</v>
      </c>
      <c r="X60420" s="92">
        <v>11</v>
      </c>
      <c r="AK60420" s="92">
        <v>294</v>
      </c>
      <c r="AN60420" s="92">
        <v>317</v>
      </c>
      <c r="AO60420" s="92">
        <v>151</v>
      </c>
      <c r="AP60420" s="92">
        <v>11</v>
      </c>
      <c r="AS60420" s="92">
        <v>-777</v>
      </c>
      <c r="AT60420" s="92">
        <v>-163</v>
      </c>
      <c r="AU60420" s="92">
        <v>-264</v>
      </c>
      <c r="AV60420" s="92">
        <v>-76</v>
      </c>
      <c r="AW60420" s="92">
        <v>439</v>
      </c>
      <c r="AX60420" s="92">
        <v>338</v>
      </c>
      <c r="AY60420" s="92">
        <v>95</v>
      </c>
      <c r="AZ60420" s="92">
        <v>83</v>
      </c>
      <c r="BA60420" s="92">
        <v>-214</v>
      </c>
    </row>
    <row r="60421" spans="1:53">
      <c r="A60421" s="83" t="s">
        <v>70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50</v>
      </c>
      <c r="G60421" s="87" t="s">
        <v>451</v>
      </c>
      <c r="H60421" s="92">
        <v>1418</v>
      </c>
      <c r="I60421" s="92">
        <v>1362</v>
      </c>
      <c r="J60421" s="92">
        <v>849</v>
      </c>
      <c r="K60421" s="92">
        <v>-513</v>
      </c>
      <c r="O60421" s="92">
        <v>1362</v>
      </c>
      <c r="P60421" s="92">
        <v>849</v>
      </c>
      <c r="Q60421" s="92">
        <v>-513</v>
      </c>
      <c r="S60421" s="92">
        <v>301</v>
      </c>
      <c r="V60421" s="92">
        <v>377</v>
      </c>
      <c r="W60421" s="92">
        <v>149</v>
      </c>
      <c r="X60421" s="92">
        <v>22</v>
      </c>
      <c r="AK60421" s="92">
        <v>301</v>
      </c>
      <c r="AN60421" s="92">
        <v>377</v>
      </c>
      <c r="AO60421" s="92">
        <v>149</v>
      </c>
      <c r="AP60421" s="92">
        <v>22</v>
      </c>
      <c r="AS60421" s="92">
        <v>-733</v>
      </c>
      <c r="AT60421" s="92">
        <v>-217</v>
      </c>
      <c r="AU60421" s="92">
        <v>-262</v>
      </c>
      <c r="AV60421" s="92">
        <v>-72</v>
      </c>
      <c r="AW60421" s="92">
        <v>400</v>
      </c>
      <c r="AX60421" s="92">
        <v>403</v>
      </c>
      <c r="AY60421" s="92">
        <v>126</v>
      </c>
      <c r="AZ60421" s="92">
        <v>56</v>
      </c>
      <c r="BA60421" s="92">
        <v>-214</v>
      </c>
    </row>
    <row r="60422" spans="1:53">
      <c r="A60422" s="83" t="s">
        <v>70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50</v>
      </c>
      <c r="G60422" s="87" t="s">
        <v>451</v>
      </c>
      <c r="H60422" s="92">
        <v>1514</v>
      </c>
      <c r="I60422" s="92">
        <v>1409</v>
      </c>
      <c r="J60422" s="92">
        <v>935</v>
      </c>
      <c r="K60422" s="92">
        <v>-474</v>
      </c>
      <c r="O60422" s="92">
        <v>1409</v>
      </c>
      <c r="P60422" s="92">
        <v>935</v>
      </c>
      <c r="Q60422" s="92">
        <v>-474</v>
      </c>
      <c r="S60422" s="92">
        <v>293</v>
      </c>
      <c r="V60422" s="92">
        <v>435</v>
      </c>
      <c r="W60422" s="92">
        <v>182</v>
      </c>
      <c r="X60422" s="92">
        <v>25</v>
      </c>
      <c r="AK60422" s="92">
        <v>293</v>
      </c>
      <c r="AN60422" s="92">
        <v>435</v>
      </c>
      <c r="AO60422" s="92">
        <v>182</v>
      </c>
      <c r="AP60422" s="92">
        <v>25</v>
      </c>
      <c r="AS60422" s="92">
        <v>-648</v>
      </c>
      <c r="AT60422" s="92">
        <v>-213</v>
      </c>
      <c r="AU60422" s="92">
        <v>-260</v>
      </c>
      <c r="AV60422" s="92">
        <v>-75</v>
      </c>
      <c r="AW60422" s="92">
        <v>281</v>
      </c>
      <c r="AX60422" s="92">
        <v>508</v>
      </c>
      <c r="AY60422" s="92">
        <v>118</v>
      </c>
      <c r="AZ60422" s="92">
        <v>52</v>
      </c>
      <c r="BA60422" s="92">
        <v>-237</v>
      </c>
    </row>
    <row r="60423" spans="1:53">
      <c r="A60423" s="83" t="s">
        <v>70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50</v>
      </c>
      <c r="G60423" s="87" t="s">
        <v>451</v>
      </c>
      <c r="H60423" s="92">
        <v>1607</v>
      </c>
      <c r="I60423" s="92">
        <v>1473</v>
      </c>
      <c r="J60423" s="92">
        <v>1132</v>
      </c>
      <c r="K60423" s="92">
        <v>-341</v>
      </c>
      <c r="O60423" s="92">
        <v>1473</v>
      </c>
      <c r="P60423" s="92">
        <v>1132</v>
      </c>
      <c r="Q60423" s="92">
        <v>-341</v>
      </c>
      <c r="S60423" s="92">
        <v>403</v>
      </c>
      <c r="V60423" s="92">
        <v>456</v>
      </c>
      <c r="W60423" s="92">
        <v>221</v>
      </c>
      <c r="X60423" s="92">
        <v>52</v>
      </c>
      <c r="AK60423" s="92">
        <v>403</v>
      </c>
      <c r="AN60423" s="92">
        <v>456</v>
      </c>
      <c r="AO60423" s="92">
        <v>221</v>
      </c>
      <c r="AP60423" s="92">
        <v>52</v>
      </c>
      <c r="AS60423" s="92">
        <v>-619</v>
      </c>
      <c r="AT60423" s="92">
        <v>-192</v>
      </c>
      <c r="AU60423" s="92">
        <v>-259</v>
      </c>
      <c r="AV60423" s="92">
        <v>-68</v>
      </c>
      <c r="AW60423" s="92">
        <v>250</v>
      </c>
      <c r="AX60423" s="92">
        <v>605</v>
      </c>
      <c r="AY60423" s="92">
        <v>125</v>
      </c>
      <c r="AZ60423" s="92">
        <v>67</v>
      </c>
      <c r="BA60423" s="92">
        <v>-250</v>
      </c>
    </row>
    <row r="60424" spans="1:53">
      <c r="A60424" s="83" t="s">
        <v>70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50</v>
      </c>
      <c r="G60424" s="87" t="s">
        <v>451</v>
      </c>
      <c r="H60424" s="92">
        <v>1688</v>
      </c>
      <c r="I60424" s="92">
        <v>1526</v>
      </c>
      <c r="J60424" s="92">
        <v>1427</v>
      </c>
      <c r="K60424" s="92">
        <v>-99</v>
      </c>
      <c r="O60424" s="92">
        <v>1526</v>
      </c>
      <c r="P60424" s="92">
        <v>1427</v>
      </c>
      <c r="Q60424" s="92">
        <v>-99</v>
      </c>
      <c r="S60424" s="92">
        <v>507</v>
      </c>
      <c r="V60424" s="92">
        <v>619</v>
      </c>
      <c r="W60424" s="92">
        <v>230</v>
      </c>
      <c r="X60424" s="92">
        <v>71</v>
      </c>
      <c r="AK60424" s="92">
        <v>507</v>
      </c>
      <c r="AN60424" s="92">
        <v>619</v>
      </c>
      <c r="AO60424" s="92">
        <v>230</v>
      </c>
      <c r="AP60424" s="92">
        <v>71</v>
      </c>
      <c r="AS60424" s="92">
        <v>-593</v>
      </c>
      <c r="AT60424" s="92">
        <v>-151</v>
      </c>
      <c r="AU60424" s="92">
        <v>-262</v>
      </c>
      <c r="AV60424" s="92">
        <v>-54</v>
      </c>
      <c r="AW60424" s="92">
        <v>300</v>
      </c>
      <c r="AX60424" s="92">
        <v>685</v>
      </c>
      <c r="AY60424" s="92">
        <v>138</v>
      </c>
      <c r="AZ60424" s="92">
        <v>99</v>
      </c>
      <c r="BA60424" s="92">
        <v>-261</v>
      </c>
    </row>
    <row r="60425" spans="1:53">
      <c r="A60425" s="83" t="s">
        <v>70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50</v>
      </c>
      <c r="G60425" s="87" t="s">
        <v>451</v>
      </c>
      <c r="H60425" s="92">
        <v>1755</v>
      </c>
      <c r="I60425" s="92">
        <v>1579</v>
      </c>
      <c r="J60425" s="92">
        <v>1565</v>
      </c>
      <c r="K60425" s="92">
        <v>-14</v>
      </c>
      <c r="O60425" s="92">
        <v>1579</v>
      </c>
      <c r="P60425" s="92">
        <v>1565</v>
      </c>
      <c r="Q60425" s="92">
        <v>-14</v>
      </c>
      <c r="S60425" s="92">
        <v>595</v>
      </c>
      <c r="V60425" s="92">
        <v>689</v>
      </c>
      <c r="W60425" s="92">
        <v>226</v>
      </c>
      <c r="X60425" s="92">
        <v>55</v>
      </c>
      <c r="AK60425" s="92">
        <v>595</v>
      </c>
      <c r="AN60425" s="92">
        <v>689</v>
      </c>
      <c r="AO60425" s="92">
        <v>226</v>
      </c>
      <c r="AP60425" s="92">
        <v>55</v>
      </c>
      <c r="AS60425" s="92">
        <v>-486</v>
      </c>
      <c r="AT60425" s="92">
        <v>-143</v>
      </c>
      <c r="AU60425" s="92">
        <v>-259</v>
      </c>
      <c r="AV60425" s="92">
        <v>-46</v>
      </c>
      <c r="AW60425" s="92">
        <v>286</v>
      </c>
      <c r="AX60425" s="92">
        <v>657</v>
      </c>
      <c r="AY60425" s="92">
        <v>133</v>
      </c>
      <c r="AZ60425" s="92">
        <v>166</v>
      </c>
      <c r="BA60425" s="92">
        <v>-322</v>
      </c>
    </row>
    <row r="60426" spans="1:53">
      <c r="A60426" s="83" t="s">
        <v>70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50</v>
      </c>
      <c r="G60426" s="87" t="s">
        <v>451</v>
      </c>
      <c r="H60426" s="92">
        <v>1798</v>
      </c>
      <c r="I60426" s="92">
        <v>1615</v>
      </c>
      <c r="J60426" s="92">
        <v>1722</v>
      </c>
      <c r="K60426" s="92">
        <v>107</v>
      </c>
      <c r="O60426" s="92">
        <v>1615</v>
      </c>
      <c r="P60426" s="92">
        <v>1722</v>
      </c>
      <c r="Q60426" s="92">
        <v>107</v>
      </c>
      <c r="S60426" s="92">
        <v>646</v>
      </c>
      <c r="V60426" s="92">
        <v>798</v>
      </c>
      <c r="W60426" s="92">
        <v>221</v>
      </c>
      <c r="X60426" s="92">
        <v>57</v>
      </c>
      <c r="AK60426" s="92">
        <v>646</v>
      </c>
      <c r="AN60426" s="92">
        <v>798</v>
      </c>
      <c r="AO60426" s="92">
        <v>221</v>
      </c>
      <c r="AP60426" s="92">
        <v>57</v>
      </c>
      <c r="AS60426" s="92">
        <v>-403</v>
      </c>
      <c r="AT60426" s="92">
        <v>-78</v>
      </c>
      <c r="AU60426" s="92">
        <v>-265</v>
      </c>
      <c r="AV60426" s="92">
        <v>-38</v>
      </c>
      <c r="AW60426" s="92">
        <v>287</v>
      </c>
      <c r="AX60426" s="92">
        <v>598</v>
      </c>
      <c r="AY60426" s="92">
        <v>183</v>
      </c>
      <c r="AZ60426" s="92">
        <v>191</v>
      </c>
      <c r="BA60426" s="92">
        <v>-368</v>
      </c>
    </row>
    <row r="60427" spans="1:53">
      <c r="A60427" s="83" t="s">
        <v>70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50</v>
      </c>
      <c r="G60427" s="87" t="s">
        <v>451</v>
      </c>
      <c r="H60427" s="92">
        <v>1560</v>
      </c>
      <c r="I60427" s="92">
        <v>1390</v>
      </c>
      <c r="J60427" s="92">
        <v>1643</v>
      </c>
      <c r="K60427" s="92">
        <v>253</v>
      </c>
      <c r="O60427" s="92">
        <v>1390</v>
      </c>
      <c r="P60427" s="92">
        <v>1643</v>
      </c>
      <c r="Q60427" s="92">
        <v>253</v>
      </c>
      <c r="S60427" s="92">
        <v>671</v>
      </c>
      <c r="V60427" s="92">
        <v>759</v>
      </c>
      <c r="W60427" s="92">
        <v>131</v>
      </c>
      <c r="X60427" s="92">
        <v>82</v>
      </c>
      <c r="AK60427" s="92">
        <v>671</v>
      </c>
      <c r="AN60427" s="92">
        <v>759</v>
      </c>
      <c r="AO60427" s="92">
        <v>131</v>
      </c>
      <c r="AP60427" s="92">
        <v>82</v>
      </c>
      <c r="AS60427" s="92">
        <v>-358</v>
      </c>
      <c r="AT60427" s="92">
        <v>5</v>
      </c>
      <c r="AU60427" s="92">
        <v>-357</v>
      </c>
      <c r="AV60427" s="92">
        <v>-7</v>
      </c>
      <c r="AW60427" s="92">
        <v>381</v>
      </c>
      <c r="AX60427" s="92">
        <v>435</v>
      </c>
      <c r="AY60427" s="92">
        <v>305</v>
      </c>
      <c r="AZ60427" s="92">
        <v>222</v>
      </c>
      <c r="BA60427" s="92">
        <v>-373</v>
      </c>
    </row>
    <row r="60428" spans="1:53">
      <c r="A60428" s="83" t="s">
        <v>70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50</v>
      </c>
      <c r="G60428" s="87" t="s">
        <v>451</v>
      </c>
      <c r="H60428" s="92">
        <v>1515</v>
      </c>
      <c r="I60428" s="92">
        <v>1371</v>
      </c>
      <c r="J60428" s="92">
        <v>2038</v>
      </c>
      <c r="K60428" s="92">
        <v>667</v>
      </c>
      <c r="O60428" s="92">
        <v>1371</v>
      </c>
      <c r="P60428" s="92">
        <v>2038</v>
      </c>
      <c r="Q60428" s="92">
        <v>667</v>
      </c>
      <c r="S60428" s="92">
        <v>741</v>
      </c>
      <c r="V60428" s="92">
        <v>1017</v>
      </c>
      <c r="W60428" s="92">
        <v>134</v>
      </c>
      <c r="X60428" s="92">
        <v>146</v>
      </c>
      <c r="AK60428" s="92">
        <v>741</v>
      </c>
      <c r="AN60428" s="92">
        <v>1017</v>
      </c>
      <c r="AO60428" s="92">
        <v>134</v>
      </c>
      <c r="AP60428" s="92">
        <v>146</v>
      </c>
      <c r="AS60428" s="92">
        <v>-416</v>
      </c>
      <c r="AT60428" s="92">
        <v>308</v>
      </c>
      <c r="AU60428" s="92">
        <v>-383</v>
      </c>
      <c r="AV60428" s="92">
        <v>17</v>
      </c>
      <c r="AW60428" s="92">
        <v>603</v>
      </c>
      <c r="AX60428" s="92">
        <v>352</v>
      </c>
      <c r="AY60428" s="92">
        <v>326</v>
      </c>
      <c r="AZ60428" s="92">
        <v>231</v>
      </c>
      <c r="BA60428" s="92">
        <v>-371</v>
      </c>
    </row>
    <row r="60429" spans="1:53">
      <c r="A60429" s="83" t="s">
        <v>70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50</v>
      </c>
      <c r="G60429" s="87" t="s">
        <v>451</v>
      </c>
      <c r="H60429" s="92">
        <v>1433</v>
      </c>
      <c r="I60429" s="92">
        <v>1320</v>
      </c>
      <c r="J60429" s="92">
        <v>2302</v>
      </c>
      <c r="K60429" s="92">
        <v>982</v>
      </c>
      <c r="O60429" s="92">
        <v>1320</v>
      </c>
      <c r="P60429" s="92">
        <v>2302</v>
      </c>
      <c r="Q60429" s="92">
        <v>982</v>
      </c>
      <c r="S60429" s="92">
        <v>784</v>
      </c>
      <c r="V60429" s="92">
        <v>1204</v>
      </c>
      <c r="W60429" s="92">
        <v>89</v>
      </c>
      <c r="X60429" s="92">
        <v>225</v>
      </c>
      <c r="AK60429" s="92">
        <v>784</v>
      </c>
      <c r="AN60429" s="92">
        <v>1204</v>
      </c>
      <c r="AO60429" s="92">
        <v>89</v>
      </c>
      <c r="AP60429" s="92">
        <v>225</v>
      </c>
      <c r="AS60429" s="92">
        <v>-596</v>
      </c>
      <c r="AT60429" s="92">
        <v>521</v>
      </c>
      <c r="AU60429" s="92">
        <v>-382</v>
      </c>
      <c r="AV60429" s="92">
        <v>9</v>
      </c>
      <c r="AW60429" s="92">
        <v>835</v>
      </c>
      <c r="AX60429" s="92">
        <v>378</v>
      </c>
      <c r="AY60429" s="92">
        <v>295</v>
      </c>
      <c r="AZ60429" s="92">
        <v>241</v>
      </c>
      <c r="BA60429" s="92">
        <v>-319</v>
      </c>
    </row>
    <row r="60430" spans="1:53">
      <c r="A60430" s="83" t="s">
        <v>70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50</v>
      </c>
      <c r="G60430" s="87" t="s">
        <v>451</v>
      </c>
      <c r="H60430" s="92">
        <v>1346</v>
      </c>
      <c r="I60430" s="92">
        <v>1240</v>
      </c>
      <c r="J60430" s="92">
        <v>2294</v>
      </c>
      <c r="K60430" s="92">
        <v>1054</v>
      </c>
      <c r="O60430" s="92">
        <v>1240</v>
      </c>
      <c r="P60430" s="92">
        <v>2294</v>
      </c>
      <c r="Q60430" s="92">
        <v>1054</v>
      </c>
      <c r="S60430" s="92">
        <v>762</v>
      </c>
      <c r="V60430" s="92">
        <v>1152</v>
      </c>
      <c r="W60430" s="92">
        <v>90</v>
      </c>
      <c r="X60430" s="92">
        <v>290</v>
      </c>
      <c r="AK60430" s="92">
        <v>762</v>
      </c>
      <c r="AN60430" s="92">
        <v>1152</v>
      </c>
      <c r="AO60430" s="92">
        <v>90</v>
      </c>
      <c r="AP60430" s="92">
        <v>290</v>
      </c>
      <c r="AS60430" s="92">
        <v>-678</v>
      </c>
      <c r="AT60430" s="92">
        <v>563</v>
      </c>
      <c r="AU60430" s="92">
        <v>-382</v>
      </c>
      <c r="AV60430" s="92">
        <v>17</v>
      </c>
      <c r="AW60430" s="92">
        <v>926</v>
      </c>
      <c r="AX60430" s="92">
        <v>406</v>
      </c>
      <c r="AY60430" s="92">
        <v>302</v>
      </c>
      <c r="AZ60430" s="92">
        <v>202</v>
      </c>
      <c r="BA60430" s="92">
        <v>-302</v>
      </c>
    </row>
    <row r="60431" spans="1:53">
      <c r="A60431" s="83" t="s">
        <v>70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50</v>
      </c>
      <c r="G60431" s="87" t="s">
        <v>451</v>
      </c>
      <c r="H60431" s="92">
        <v>1245</v>
      </c>
      <c r="I60431" s="92">
        <v>1194</v>
      </c>
      <c r="J60431" s="92">
        <v>2226</v>
      </c>
      <c r="K60431" s="92">
        <v>1032</v>
      </c>
      <c r="O60431" s="92">
        <v>1194</v>
      </c>
      <c r="P60431" s="92">
        <v>2226</v>
      </c>
      <c r="Q60431" s="92">
        <v>1032</v>
      </c>
      <c r="S60431" s="92">
        <v>666</v>
      </c>
      <c r="V60431" s="92">
        <v>1205</v>
      </c>
      <c r="W60431" s="92">
        <v>74</v>
      </c>
      <c r="X60431" s="92">
        <v>281</v>
      </c>
      <c r="AK60431" s="92">
        <v>666</v>
      </c>
      <c r="AN60431" s="92">
        <v>1205</v>
      </c>
      <c r="AO60431" s="92">
        <v>74</v>
      </c>
      <c r="AP60431" s="92">
        <v>281</v>
      </c>
      <c r="AS60431" s="92">
        <v>-642</v>
      </c>
      <c r="AT60431" s="92">
        <v>582</v>
      </c>
      <c r="AU60431" s="92">
        <v>-380</v>
      </c>
      <c r="AV60431" s="92">
        <v>19</v>
      </c>
      <c r="AW60431" s="92">
        <v>1000</v>
      </c>
      <c r="AX60431" s="92">
        <v>314</v>
      </c>
      <c r="AY60431" s="92">
        <v>279</v>
      </c>
      <c r="AZ60431" s="92">
        <v>174</v>
      </c>
      <c r="BA60431" s="92">
        <v>-314</v>
      </c>
    </row>
    <row r="60432" spans="1:53">
      <c r="A60432" s="83" t="s">
        <v>70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50</v>
      </c>
      <c r="G60432" s="87" t="s">
        <v>451</v>
      </c>
      <c r="H60432" s="92">
        <v>1365</v>
      </c>
      <c r="I60432" s="92">
        <v>1313</v>
      </c>
      <c r="J60432" s="92">
        <v>1993</v>
      </c>
      <c r="K60432" s="92">
        <v>680</v>
      </c>
      <c r="O60432" s="92">
        <v>1313</v>
      </c>
      <c r="P60432" s="92">
        <v>1993</v>
      </c>
      <c r="Q60432" s="92">
        <v>680</v>
      </c>
      <c r="S60432" s="92">
        <v>545</v>
      </c>
      <c r="V60432" s="92">
        <v>1163</v>
      </c>
      <c r="W60432" s="92">
        <v>13</v>
      </c>
      <c r="X60432" s="92">
        <v>272</v>
      </c>
      <c r="AK60432" s="92">
        <v>545</v>
      </c>
      <c r="AN60432" s="92">
        <v>1163</v>
      </c>
      <c r="AO60432" s="92">
        <v>13</v>
      </c>
      <c r="AP60432" s="92">
        <v>272</v>
      </c>
      <c r="AS60432" s="92">
        <v>-778</v>
      </c>
      <c r="AT60432" s="92">
        <v>523</v>
      </c>
      <c r="AU60432" s="92">
        <v>-379</v>
      </c>
      <c r="AV60432" s="92">
        <v>4</v>
      </c>
      <c r="AW60432" s="92">
        <v>987</v>
      </c>
      <c r="AX60432" s="92">
        <v>274</v>
      </c>
      <c r="AY60432" s="92">
        <v>205</v>
      </c>
      <c r="AZ60432" s="92">
        <v>170</v>
      </c>
      <c r="BA60432" s="92">
        <v>-326</v>
      </c>
    </row>
    <row r="60433" spans="1:53">
      <c r="A60433" s="83" t="s">
        <v>70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50</v>
      </c>
      <c r="G60433" s="87" t="s">
        <v>451</v>
      </c>
      <c r="H60433" s="92">
        <v>1288</v>
      </c>
      <c r="I60433" s="92">
        <v>1248</v>
      </c>
      <c r="J60433" s="92">
        <v>1321</v>
      </c>
      <c r="K60433" s="92">
        <v>73</v>
      </c>
      <c r="O60433" s="92">
        <v>1248</v>
      </c>
      <c r="P60433" s="92">
        <v>1321</v>
      </c>
      <c r="Q60433" s="92">
        <v>73</v>
      </c>
      <c r="S60433" s="92">
        <v>364</v>
      </c>
      <c r="V60433" s="92">
        <v>685</v>
      </c>
      <c r="W60433" s="92">
        <v>0</v>
      </c>
      <c r="X60433" s="92">
        <v>272</v>
      </c>
      <c r="AK60433" s="92">
        <v>364</v>
      </c>
      <c r="AN60433" s="92">
        <v>685</v>
      </c>
      <c r="AO60433" s="92">
        <v>0</v>
      </c>
      <c r="AP60433" s="92">
        <v>272</v>
      </c>
      <c r="AS60433" s="92">
        <v>-684</v>
      </c>
      <c r="AT60433" s="92">
        <v>339</v>
      </c>
      <c r="AU60433" s="92">
        <v>-381</v>
      </c>
      <c r="AV60433" s="92">
        <v>-13</v>
      </c>
      <c r="AW60433" s="92">
        <v>709</v>
      </c>
      <c r="AX60433" s="92">
        <v>109</v>
      </c>
      <c r="AY60433" s="92">
        <v>190</v>
      </c>
      <c r="AZ60433" s="92">
        <v>154</v>
      </c>
      <c r="BA60433" s="92">
        <v>-350</v>
      </c>
    </row>
    <row r="60434" spans="1:53">
      <c r="A60434" s="83" t="s">
        <v>70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50</v>
      </c>
      <c r="G60434" s="87" t="s">
        <v>451</v>
      </c>
      <c r="H60434" s="92">
        <v>1222</v>
      </c>
      <c r="I60434" s="92">
        <v>1195</v>
      </c>
      <c r="J60434" s="92">
        <v>1084</v>
      </c>
      <c r="K60434" s="92">
        <v>-111</v>
      </c>
      <c r="O60434" s="92">
        <v>1195</v>
      </c>
      <c r="P60434" s="92">
        <v>1084</v>
      </c>
      <c r="Q60434" s="92">
        <v>-111</v>
      </c>
      <c r="S60434" s="92">
        <v>222</v>
      </c>
      <c r="V60434" s="92">
        <v>583</v>
      </c>
      <c r="W60434" s="92">
        <v>0</v>
      </c>
      <c r="X60434" s="92">
        <v>279</v>
      </c>
      <c r="AK60434" s="92">
        <v>222</v>
      </c>
      <c r="AN60434" s="92">
        <v>583</v>
      </c>
      <c r="AO60434" s="92">
        <v>0</v>
      </c>
      <c r="AP60434" s="92">
        <v>279</v>
      </c>
      <c r="AS60434" s="92">
        <v>-577</v>
      </c>
      <c r="AT60434" s="92">
        <v>283</v>
      </c>
      <c r="AU60434" s="92">
        <v>-380</v>
      </c>
      <c r="AV60434" s="92">
        <v>-2</v>
      </c>
      <c r="AW60434" s="92">
        <v>579</v>
      </c>
      <c r="AX60434" s="92">
        <v>37</v>
      </c>
      <c r="AY60434" s="92">
        <v>134</v>
      </c>
      <c r="AZ60434" s="92">
        <v>144</v>
      </c>
      <c r="BA60434" s="92">
        <v>-329</v>
      </c>
    </row>
    <row r="60435" spans="1:53">
      <c r="A60435" s="83" t="s">
        <v>70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50</v>
      </c>
      <c r="G60435" s="87" t="s">
        <v>451</v>
      </c>
      <c r="H60435" s="92">
        <v>1185</v>
      </c>
      <c r="I60435" s="92">
        <v>1161</v>
      </c>
      <c r="J60435" s="92">
        <v>1019</v>
      </c>
      <c r="K60435" s="92">
        <v>-142</v>
      </c>
      <c r="O60435" s="92">
        <v>1161</v>
      </c>
      <c r="P60435" s="92">
        <v>1019</v>
      </c>
      <c r="Q60435" s="92">
        <v>-142</v>
      </c>
      <c r="S60435" s="92">
        <v>226</v>
      </c>
      <c r="V60435" s="92">
        <v>513</v>
      </c>
      <c r="W60435" s="92">
        <v>0</v>
      </c>
      <c r="X60435" s="92">
        <v>280</v>
      </c>
      <c r="AK60435" s="92">
        <v>226</v>
      </c>
      <c r="AN60435" s="92">
        <v>513</v>
      </c>
      <c r="AO60435" s="92">
        <v>0</v>
      </c>
      <c r="AP60435" s="92">
        <v>280</v>
      </c>
      <c r="AS60435" s="92">
        <v>-493</v>
      </c>
      <c r="AT60435" s="92">
        <v>267</v>
      </c>
      <c r="AU60435" s="92">
        <v>-382</v>
      </c>
      <c r="AV60435" s="92">
        <v>-4</v>
      </c>
      <c r="AW60435" s="92">
        <v>566</v>
      </c>
      <c r="AX60435" s="92">
        <v>-47</v>
      </c>
      <c r="AY60435" s="92">
        <v>144</v>
      </c>
      <c r="AZ60435" s="92">
        <v>137</v>
      </c>
      <c r="BA60435" s="92">
        <v>-330</v>
      </c>
    </row>
    <row r="60436" spans="1:53">
      <c r="A60436" s="83" t="s">
        <v>70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50</v>
      </c>
      <c r="G60436" s="87" t="s">
        <v>451</v>
      </c>
      <c r="H60436" s="92">
        <v>1147</v>
      </c>
      <c r="I60436" s="92">
        <v>1128</v>
      </c>
      <c r="J60436" s="92">
        <v>932</v>
      </c>
      <c r="K60436" s="92">
        <v>-196</v>
      </c>
      <c r="O60436" s="92">
        <v>1128</v>
      </c>
      <c r="P60436" s="92">
        <v>932</v>
      </c>
      <c r="Q60436" s="92">
        <v>-196</v>
      </c>
      <c r="S60436" s="92">
        <v>226</v>
      </c>
      <c r="V60436" s="92">
        <v>474</v>
      </c>
      <c r="W60436" s="92">
        <v>0</v>
      </c>
      <c r="X60436" s="92">
        <v>232</v>
      </c>
      <c r="AK60436" s="92">
        <v>226</v>
      </c>
      <c r="AN60436" s="92">
        <v>474</v>
      </c>
      <c r="AO60436" s="92">
        <v>0</v>
      </c>
      <c r="AP60436" s="92">
        <v>232</v>
      </c>
      <c r="AS60436" s="92">
        <v>-480</v>
      </c>
      <c r="AT60436" s="92">
        <v>228</v>
      </c>
      <c r="AU60436" s="92">
        <v>-383</v>
      </c>
      <c r="AV60436" s="92">
        <v>-4</v>
      </c>
      <c r="AW60436" s="92">
        <v>533</v>
      </c>
      <c r="AX60436" s="92">
        <v>-35</v>
      </c>
      <c r="AY60436" s="92">
        <v>134</v>
      </c>
      <c r="AZ60436" s="92">
        <v>138</v>
      </c>
      <c r="BA60436" s="92">
        <v>-327</v>
      </c>
    </row>
    <row r="60437" spans="1:53">
      <c r="A60437" s="83" t="s">
        <v>70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50</v>
      </c>
      <c r="G60437" s="87" t="s">
        <v>451</v>
      </c>
      <c r="H60437" s="92">
        <v>1139</v>
      </c>
      <c r="I60437" s="92">
        <v>1116</v>
      </c>
      <c r="J60437" s="92">
        <v>761</v>
      </c>
      <c r="K60437" s="92">
        <v>-355</v>
      </c>
      <c r="O60437" s="92">
        <v>1116</v>
      </c>
      <c r="P60437" s="92">
        <v>761</v>
      </c>
      <c r="Q60437" s="92">
        <v>-355</v>
      </c>
      <c r="S60437" s="92">
        <v>211</v>
      </c>
      <c r="V60437" s="92">
        <v>446</v>
      </c>
      <c r="W60437" s="92">
        <v>-1</v>
      </c>
      <c r="X60437" s="92">
        <v>105</v>
      </c>
      <c r="AK60437" s="92">
        <v>211</v>
      </c>
      <c r="AN60437" s="92">
        <v>446</v>
      </c>
      <c r="AO60437" s="92">
        <v>-1</v>
      </c>
      <c r="AP60437" s="92">
        <v>105</v>
      </c>
      <c r="AS60437" s="92">
        <v>-550</v>
      </c>
      <c r="AT60437" s="92">
        <v>204</v>
      </c>
      <c r="AU60437" s="92">
        <v>-381</v>
      </c>
      <c r="AV60437" s="92">
        <v>-10</v>
      </c>
      <c r="AW60437" s="92">
        <v>480</v>
      </c>
      <c r="AX60437" s="92">
        <v>-11</v>
      </c>
      <c r="AY60437" s="92">
        <v>86</v>
      </c>
      <c r="AZ60437" s="92">
        <v>127</v>
      </c>
      <c r="BA60437" s="92">
        <v>-300</v>
      </c>
    </row>
    <row r="60438" spans="1:53">
      <c r="A60438" s="83" t="s">
        <v>70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50</v>
      </c>
      <c r="G60438" s="87" t="s">
        <v>451</v>
      </c>
      <c r="H60438" s="92">
        <v>1136</v>
      </c>
      <c r="I60438" s="92">
        <v>1125</v>
      </c>
      <c r="J60438" s="92">
        <v>986</v>
      </c>
      <c r="K60438" s="92">
        <v>-139</v>
      </c>
      <c r="O60438" s="92">
        <v>1125</v>
      </c>
      <c r="P60438" s="92">
        <v>986</v>
      </c>
      <c r="Q60438" s="92">
        <v>-139</v>
      </c>
      <c r="S60438" s="92">
        <v>204</v>
      </c>
      <c r="V60438" s="92">
        <v>607</v>
      </c>
      <c r="W60438" s="92">
        <v>0</v>
      </c>
      <c r="X60438" s="92">
        <v>175</v>
      </c>
      <c r="AK60438" s="92">
        <v>204</v>
      </c>
      <c r="AN60438" s="92">
        <v>607</v>
      </c>
      <c r="AO60438" s="92">
        <v>0</v>
      </c>
      <c r="AP60438" s="92">
        <v>175</v>
      </c>
      <c r="AS60438" s="92">
        <v>-474</v>
      </c>
      <c r="AT60438" s="92">
        <v>269</v>
      </c>
      <c r="AU60438" s="92">
        <v>-381</v>
      </c>
      <c r="AV60438" s="92">
        <v>-7</v>
      </c>
      <c r="AW60438" s="92">
        <v>531</v>
      </c>
      <c r="AX60438" s="92">
        <v>-14</v>
      </c>
      <c r="AY60438" s="92">
        <v>108</v>
      </c>
      <c r="AZ60438" s="92">
        <v>127</v>
      </c>
      <c r="BA60438" s="92">
        <v>-298</v>
      </c>
    </row>
    <row r="60439" spans="1:53">
      <c r="A60439" s="83" t="s">
        <v>70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50</v>
      </c>
      <c r="G60439" s="87" t="s">
        <v>451</v>
      </c>
      <c r="H60439" s="92">
        <v>1160</v>
      </c>
      <c r="I60439" s="92">
        <v>1131</v>
      </c>
      <c r="J60439" s="92">
        <v>1245</v>
      </c>
      <c r="K60439" s="92">
        <v>114</v>
      </c>
      <c r="O60439" s="92">
        <v>1131</v>
      </c>
      <c r="P60439" s="92">
        <v>1245</v>
      </c>
      <c r="Q60439" s="92">
        <v>114</v>
      </c>
      <c r="S60439" s="92">
        <v>191</v>
      </c>
      <c r="V60439" s="92">
        <v>842</v>
      </c>
      <c r="W60439" s="92">
        <v>0</v>
      </c>
      <c r="X60439" s="92">
        <v>212</v>
      </c>
      <c r="AK60439" s="92">
        <v>191</v>
      </c>
      <c r="AN60439" s="92">
        <v>842</v>
      </c>
      <c r="AO60439" s="92">
        <v>0</v>
      </c>
      <c r="AP60439" s="92">
        <v>212</v>
      </c>
      <c r="AS60439" s="92">
        <v>-457</v>
      </c>
      <c r="AT60439" s="92">
        <v>369</v>
      </c>
      <c r="AU60439" s="92">
        <v>-384</v>
      </c>
      <c r="AV60439" s="92">
        <v>-2</v>
      </c>
      <c r="AW60439" s="92">
        <v>629</v>
      </c>
      <c r="AX60439" s="92">
        <v>19</v>
      </c>
      <c r="AY60439" s="92">
        <v>107</v>
      </c>
      <c r="AZ60439" s="92">
        <v>119</v>
      </c>
      <c r="BA60439" s="92">
        <v>-286</v>
      </c>
    </row>
    <row r="60440" spans="1:53">
      <c r="A60440" s="83" t="s">
        <v>70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50</v>
      </c>
      <c r="G60440" s="87" t="s">
        <v>451</v>
      </c>
      <c r="H60440" s="92">
        <v>944</v>
      </c>
      <c r="I60440" s="92">
        <v>943</v>
      </c>
      <c r="J60440" s="92">
        <v>1128</v>
      </c>
      <c r="K60440" s="92">
        <v>185</v>
      </c>
      <c r="O60440" s="92">
        <v>943</v>
      </c>
      <c r="P60440" s="92">
        <v>1128</v>
      </c>
      <c r="Q60440" s="92">
        <v>185</v>
      </c>
      <c r="S60440" s="92">
        <v>145</v>
      </c>
      <c r="V60440" s="92">
        <v>740</v>
      </c>
      <c r="W60440" s="92">
        <v>51</v>
      </c>
      <c r="X60440" s="92">
        <v>192</v>
      </c>
      <c r="AK60440" s="92">
        <v>145</v>
      </c>
      <c r="AN60440" s="92">
        <v>740</v>
      </c>
      <c r="AO60440" s="92">
        <v>51</v>
      </c>
      <c r="AP60440" s="92">
        <v>192</v>
      </c>
      <c r="AS60440" s="92">
        <v>-471</v>
      </c>
      <c r="AT60440" s="92">
        <v>333</v>
      </c>
      <c r="AU60440" s="92">
        <v>-402</v>
      </c>
      <c r="AV60440" s="92">
        <v>6</v>
      </c>
      <c r="AW60440" s="92">
        <v>790</v>
      </c>
      <c r="AX60440" s="92">
        <v>43</v>
      </c>
      <c r="AY60440" s="92">
        <v>108</v>
      </c>
      <c r="AZ60440" s="92">
        <v>71</v>
      </c>
      <c r="BA60440" s="92">
        <v>-293</v>
      </c>
    </row>
    <row r="60441" spans="1:53">
      <c r="A60441" s="83" t="s">
        <v>70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50</v>
      </c>
      <c r="G60441" s="87" t="s">
        <v>451</v>
      </c>
      <c r="H60441" s="92">
        <v>985</v>
      </c>
      <c r="I60441" s="92">
        <v>950</v>
      </c>
      <c r="J60441" s="92">
        <v>1082</v>
      </c>
      <c r="K60441" s="92">
        <v>132</v>
      </c>
      <c r="O60441" s="92">
        <v>950</v>
      </c>
      <c r="P60441" s="92">
        <v>1082</v>
      </c>
      <c r="Q60441" s="92">
        <v>132</v>
      </c>
      <c r="S60441" s="92">
        <v>150</v>
      </c>
      <c r="V60441" s="92">
        <v>476</v>
      </c>
      <c r="W60441" s="92">
        <v>203</v>
      </c>
      <c r="X60441" s="92">
        <v>253</v>
      </c>
      <c r="AK60441" s="92">
        <v>150</v>
      </c>
      <c r="AN60441" s="92">
        <v>476</v>
      </c>
      <c r="AO60441" s="92">
        <v>203</v>
      </c>
      <c r="AP60441" s="92">
        <v>253</v>
      </c>
      <c r="AS60441" s="92">
        <v>-744</v>
      </c>
      <c r="AT60441" s="92">
        <v>142</v>
      </c>
      <c r="AU60441" s="92">
        <v>-380</v>
      </c>
      <c r="AV60441" s="92">
        <v>-18</v>
      </c>
      <c r="AW60441" s="92">
        <v>900</v>
      </c>
      <c r="AX60441" s="92">
        <v>347</v>
      </c>
      <c r="AY60441" s="92">
        <v>87</v>
      </c>
      <c r="AZ60441" s="92">
        <v>70</v>
      </c>
      <c r="BA60441" s="92">
        <v>-272</v>
      </c>
    </row>
    <row r="60442" spans="1:53">
      <c r="A60442" s="83" t="s">
        <v>70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50</v>
      </c>
      <c r="G60442" s="87" t="s">
        <v>451</v>
      </c>
      <c r="H60442" s="92">
        <v>1263</v>
      </c>
      <c r="I60442" s="92">
        <v>1238</v>
      </c>
      <c r="J60442" s="92">
        <v>1073</v>
      </c>
      <c r="K60442" s="92">
        <v>-165</v>
      </c>
      <c r="O60442" s="92">
        <v>1238</v>
      </c>
      <c r="P60442" s="92">
        <v>1073</v>
      </c>
      <c r="Q60442" s="92">
        <v>-165</v>
      </c>
      <c r="S60442" s="92">
        <v>194</v>
      </c>
      <c r="V60442" s="92">
        <v>394</v>
      </c>
      <c r="W60442" s="92">
        <v>219</v>
      </c>
      <c r="X60442" s="92">
        <v>266</v>
      </c>
      <c r="AK60442" s="92">
        <v>194</v>
      </c>
      <c r="AN60442" s="92">
        <v>394</v>
      </c>
      <c r="AO60442" s="92">
        <v>219</v>
      </c>
      <c r="AP60442" s="92">
        <v>266</v>
      </c>
      <c r="AS60442" s="92">
        <v>-886</v>
      </c>
      <c r="AT60442" s="92">
        <v>-16</v>
      </c>
      <c r="AU60442" s="92">
        <v>-380</v>
      </c>
      <c r="AV60442" s="92">
        <v>-44</v>
      </c>
      <c r="AW60442" s="92">
        <v>819</v>
      </c>
      <c r="AX60442" s="92">
        <v>433</v>
      </c>
      <c r="AY60442" s="92">
        <v>107</v>
      </c>
      <c r="AZ60442" s="92">
        <v>110</v>
      </c>
      <c r="BA60442" s="92">
        <v>-308</v>
      </c>
    </row>
    <row r="60443" spans="1:53">
      <c r="A60443" s="83" t="s">
        <v>70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50</v>
      </c>
      <c r="G60443" s="87" t="s">
        <v>451</v>
      </c>
      <c r="H60443" s="92">
        <v>1342</v>
      </c>
      <c r="I60443" s="92">
        <v>1287</v>
      </c>
      <c r="J60443" s="92">
        <v>980</v>
      </c>
      <c r="K60443" s="92">
        <v>-307</v>
      </c>
      <c r="O60443" s="92">
        <v>1287</v>
      </c>
      <c r="P60443" s="92">
        <v>980</v>
      </c>
      <c r="Q60443" s="92">
        <v>-307</v>
      </c>
      <c r="S60443" s="92">
        <v>211</v>
      </c>
      <c r="V60443" s="92">
        <v>356</v>
      </c>
      <c r="W60443" s="92">
        <v>156</v>
      </c>
      <c r="X60443" s="92">
        <v>257</v>
      </c>
      <c r="AK60443" s="92">
        <v>211</v>
      </c>
      <c r="AN60443" s="92">
        <v>356</v>
      </c>
      <c r="AO60443" s="92">
        <v>156</v>
      </c>
      <c r="AP60443" s="92">
        <v>257</v>
      </c>
      <c r="AS60443" s="92">
        <v>-747</v>
      </c>
      <c r="AT60443" s="92">
        <v>-119</v>
      </c>
      <c r="AU60443" s="92">
        <v>-380</v>
      </c>
      <c r="AV60443" s="92">
        <v>-38</v>
      </c>
      <c r="AW60443" s="92">
        <v>609</v>
      </c>
      <c r="AX60443" s="92">
        <v>391</v>
      </c>
      <c r="AY60443" s="92">
        <v>158</v>
      </c>
      <c r="AZ60443" s="92">
        <v>132</v>
      </c>
      <c r="BA60443" s="92">
        <v>-313</v>
      </c>
    </row>
    <row r="60444" spans="1:53">
      <c r="A60444" s="83" t="s">
        <v>70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50</v>
      </c>
      <c r="G60444" s="87" t="s">
        <v>451</v>
      </c>
      <c r="H60444" s="92">
        <v>1417</v>
      </c>
      <c r="I60444" s="92">
        <v>1346</v>
      </c>
      <c r="J60444" s="92">
        <v>1124</v>
      </c>
      <c r="K60444" s="92">
        <v>-222</v>
      </c>
      <c r="O60444" s="92">
        <v>1346</v>
      </c>
      <c r="P60444" s="92">
        <v>1124</v>
      </c>
      <c r="Q60444" s="92">
        <v>-222</v>
      </c>
      <c r="S60444" s="92">
        <v>230</v>
      </c>
      <c r="V60444" s="92">
        <v>443</v>
      </c>
      <c r="W60444" s="92">
        <v>151</v>
      </c>
      <c r="X60444" s="92">
        <v>300</v>
      </c>
      <c r="AK60444" s="92">
        <v>230</v>
      </c>
      <c r="AN60444" s="92">
        <v>443</v>
      </c>
      <c r="AO60444" s="92">
        <v>151</v>
      </c>
      <c r="AP60444" s="92">
        <v>300</v>
      </c>
      <c r="AS60444" s="92">
        <v>-678</v>
      </c>
      <c r="AT60444" s="92">
        <v>-128</v>
      </c>
      <c r="AU60444" s="92">
        <v>-381</v>
      </c>
      <c r="AV60444" s="92">
        <v>-42</v>
      </c>
      <c r="AW60444" s="92">
        <v>569</v>
      </c>
      <c r="AX60444" s="92">
        <v>426</v>
      </c>
      <c r="AY60444" s="92">
        <v>204</v>
      </c>
      <c r="AZ60444" s="92">
        <v>138</v>
      </c>
      <c r="BA60444" s="92">
        <v>-330</v>
      </c>
    </row>
    <row r="60445" spans="1:53">
      <c r="A60445" s="83" t="s">
        <v>70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50</v>
      </c>
      <c r="G60445" s="87" t="s">
        <v>451</v>
      </c>
      <c r="H60445" s="92">
        <v>1505</v>
      </c>
      <c r="I60445" s="92">
        <v>1394</v>
      </c>
      <c r="J60445" s="92">
        <v>1288</v>
      </c>
      <c r="K60445" s="92">
        <v>-106</v>
      </c>
      <c r="O60445" s="92">
        <v>1394</v>
      </c>
      <c r="P60445" s="92">
        <v>1288</v>
      </c>
      <c r="Q60445" s="92">
        <v>-106</v>
      </c>
      <c r="S60445" s="92">
        <v>340</v>
      </c>
      <c r="V60445" s="92">
        <v>480</v>
      </c>
      <c r="W60445" s="92">
        <v>226</v>
      </c>
      <c r="X60445" s="92">
        <v>242</v>
      </c>
      <c r="AK60445" s="92">
        <v>340</v>
      </c>
      <c r="AN60445" s="92">
        <v>480</v>
      </c>
      <c r="AO60445" s="92">
        <v>226</v>
      </c>
      <c r="AP60445" s="92">
        <v>242</v>
      </c>
      <c r="AS60445" s="92">
        <v>-699</v>
      </c>
      <c r="AT60445" s="92">
        <v>-111</v>
      </c>
      <c r="AU60445" s="92">
        <v>-380</v>
      </c>
      <c r="AV60445" s="92">
        <v>-46</v>
      </c>
      <c r="AW60445" s="92">
        <v>640</v>
      </c>
      <c r="AX60445" s="92">
        <v>488</v>
      </c>
      <c r="AY60445" s="92">
        <v>209</v>
      </c>
      <c r="AZ60445" s="92">
        <v>120</v>
      </c>
      <c r="BA60445" s="92">
        <v>-327</v>
      </c>
    </row>
    <row r="60446" spans="1:53">
      <c r="A60446" s="83" t="s">
        <v>70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50</v>
      </c>
      <c r="G60446" s="87" t="s">
        <v>451</v>
      </c>
      <c r="H60446" s="92">
        <v>1602</v>
      </c>
      <c r="I60446" s="92">
        <v>1470</v>
      </c>
      <c r="J60446" s="92">
        <v>1326</v>
      </c>
      <c r="K60446" s="92">
        <v>-144</v>
      </c>
      <c r="O60446" s="92">
        <v>1470</v>
      </c>
      <c r="P60446" s="92">
        <v>1326</v>
      </c>
      <c r="Q60446" s="92">
        <v>-144</v>
      </c>
      <c r="S60446" s="92">
        <v>455</v>
      </c>
      <c r="V60446" s="92">
        <v>547</v>
      </c>
      <c r="W60446" s="92">
        <v>181</v>
      </c>
      <c r="X60446" s="92">
        <v>143</v>
      </c>
      <c r="AK60446" s="92">
        <v>455</v>
      </c>
      <c r="AN60446" s="92">
        <v>547</v>
      </c>
      <c r="AO60446" s="92">
        <v>181</v>
      </c>
      <c r="AP60446" s="92">
        <v>143</v>
      </c>
      <c r="AS60446" s="92">
        <v>-606</v>
      </c>
      <c r="AT60446" s="92">
        <v>-135</v>
      </c>
      <c r="AU60446" s="92">
        <v>-380</v>
      </c>
      <c r="AV60446" s="92">
        <v>-44</v>
      </c>
      <c r="AW60446" s="92">
        <v>555</v>
      </c>
      <c r="AX60446" s="92">
        <v>487</v>
      </c>
      <c r="AY60446" s="92">
        <v>193</v>
      </c>
      <c r="AZ60446" s="92">
        <v>125</v>
      </c>
      <c r="BA60446" s="92">
        <v>-339</v>
      </c>
    </row>
    <row r="60447" spans="1:53">
      <c r="A60447" s="83" t="s">
        <v>70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50</v>
      </c>
      <c r="G60447" s="87" t="s">
        <v>451</v>
      </c>
      <c r="H60447" s="92">
        <v>1669</v>
      </c>
      <c r="I60447" s="92">
        <v>1529</v>
      </c>
      <c r="J60447" s="92">
        <v>1525</v>
      </c>
      <c r="K60447" s="92">
        <v>-4</v>
      </c>
      <c r="O60447" s="92">
        <v>1529</v>
      </c>
      <c r="P60447" s="92">
        <v>1525</v>
      </c>
      <c r="Q60447" s="92">
        <v>-4</v>
      </c>
      <c r="S60447" s="92">
        <v>583</v>
      </c>
      <c r="V60447" s="92">
        <v>588</v>
      </c>
      <c r="W60447" s="92">
        <v>229</v>
      </c>
      <c r="X60447" s="92">
        <v>125</v>
      </c>
      <c r="AK60447" s="92">
        <v>583</v>
      </c>
      <c r="AN60447" s="92">
        <v>588</v>
      </c>
      <c r="AO60447" s="92">
        <v>229</v>
      </c>
      <c r="AP60447" s="92">
        <v>125</v>
      </c>
      <c r="AS60447" s="92">
        <v>-509</v>
      </c>
      <c r="AT60447" s="92">
        <v>-115</v>
      </c>
      <c r="AU60447" s="92">
        <v>-379</v>
      </c>
      <c r="AV60447" s="92">
        <v>-42</v>
      </c>
      <c r="AW60447" s="92">
        <v>521</v>
      </c>
      <c r="AX60447" s="92">
        <v>500</v>
      </c>
      <c r="AY60447" s="92">
        <v>216</v>
      </c>
      <c r="AZ60447" s="92">
        <v>174</v>
      </c>
      <c r="BA60447" s="92">
        <v>-370</v>
      </c>
    </row>
    <row r="60448" spans="1:53">
      <c r="A60448" s="83" t="s">
        <v>70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50</v>
      </c>
      <c r="G60448" s="87" t="s">
        <v>451</v>
      </c>
      <c r="H60448" s="92">
        <v>1737</v>
      </c>
      <c r="I60448" s="92">
        <v>1581</v>
      </c>
      <c r="J60448" s="92">
        <v>1568</v>
      </c>
      <c r="K60448" s="92">
        <v>-13</v>
      </c>
      <c r="O60448" s="92">
        <v>1581</v>
      </c>
      <c r="P60448" s="92">
        <v>1568</v>
      </c>
      <c r="Q60448" s="92">
        <v>-13</v>
      </c>
      <c r="S60448" s="92">
        <v>595</v>
      </c>
      <c r="V60448" s="92">
        <v>648</v>
      </c>
      <c r="W60448" s="92">
        <v>231</v>
      </c>
      <c r="X60448" s="92">
        <v>94</v>
      </c>
      <c r="AK60448" s="92">
        <v>595</v>
      </c>
      <c r="AN60448" s="92">
        <v>648</v>
      </c>
      <c r="AO60448" s="92">
        <v>231</v>
      </c>
      <c r="AP60448" s="92">
        <v>94</v>
      </c>
      <c r="AS60448" s="92">
        <v>-428</v>
      </c>
      <c r="AT60448" s="92">
        <v>-126</v>
      </c>
      <c r="AU60448" s="92">
        <v>-380</v>
      </c>
      <c r="AV60448" s="92">
        <v>-38</v>
      </c>
      <c r="AW60448" s="92">
        <v>421</v>
      </c>
      <c r="AX60448" s="92">
        <v>520</v>
      </c>
      <c r="AY60448" s="92">
        <v>224</v>
      </c>
      <c r="AZ60448" s="92">
        <v>180</v>
      </c>
      <c r="BA60448" s="92">
        <v>-386</v>
      </c>
    </row>
    <row r="60449" spans="1:53">
      <c r="A60449" s="83" t="s">
        <v>70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50</v>
      </c>
      <c r="G60449" s="87" t="s">
        <v>451</v>
      </c>
      <c r="H60449" s="92">
        <v>1793</v>
      </c>
      <c r="I60449" s="92">
        <v>1625</v>
      </c>
      <c r="J60449" s="92">
        <v>1640</v>
      </c>
      <c r="K60449" s="92">
        <v>15</v>
      </c>
      <c r="O60449" s="92">
        <v>1625</v>
      </c>
      <c r="P60449" s="92">
        <v>1640</v>
      </c>
      <c r="Q60449" s="92">
        <v>15</v>
      </c>
      <c r="S60449" s="92">
        <v>623</v>
      </c>
      <c r="V60449" s="92">
        <v>723</v>
      </c>
      <c r="W60449" s="92">
        <v>228</v>
      </c>
      <c r="X60449" s="92">
        <v>66</v>
      </c>
      <c r="AK60449" s="92">
        <v>623</v>
      </c>
      <c r="AN60449" s="92">
        <v>723</v>
      </c>
      <c r="AO60449" s="92">
        <v>228</v>
      </c>
      <c r="AP60449" s="92">
        <v>66</v>
      </c>
      <c r="AS60449" s="92">
        <v>-439</v>
      </c>
      <c r="AT60449" s="92">
        <v>-83</v>
      </c>
      <c r="AU60449" s="92">
        <v>-377</v>
      </c>
      <c r="AV60449" s="92">
        <v>-37</v>
      </c>
      <c r="AW60449" s="92">
        <v>392</v>
      </c>
      <c r="AX60449" s="92">
        <v>520</v>
      </c>
      <c r="AY60449" s="92">
        <v>294</v>
      </c>
      <c r="AZ60449" s="92">
        <v>203</v>
      </c>
      <c r="BA60449" s="92">
        <v>-458</v>
      </c>
    </row>
    <row r="60450" spans="1:53">
      <c r="A60450" s="83" t="s">
        <v>70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50</v>
      </c>
      <c r="G60450" s="87" t="s">
        <v>451</v>
      </c>
      <c r="H60450" s="92">
        <v>1820</v>
      </c>
      <c r="I60450" s="92">
        <v>1644</v>
      </c>
      <c r="J60450" s="92">
        <v>1630</v>
      </c>
      <c r="K60450" s="92">
        <v>-14</v>
      </c>
      <c r="O60450" s="92">
        <v>1644</v>
      </c>
      <c r="P60450" s="92">
        <v>1630</v>
      </c>
      <c r="Q60450" s="92">
        <v>-14</v>
      </c>
      <c r="S60450" s="92">
        <v>673</v>
      </c>
      <c r="V60450" s="92">
        <v>729</v>
      </c>
      <c r="W60450" s="92">
        <v>165</v>
      </c>
      <c r="X60450" s="92">
        <v>63</v>
      </c>
      <c r="AK60450" s="92">
        <v>673</v>
      </c>
      <c r="AN60450" s="92">
        <v>729</v>
      </c>
      <c r="AO60450" s="92">
        <v>165</v>
      </c>
      <c r="AP60450" s="92">
        <v>63</v>
      </c>
      <c r="AS60450" s="92">
        <v>-365</v>
      </c>
      <c r="AT60450" s="92">
        <v>-80</v>
      </c>
      <c r="AU60450" s="92">
        <v>-380</v>
      </c>
      <c r="AV60450" s="92">
        <v>-31</v>
      </c>
      <c r="AW60450" s="92">
        <v>329</v>
      </c>
      <c r="AX60450" s="92">
        <v>476</v>
      </c>
      <c r="AY60450" s="92">
        <v>281</v>
      </c>
      <c r="AZ60450" s="92">
        <v>246</v>
      </c>
      <c r="BA60450" s="92">
        <v>-490</v>
      </c>
    </row>
    <row r="60451" spans="1:53">
      <c r="A60451" s="83" t="s">
        <v>70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50</v>
      </c>
      <c r="G60451" s="87" t="s">
        <v>451</v>
      </c>
      <c r="H60451" s="92">
        <v>1588</v>
      </c>
      <c r="I60451" s="92">
        <v>1409</v>
      </c>
      <c r="J60451" s="92">
        <v>1647</v>
      </c>
      <c r="K60451" s="92">
        <v>238</v>
      </c>
      <c r="O60451" s="92">
        <v>1409</v>
      </c>
      <c r="P60451" s="92">
        <v>1647</v>
      </c>
      <c r="Q60451" s="92">
        <v>238</v>
      </c>
      <c r="S60451" s="92">
        <v>679</v>
      </c>
      <c r="V60451" s="92">
        <v>767</v>
      </c>
      <c r="W60451" s="92">
        <v>154</v>
      </c>
      <c r="X60451" s="92">
        <v>47</v>
      </c>
      <c r="AK60451" s="92">
        <v>679</v>
      </c>
      <c r="AN60451" s="92">
        <v>767</v>
      </c>
      <c r="AO60451" s="92">
        <v>154</v>
      </c>
      <c r="AP60451" s="92">
        <v>47</v>
      </c>
      <c r="AS60451" s="92">
        <v>-259</v>
      </c>
      <c r="AT60451" s="92">
        <v>50</v>
      </c>
      <c r="AU60451" s="92">
        <v>-382</v>
      </c>
      <c r="AV60451" s="92">
        <v>8</v>
      </c>
      <c r="AW60451" s="92">
        <v>387</v>
      </c>
      <c r="AX60451" s="92">
        <v>388</v>
      </c>
      <c r="AY60451" s="92">
        <v>257</v>
      </c>
      <c r="AZ60451" s="92">
        <v>250</v>
      </c>
      <c r="BA60451" s="92">
        <v>-461</v>
      </c>
    </row>
    <row r="60452" spans="1:53">
      <c r="A60452" s="83" t="s">
        <v>70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50</v>
      </c>
      <c r="G60452" s="87" t="s">
        <v>451</v>
      </c>
      <c r="H60452" s="92">
        <v>1577</v>
      </c>
      <c r="I60452" s="92">
        <v>1380</v>
      </c>
      <c r="J60452" s="92">
        <v>2087</v>
      </c>
      <c r="K60452" s="92">
        <v>707</v>
      </c>
      <c r="O60452" s="92">
        <v>1380</v>
      </c>
      <c r="P60452" s="92">
        <v>2087</v>
      </c>
      <c r="Q60452" s="92">
        <v>707</v>
      </c>
      <c r="S60452" s="92">
        <v>729</v>
      </c>
      <c r="V60452" s="92">
        <v>1220</v>
      </c>
      <c r="W60452" s="92">
        <v>102</v>
      </c>
      <c r="X60452" s="92">
        <v>36</v>
      </c>
      <c r="AK60452" s="92">
        <v>729</v>
      </c>
      <c r="AN60452" s="92">
        <v>1220</v>
      </c>
      <c r="AO60452" s="92">
        <v>102</v>
      </c>
      <c r="AP60452" s="92">
        <v>36</v>
      </c>
      <c r="AS60452" s="92">
        <v>-105</v>
      </c>
      <c r="AT60452" s="92">
        <v>306</v>
      </c>
      <c r="AU60452" s="92">
        <v>-396</v>
      </c>
      <c r="AV60452" s="92">
        <v>43</v>
      </c>
      <c r="AW60452" s="92">
        <v>418</v>
      </c>
      <c r="AX60452" s="92">
        <v>359</v>
      </c>
      <c r="AY60452" s="92">
        <v>268</v>
      </c>
      <c r="AZ60452" s="92">
        <v>244</v>
      </c>
      <c r="BA60452" s="92">
        <v>-430</v>
      </c>
    </row>
    <row r="60453" spans="1:53">
      <c r="A60453" s="83" t="s">
        <v>70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50</v>
      </c>
      <c r="G60453" s="87" t="s">
        <v>451</v>
      </c>
      <c r="H60453" s="92">
        <v>1483</v>
      </c>
      <c r="I60453" s="92">
        <v>1335</v>
      </c>
      <c r="J60453" s="92">
        <v>2074</v>
      </c>
      <c r="K60453" s="92">
        <v>739</v>
      </c>
      <c r="O60453" s="92">
        <v>1335</v>
      </c>
      <c r="P60453" s="92">
        <v>2074</v>
      </c>
      <c r="Q60453" s="92">
        <v>739</v>
      </c>
      <c r="S60453" s="92">
        <v>785</v>
      </c>
      <c r="V60453" s="92">
        <v>1191</v>
      </c>
      <c r="W60453" s="92">
        <v>90</v>
      </c>
      <c r="X60453" s="92">
        <v>8</v>
      </c>
      <c r="AK60453" s="92">
        <v>785</v>
      </c>
      <c r="AN60453" s="92">
        <v>1191</v>
      </c>
      <c r="AO60453" s="92">
        <v>90</v>
      </c>
      <c r="AP60453" s="92">
        <v>8</v>
      </c>
      <c r="AS60453" s="92">
        <v>-337</v>
      </c>
      <c r="AT60453" s="92">
        <v>413</v>
      </c>
      <c r="AU60453" s="92">
        <v>-420</v>
      </c>
      <c r="AV60453" s="92">
        <v>40</v>
      </c>
      <c r="AW60453" s="92">
        <v>572</v>
      </c>
      <c r="AX60453" s="92">
        <v>349</v>
      </c>
      <c r="AY60453" s="92">
        <v>227</v>
      </c>
      <c r="AZ60453" s="92">
        <v>261</v>
      </c>
      <c r="BA60453" s="92">
        <v>-366</v>
      </c>
    </row>
    <row r="60454" spans="1:53">
      <c r="A60454" s="83" t="s">
        <v>70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50</v>
      </c>
      <c r="G60454" s="87" t="s">
        <v>451</v>
      </c>
      <c r="H60454" s="92">
        <v>1385</v>
      </c>
      <c r="I60454" s="92">
        <v>1276</v>
      </c>
      <c r="J60454" s="92">
        <v>1988</v>
      </c>
      <c r="K60454" s="92">
        <v>712</v>
      </c>
      <c r="O60454" s="92">
        <v>1276</v>
      </c>
      <c r="P60454" s="92">
        <v>1988</v>
      </c>
      <c r="Q60454" s="92">
        <v>712</v>
      </c>
      <c r="S60454" s="92">
        <v>752</v>
      </c>
      <c r="V60454" s="92">
        <v>1148</v>
      </c>
      <c r="W60454" s="92">
        <v>89</v>
      </c>
      <c r="X60454" s="92">
        <v>-1</v>
      </c>
      <c r="AK60454" s="92">
        <v>752</v>
      </c>
      <c r="AN60454" s="92">
        <v>1148</v>
      </c>
      <c r="AO60454" s="92">
        <v>89</v>
      </c>
      <c r="AP60454" s="92">
        <v>-1</v>
      </c>
      <c r="AS60454" s="92">
        <v>-514</v>
      </c>
      <c r="AT60454" s="92">
        <v>453</v>
      </c>
      <c r="AU60454" s="92">
        <v>-420</v>
      </c>
      <c r="AV60454" s="92">
        <v>44</v>
      </c>
      <c r="AW60454" s="92">
        <v>688</v>
      </c>
      <c r="AX60454" s="92">
        <v>263</v>
      </c>
      <c r="AY60454" s="92">
        <v>286</v>
      </c>
      <c r="AZ60454" s="92">
        <v>237</v>
      </c>
      <c r="BA60454" s="92">
        <v>-325</v>
      </c>
    </row>
    <row r="60455" spans="1:53">
      <c r="A60455" s="83" t="s">
        <v>70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50</v>
      </c>
      <c r="G60455" s="87" t="s">
        <v>451</v>
      </c>
      <c r="H60455" s="92">
        <v>1291</v>
      </c>
      <c r="I60455" s="92">
        <v>1193</v>
      </c>
      <c r="J60455" s="92">
        <v>1790</v>
      </c>
      <c r="K60455" s="92">
        <v>597</v>
      </c>
      <c r="O60455" s="92">
        <v>1193</v>
      </c>
      <c r="P60455" s="92">
        <v>1790</v>
      </c>
      <c r="Q60455" s="92">
        <v>597</v>
      </c>
      <c r="S60455" s="92">
        <v>672</v>
      </c>
      <c r="V60455" s="92">
        <v>1032</v>
      </c>
      <c r="W60455" s="92">
        <v>87</v>
      </c>
      <c r="X60455" s="92">
        <v>-1</v>
      </c>
      <c r="AK60455" s="92">
        <v>672</v>
      </c>
      <c r="AN60455" s="92">
        <v>1032</v>
      </c>
      <c r="AO60455" s="92">
        <v>87</v>
      </c>
      <c r="AP60455" s="92">
        <v>-1</v>
      </c>
      <c r="AS60455" s="92">
        <v>-717</v>
      </c>
      <c r="AT60455" s="92">
        <v>476</v>
      </c>
      <c r="AU60455" s="92">
        <v>-418</v>
      </c>
      <c r="AV60455" s="92">
        <v>53</v>
      </c>
      <c r="AW60455" s="92">
        <v>887</v>
      </c>
      <c r="AX60455" s="92">
        <v>179</v>
      </c>
      <c r="AY60455" s="92">
        <v>255</v>
      </c>
      <c r="AZ60455" s="92">
        <v>192</v>
      </c>
      <c r="BA60455" s="92">
        <v>-310</v>
      </c>
    </row>
    <row r="60456" spans="1:53">
      <c r="A60456" s="83" t="s">
        <v>70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50</v>
      </c>
      <c r="G60456" s="87" t="s">
        <v>451</v>
      </c>
      <c r="H60456" s="92">
        <v>1409</v>
      </c>
      <c r="I60456" s="92">
        <v>1338</v>
      </c>
      <c r="J60456" s="92">
        <v>1575</v>
      </c>
      <c r="K60456" s="92">
        <v>237</v>
      </c>
      <c r="O60456" s="92">
        <v>1338</v>
      </c>
      <c r="P60456" s="92">
        <v>1575</v>
      </c>
      <c r="Q60456" s="92">
        <v>237</v>
      </c>
      <c r="S60456" s="92">
        <v>501</v>
      </c>
      <c r="V60456" s="92">
        <v>1053</v>
      </c>
      <c r="W60456" s="92">
        <v>21</v>
      </c>
      <c r="X60456" s="92">
        <v>0</v>
      </c>
      <c r="AK60456" s="92">
        <v>501</v>
      </c>
      <c r="AN60456" s="92">
        <v>1053</v>
      </c>
      <c r="AO60456" s="92">
        <v>21</v>
      </c>
      <c r="AP60456" s="92">
        <v>0</v>
      </c>
      <c r="AS60456" s="92">
        <v>-1140</v>
      </c>
      <c r="AT60456" s="92">
        <v>505</v>
      </c>
      <c r="AU60456" s="92">
        <v>-416</v>
      </c>
      <c r="AV60456" s="92">
        <v>40</v>
      </c>
      <c r="AW60456" s="92">
        <v>1090</v>
      </c>
      <c r="AX60456" s="92">
        <v>168</v>
      </c>
      <c r="AY60456" s="92">
        <v>106</v>
      </c>
      <c r="AZ60456" s="92">
        <v>165</v>
      </c>
      <c r="BA60456" s="92">
        <v>-281</v>
      </c>
    </row>
    <row r="60457" spans="1:53">
      <c r="A60457" s="83" t="s">
        <v>70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50</v>
      </c>
      <c r="G60457" s="87" t="s">
        <v>451</v>
      </c>
      <c r="H60457" s="92">
        <v>1339</v>
      </c>
      <c r="I60457" s="92">
        <v>1281</v>
      </c>
      <c r="J60457" s="92">
        <v>1256</v>
      </c>
      <c r="K60457" s="92">
        <v>-25</v>
      </c>
      <c r="O60457" s="92">
        <v>1281</v>
      </c>
      <c r="P60457" s="92">
        <v>1256</v>
      </c>
      <c r="Q60457" s="92">
        <v>-25</v>
      </c>
      <c r="S60457" s="92">
        <v>396</v>
      </c>
      <c r="V60457" s="92">
        <v>860</v>
      </c>
      <c r="W60457" s="92">
        <v>0</v>
      </c>
      <c r="X60457" s="92">
        <v>0</v>
      </c>
      <c r="AK60457" s="92">
        <v>396</v>
      </c>
      <c r="AN60457" s="92">
        <v>860</v>
      </c>
      <c r="AO60457" s="92">
        <v>0</v>
      </c>
      <c r="AP60457" s="92">
        <v>0</v>
      </c>
      <c r="AS60457" s="92">
        <v>-1099</v>
      </c>
      <c r="AT60457" s="92">
        <v>410</v>
      </c>
      <c r="AU60457" s="92">
        <v>-423</v>
      </c>
      <c r="AV60457" s="92">
        <v>26</v>
      </c>
      <c r="AW60457" s="92">
        <v>945</v>
      </c>
      <c r="AX60457" s="92">
        <v>133</v>
      </c>
      <c r="AY60457" s="92">
        <v>81</v>
      </c>
      <c r="AZ60457" s="92">
        <v>157</v>
      </c>
      <c r="BA60457" s="92">
        <v>-255</v>
      </c>
    </row>
    <row r="60458" spans="1:53">
      <c r="A60458" s="83" t="s">
        <v>70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50</v>
      </c>
      <c r="G60458" s="87" t="s">
        <v>451</v>
      </c>
      <c r="H60458" s="92">
        <v>1268</v>
      </c>
      <c r="I60458" s="92">
        <v>1235</v>
      </c>
      <c r="J60458" s="92">
        <v>833</v>
      </c>
      <c r="K60458" s="92">
        <v>-402</v>
      </c>
      <c r="O60458" s="92">
        <v>1235</v>
      </c>
      <c r="P60458" s="92">
        <v>833</v>
      </c>
      <c r="Q60458" s="92">
        <v>-402</v>
      </c>
      <c r="S60458" s="92">
        <v>227</v>
      </c>
      <c r="V60458" s="92">
        <v>573</v>
      </c>
      <c r="W60458" s="92">
        <v>0</v>
      </c>
      <c r="X60458" s="92">
        <v>33</v>
      </c>
      <c r="AK60458" s="92">
        <v>227</v>
      </c>
      <c r="AN60458" s="92">
        <v>573</v>
      </c>
      <c r="AO60458" s="92">
        <v>0</v>
      </c>
      <c r="AP60458" s="92">
        <v>33</v>
      </c>
      <c r="AS60458" s="92">
        <v>-930</v>
      </c>
      <c r="AT60458" s="92">
        <v>250</v>
      </c>
      <c r="AU60458" s="92">
        <v>-424</v>
      </c>
      <c r="AV60458" s="92">
        <v>17</v>
      </c>
      <c r="AW60458" s="92">
        <v>687</v>
      </c>
      <c r="AX60458" s="92">
        <v>49</v>
      </c>
      <c r="AY60458" s="92">
        <v>76</v>
      </c>
      <c r="AZ60458" s="92">
        <v>153</v>
      </c>
      <c r="BA60458" s="92">
        <v>-280</v>
      </c>
    </row>
    <row r="60459" spans="1:53">
      <c r="A60459" s="83" t="s">
        <v>70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50</v>
      </c>
      <c r="G60459" s="87" t="s">
        <v>451</v>
      </c>
      <c r="H60459" s="92">
        <v>1225</v>
      </c>
      <c r="I60459" s="92">
        <v>1192</v>
      </c>
      <c r="J60459" s="92">
        <v>838</v>
      </c>
      <c r="K60459" s="92">
        <v>-354</v>
      </c>
      <c r="O60459" s="92">
        <v>1192</v>
      </c>
      <c r="P60459" s="92">
        <v>838</v>
      </c>
      <c r="Q60459" s="92">
        <v>-354</v>
      </c>
      <c r="S60459" s="92">
        <v>214</v>
      </c>
      <c r="V60459" s="92">
        <v>562</v>
      </c>
      <c r="W60459" s="92">
        <v>0</v>
      </c>
      <c r="X60459" s="92">
        <v>62</v>
      </c>
      <c r="AK60459" s="92">
        <v>214</v>
      </c>
      <c r="AN60459" s="92">
        <v>562</v>
      </c>
      <c r="AO60459" s="92">
        <v>0</v>
      </c>
      <c r="AP60459" s="92">
        <v>62</v>
      </c>
      <c r="AS60459" s="92">
        <v>-831</v>
      </c>
      <c r="AT60459" s="92">
        <v>259</v>
      </c>
      <c r="AU60459" s="92">
        <v>-429</v>
      </c>
      <c r="AV60459" s="92">
        <v>11</v>
      </c>
      <c r="AW60459" s="92">
        <v>711</v>
      </c>
      <c r="AX60459" s="92">
        <v>42</v>
      </c>
      <c r="AY60459" s="92">
        <v>23</v>
      </c>
      <c r="AZ60459" s="92">
        <v>140</v>
      </c>
      <c r="BA60459" s="92">
        <v>-280</v>
      </c>
    </row>
    <row r="60460" spans="1:53">
      <c r="A60460" s="83" t="s">
        <v>70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50</v>
      </c>
      <c r="G60460" s="87" t="s">
        <v>451</v>
      </c>
      <c r="H60460" s="92">
        <v>1189</v>
      </c>
      <c r="I60460" s="92">
        <v>1177</v>
      </c>
      <c r="J60460" s="92">
        <v>967</v>
      </c>
      <c r="K60460" s="92">
        <v>-210</v>
      </c>
      <c r="O60460" s="92">
        <v>1177</v>
      </c>
      <c r="P60460" s="92">
        <v>967</v>
      </c>
      <c r="Q60460" s="92">
        <v>-210</v>
      </c>
      <c r="S60460" s="92">
        <v>215</v>
      </c>
      <c r="V60460" s="92">
        <v>613</v>
      </c>
      <c r="W60460" s="92">
        <v>0</v>
      </c>
      <c r="X60460" s="92">
        <v>139</v>
      </c>
      <c r="AK60460" s="92">
        <v>215</v>
      </c>
      <c r="AN60460" s="92">
        <v>613</v>
      </c>
      <c r="AO60460" s="92">
        <v>0</v>
      </c>
      <c r="AP60460" s="92">
        <v>139</v>
      </c>
      <c r="AS60460" s="92">
        <v>-761</v>
      </c>
      <c r="AT60460" s="92">
        <v>278</v>
      </c>
      <c r="AU60460" s="92">
        <v>-425</v>
      </c>
      <c r="AV60460" s="92">
        <v>13</v>
      </c>
      <c r="AW60460" s="92">
        <v>771</v>
      </c>
      <c r="AX60460" s="92">
        <v>25</v>
      </c>
      <c r="AY60460" s="92">
        <v>-6</v>
      </c>
      <c r="AZ60460" s="92">
        <v>140</v>
      </c>
      <c r="BA60460" s="92">
        <v>-245</v>
      </c>
    </row>
    <row r="60461" spans="1:53">
      <c r="A60461" s="83" t="s">
        <v>70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50</v>
      </c>
      <c r="G60461" s="87" t="s">
        <v>451</v>
      </c>
      <c r="H60461" s="92">
        <v>1172</v>
      </c>
      <c r="I60461" s="92">
        <v>1162</v>
      </c>
      <c r="J60461" s="92">
        <v>905</v>
      </c>
      <c r="K60461" s="92">
        <v>-257</v>
      </c>
      <c r="O60461" s="92">
        <v>1162</v>
      </c>
      <c r="P60461" s="92">
        <v>905</v>
      </c>
      <c r="Q60461" s="92">
        <v>-257</v>
      </c>
      <c r="S60461" s="92">
        <v>211</v>
      </c>
      <c r="V60461" s="92">
        <v>571</v>
      </c>
      <c r="W60461" s="92">
        <v>-1</v>
      </c>
      <c r="X60461" s="92">
        <v>124</v>
      </c>
      <c r="AK60461" s="92">
        <v>211</v>
      </c>
      <c r="AN60461" s="92">
        <v>571</v>
      </c>
      <c r="AO60461" s="92">
        <v>-1</v>
      </c>
      <c r="AP60461" s="92">
        <v>124</v>
      </c>
      <c r="AS60461" s="92">
        <v>-785</v>
      </c>
      <c r="AT60461" s="92">
        <v>271</v>
      </c>
      <c r="AU60461" s="92">
        <v>-424</v>
      </c>
      <c r="AV60461" s="92">
        <v>14</v>
      </c>
      <c r="AW60461" s="92">
        <v>783</v>
      </c>
      <c r="AX60461" s="92">
        <v>10</v>
      </c>
      <c r="AY60461" s="92">
        <v>-35</v>
      </c>
      <c r="AZ60461" s="92">
        <v>135</v>
      </c>
      <c r="BA60461" s="92">
        <v>-226</v>
      </c>
    </row>
    <row r="60462" spans="1:53">
      <c r="A60462" s="83" t="s">
        <v>70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50</v>
      </c>
      <c r="G60462" s="87" t="s">
        <v>451</v>
      </c>
      <c r="H60462" s="92">
        <v>1171</v>
      </c>
      <c r="I60462" s="92">
        <v>1157</v>
      </c>
      <c r="J60462" s="92">
        <v>982</v>
      </c>
      <c r="K60462" s="92">
        <v>-175</v>
      </c>
      <c r="O60462" s="92">
        <v>1157</v>
      </c>
      <c r="P60462" s="92">
        <v>982</v>
      </c>
      <c r="Q60462" s="92">
        <v>-175</v>
      </c>
      <c r="S60462" s="92">
        <v>208</v>
      </c>
      <c r="V60462" s="92">
        <v>659</v>
      </c>
      <c r="W60462" s="92">
        <v>0</v>
      </c>
      <c r="X60462" s="92">
        <v>115</v>
      </c>
      <c r="AK60462" s="92">
        <v>208</v>
      </c>
      <c r="AN60462" s="92">
        <v>659</v>
      </c>
      <c r="AO60462" s="92">
        <v>0</v>
      </c>
      <c r="AP60462" s="92">
        <v>115</v>
      </c>
      <c r="AS60462" s="92">
        <v>-746</v>
      </c>
      <c r="AT60462" s="92">
        <v>301</v>
      </c>
      <c r="AU60462" s="92">
        <v>-427</v>
      </c>
      <c r="AV60462" s="92">
        <v>12</v>
      </c>
      <c r="AW60462" s="92">
        <v>883</v>
      </c>
      <c r="AX60462" s="92">
        <v>-46</v>
      </c>
      <c r="AY60462" s="92">
        <v>-43</v>
      </c>
      <c r="AZ60462" s="92">
        <v>135</v>
      </c>
      <c r="BA60462" s="92">
        <v>-244</v>
      </c>
    </row>
    <row r="60463" spans="1:53">
      <c r="A60463" s="83" t="s">
        <v>70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50</v>
      </c>
      <c r="G60463" s="87" t="s">
        <v>451</v>
      </c>
      <c r="H60463" s="92">
        <v>1175</v>
      </c>
      <c r="I60463" s="92">
        <v>1157</v>
      </c>
      <c r="J60463" s="92">
        <v>1181</v>
      </c>
      <c r="K60463" s="92">
        <v>24</v>
      </c>
      <c r="O60463" s="92">
        <v>1157</v>
      </c>
      <c r="P60463" s="92">
        <v>1181</v>
      </c>
      <c r="Q60463" s="92">
        <v>24</v>
      </c>
      <c r="S60463" s="92">
        <v>222</v>
      </c>
      <c r="V60463" s="92">
        <v>859</v>
      </c>
      <c r="W60463" s="92">
        <v>5</v>
      </c>
      <c r="X60463" s="92">
        <v>95</v>
      </c>
      <c r="AK60463" s="92">
        <v>222</v>
      </c>
      <c r="AN60463" s="92">
        <v>859</v>
      </c>
      <c r="AO60463" s="92">
        <v>5</v>
      </c>
      <c r="AP60463" s="92">
        <v>95</v>
      </c>
      <c r="AS60463" s="92">
        <v>-717</v>
      </c>
      <c r="AT60463" s="92">
        <v>356</v>
      </c>
      <c r="AU60463" s="92">
        <v>-425</v>
      </c>
      <c r="AV60463" s="92">
        <v>21</v>
      </c>
      <c r="AW60463" s="92">
        <v>907</v>
      </c>
      <c r="AX60463" s="92">
        <v>6</v>
      </c>
      <c r="AY60463" s="92">
        <v>-54</v>
      </c>
      <c r="AZ60463" s="92">
        <v>151</v>
      </c>
      <c r="BA60463" s="92">
        <v>-221</v>
      </c>
    </row>
    <row r="60464" spans="1:53">
      <c r="A60464" s="83" t="s">
        <v>70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50</v>
      </c>
      <c r="G60464" s="87" t="s">
        <v>451</v>
      </c>
      <c r="H60464" s="92">
        <v>979</v>
      </c>
      <c r="I60464" s="92">
        <v>970</v>
      </c>
      <c r="J60464" s="92">
        <v>1191</v>
      </c>
      <c r="K60464" s="92">
        <v>221</v>
      </c>
      <c r="O60464" s="92">
        <v>970</v>
      </c>
      <c r="P60464" s="92">
        <v>1191</v>
      </c>
      <c r="Q60464" s="92">
        <v>221</v>
      </c>
      <c r="S60464" s="92">
        <v>231</v>
      </c>
      <c r="V60464" s="92">
        <v>851</v>
      </c>
      <c r="W60464" s="92">
        <v>28</v>
      </c>
      <c r="X60464" s="92">
        <v>81</v>
      </c>
      <c r="AK60464" s="92">
        <v>231</v>
      </c>
      <c r="AN60464" s="92">
        <v>851</v>
      </c>
      <c r="AO60464" s="92">
        <v>28</v>
      </c>
      <c r="AP60464" s="92">
        <v>81</v>
      </c>
      <c r="AS60464" s="92">
        <v>-682</v>
      </c>
      <c r="AT60464" s="92">
        <v>326</v>
      </c>
      <c r="AU60464" s="92">
        <v>-419</v>
      </c>
      <c r="AV60464" s="92">
        <v>16</v>
      </c>
      <c r="AW60464" s="92">
        <v>1031</v>
      </c>
      <c r="AX60464" s="92">
        <v>77</v>
      </c>
      <c r="AY60464" s="92">
        <v>-34</v>
      </c>
      <c r="AZ60464" s="92">
        <v>140</v>
      </c>
      <c r="BA60464" s="92">
        <v>-234</v>
      </c>
    </row>
    <row r="60465" spans="1:53">
      <c r="A60465" s="83" t="s">
        <v>70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50</v>
      </c>
      <c r="G60465" s="87" t="s">
        <v>451</v>
      </c>
      <c r="H60465" s="92">
        <v>989</v>
      </c>
      <c r="I60465" s="92">
        <v>971</v>
      </c>
      <c r="J60465" s="92">
        <v>1144</v>
      </c>
      <c r="K60465" s="92">
        <v>173</v>
      </c>
      <c r="O60465" s="92">
        <v>971</v>
      </c>
      <c r="P60465" s="92">
        <v>1144</v>
      </c>
      <c r="Q60465" s="92">
        <v>173</v>
      </c>
      <c r="S60465" s="92">
        <v>230</v>
      </c>
      <c r="V60465" s="92">
        <v>658</v>
      </c>
      <c r="W60465" s="92">
        <v>217</v>
      </c>
      <c r="X60465" s="92">
        <v>39</v>
      </c>
      <c r="AK60465" s="92">
        <v>230</v>
      </c>
      <c r="AN60465" s="92">
        <v>658</v>
      </c>
      <c r="AO60465" s="92">
        <v>217</v>
      </c>
      <c r="AP60465" s="92">
        <v>39</v>
      </c>
      <c r="AS60465" s="92">
        <v>-793</v>
      </c>
      <c r="AT60465" s="92">
        <v>186</v>
      </c>
      <c r="AU60465" s="92">
        <v>-414</v>
      </c>
      <c r="AV60465" s="92">
        <v>-19</v>
      </c>
      <c r="AW60465" s="92">
        <v>1038</v>
      </c>
      <c r="AX60465" s="92">
        <v>317</v>
      </c>
      <c r="AY60465" s="92">
        <v>-26</v>
      </c>
      <c r="AZ60465" s="92">
        <v>130</v>
      </c>
      <c r="BA60465" s="92">
        <v>-246</v>
      </c>
    </row>
    <row r="60466" spans="1:53">
      <c r="A60466" s="83" t="s">
        <v>70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50</v>
      </c>
      <c r="G60466" s="87" t="s">
        <v>451</v>
      </c>
      <c r="H60466" s="92">
        <v>1284</v>
      </c>
      <c r="I60466" s="92">
        <v>1266</v>
      </c>
      <c r="J60466" s="92">
        <v>978</v>
      </c>
      <c r="K60466" s="92">
        <v>-288</v>
      </c>
      <c r="O60466" s="92">
        <v>1266</v>
      </c>
      <c r="P60466" s="92">
        <v>978</v>
      </c>
      <c r="Q60466" s="92">
        <v>-288</v>
      </c>
      <c r="S60466" s="92">
        <v>243</v>
      </c>
      <c r="V60466" s="92">
        <v>472</v>
      </c>
      <c r="W60466" s="92">
        <v>222</v>
      </c>
      <c r="X60466" s="92">
        <v>41</v>
      </c>
      <c r="AK60466" s="92">
        <v>243</v>
      </c>
      <c r="AN60466" s="92">
        <v>472</v>
      </c>
      <c r="AO60466" s="92">
        <v>222</v>
      </c>
      <c r="AP60466" s="92">
        <v>41</v>
      </c>
      <c r="AS60466" s="92">
        <v>-886</v>
      </c>
      <c r="AT60466" s="92">
        <v>7</v>
      </c>
      <c r="AU60466" s="92">
        <v>-457</v>
      </c>
      <c r="AV60466" s="92">
        <v>-63</v>
      </c>
      <c r="AW60466" s="92">
        <v>852</v>
      </c>
      <c r="AX60466" s="92">
        <v>391</v>
      </c>
      <c r="AY60466" s="92">
        <v>-5</v>
      </c>
      <c r="AZ60466" s="92">
        <v>141</v>
      </c>
      <c r="BA60466" s="92">
        <v>-268</v>
      </c>
    </row>
    <row r="60467" spans="1:53">
      <c r="A60467" s="83" t="s">
        <v>70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50</v>
      </c>
      <c r="G60467" s="87" t="s">
        <v>451</v>
      </c>
      <c r="H60467" s="92">
        <v>1352</v>
      </c>
      <c r="I60467" s="92">
        <v>1313</v>
      </c>
      <c r="J60467" s="92">
        <v>1028</v>
      </c>
      <c r="K60467" s="92">
        <v>-285</v>
      </c>
      <c r="O60467" s="92">
        <v>1313</v>
      </c>
      <c r="P60467" s="92">
        <v>1028</v>
      </c>
      <c r="Q60467" s="92">
        <v>-285</v>
      </c>
      <c r="S60467" s="92">
        <v>345</v>
      </c>
      <c r="V60467" s="92">
        <v>446</v>
      </c>
      <c r="W60467" s="92">
        <v>213</v>
      </c>
      <c r="X60467" s="92">
        <v>24</v>
      </c>
      <c r="AK60467" s="92">
        <v>345</v>
      </c>
      <c r="AN60467" s="92">
        <v>446</v>
      </c>
      <c r="AO60467" s="92">
        <v>213</v>
      </c>
      <c r="AP60467" s="92">
        <v>24</v>
      </c>
      <c r="AS60467" s="92">
        <v>-912</v>
      </c>
      <c r="AT60467" s="92">
        <v>-43</v>
      </c>
      <c r="AU60467" s="92">
        <v>-459</v>
      </c>
      <c r="AV60467" s="92">
        <v>-56</v>
      </c>
      <c r="AW60467" s="92">
        <v>848</v>
      </c>
      <c r="AX60467" s="92">
        <v>433</v>
      </c>
      <c r="AY60467" s="92">
        <v>21</v>
      </c>
      <c r="AZ60467" s="92">
        <v>147</v>
      </c>
      <c r="BA60467" s="92">
        <v>-264</v>
      </c>
    </row>
    <row r="60468" spans="1:53">
      <c r="A60468" s="83" t="s">
        <v>70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50</v>
      </c>
      <c r="G60468" s="87" t="s">
        <v>451</v>
      </c>
      <c r="H60468" s="92">
        <v>1423</v>
      </c>
      <c r="I60468" s="92">
        <v>1368</v>
      </c>
      <c r="J60468" s="92">
        <v>1000</v>
      </c>
      <c r="K60468" s="92">
        <v>-368</v>
      </c>
      <c r="O60468" s="92">
        <v>1368</v>
      </c>
      <c r="P60468" s="92">
        <v>1000</v>
      </c>
      <c r="Q60468" s="92">
        <v>-368</v>
      </c>
      <c r="S60468" s="92">
        <v>361</v>
      </c>
      <c r="V60468" s="92">
        <v>442</v>
      </c>
      <c r="W60468" s="92">
        <v>160</v>
      </c>
      <c r="X60468" s="92">
        <v>37</v>
      </c>
      <c r="AK60468" s="92">
        <v>361</v>
      </c>
      <c r="AN60468" s="92">
        <v>442</v>
      </c>
      <c r="AO60468" s="92">
        <v>160</v>
      </c>
      <c r="AP60468" s="92">
        <v>37</v>
      </c>
      <c r="AS60468" s="92">
        <v>-978</v>
      </c>
      <c r="AT60468" s="92">
        <v>-103</v>
      </c>
      <c r="AU60468" s="92">
        <v>-461</v>
      </c>
      <c r="AV60468" s="92">
        <v>-63</v>
      </c>
      <c r="AW60468" s="92">
        <v>852</v>
      </c>
      <c r="AX60468" s="92">
        <v>460</v>
      </c>
      <c r="AY60468" s="92">
        <v>76</v>
      </c>
      <c r="AZ60468" s="92">
        <v>146</v>
      </c>
      <c r="BA60468" s="92">
        <v>-297</v>
      </c>
    </row>
    <row r="60469" spans="1:53">
      <c r="A60469" s="83" t="s">
        <v>70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50</v>
      </c>
      <c r="G60469" s="87" t="s">
        <v>451</v>
      </c>
      <c r="H60469" s="92">
        <v>1490</v>
      </c>
      <c r="I60469" s="92">
        <v>1411</v>
      </c>
      <c r="J60469" s="92">
        <v>1125</v>
      </c>
      <c r="K60469" s="92">
        <v>-286</v>
      </c>
      <c r="O60469" s="92">
        <v>1411</v>
      </c>
      <c r="P60469" s="92">
        <v>1125</v>
      </c>
      <c r="Q60469" s="92">
        <v>-286</v>
      </c>
      <c r="S60469" s="92">
        <v>405</v>
      </c>
      <c r="V60469" s="92">
        <v>536</v>
      </c>
      <c r="W60469" s="92">
        <v>148</v>
      </c>
      <c r="X60469" s="92">
        <v>36</v>
      </c>
      <c r="AK60469" s="92">
        <v>405</v>
      </c>
      <c r="AN60469" s="92">
        <v>536</v>
      </c>
      <c r="AO60469" s="92">
        <v>148</v>
      </c>
      <c r="AP60469" s="92">
        <v>36</v>
      </c>
      <c r="AS60469" s="92">
        <v>-904</v>
      </c>
      <c r="AT60469" s="92">
        <v>-125</v>
      </c>
      <c r="AU60469" s="92">
        <v>-459</v>
      </c>
      <c r="AV60469" s="92">
        <v>-61</v>
      </c>
      <c r="AW60469" s="92">
        <v>788</v>
      </c>
      <c r="AX60469" s="92">
        <v>512</v>
      </c>
      <c r="AY60469" s="92">
        <v>140</v>
      </c>
      <c r="AZ60469" s="92">
        <v>147</v>
      </c>
      <c r="BA60469" s="92">
        <v>-324</v>
      </c>
    </row>
    <row r="60470" spans="1:53">
      <c r="A60470" s="83" t="s">
        <v>70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50</v>
      </c>
      <c r="G60470" s="87" t="s">
        <v>451</v>
      </c>
      <c r="H60470" s="92">
        <v>1567</v>
      </c>
      <c r="I60470" s="92">
        <v>1492</v>
      </c>
      <c r="J60470" s="92">
        <v>1245</v>
      </c>
      <c r="K60470" s="92">
        <v>-247</v>
      </c>
      <c r="O60470" s="92">
        <v>1492</v>
      </c>
      <c r="P60470" s="92">
        <v>1245</v>
      </c>
      <c r="Q60470" s="92">
        <v>-247</v>
      </c>
      <c r="S60470" s="92">
        <v>461</v>
      </c>
      <c r="V60470" s="92">
        <v>561</v>
      </c>
      <c r="W60470" s="92">
        <v>160</v>
      </c>
      <c r="X60470" s="92">
        <v>63</v>
      </c>
      <c r="AK60470" s="92">
        <v>461</v>
      </c>
      <c r="AN60470" s="92">
        <v>561</v>
      </c>
      <c r="AO60470" s="92">
        <v>160</v>
      </c>
      <c r="AP60470" s="92">
        <v>63</v>
      </c>
      <c r="AS60470" s="92">
        <v>-859</v>
      </c>
      <c r="AT60470" s="92">
        <v>-134</v>
      </c>
      <c r="AU60470" s="92">
        <v>-459</v>
      </c>
      <c r="AV60470" s="92">
        <v>-53</v>
      </c>
      <c r="AW60470" s="92">
        <v>794</v>
      </c>
      <c r="AX60470" s="92">
        <v>490</v>
      </c>
      <c r="AY60470" s="92">
        <v>190</v>
      </c>
      <c r="AZ60470" s="92">
        <v>145</v>
      </c>
      <c r="BA60470" s="92">
        <v>-361</v>
      </c>
    </row>
    <row r="60471" spans="1:53">
      <c r="A60471" s="83" t="s">
        <v>70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50</v>
      </c>
      <c r="G60471" s="87" t="s">
        <v>451</v>
      </c>
      <c r="H60471" s="92">
        <v>1630</v>
      </c>
      <c r="I60471" s="92">
        <v>1550</v>
      </c>
      <c r="J60471" s="92">
        <v>1348</v>
      </c>
      <c r="K60471" s="92">
        <v>-202</v>
      </c>
      <c r="O60471" s="92">
        <v>1550</v>
      </c>
      <c r="P60471" s="92">
        <v>1348</v>
      </c>
      <c r="Q60471" s="92">
        <v>-202</v>
      </c>
      <c r="S60471" s="92">
        <v>577</v>
      </c>
      <c r="V60471" s="92">
        <v>552</v>
      </c>
      <c r="W60471" s="92">
        <v>160</v>
      </c>
      <c r="X60471" s="92">
        <v>59</v>
      </c>
      <c r="AK60471" s="92">
        <v>577</v>
      </c>
      <c r="AN60471" s="92">
        <v>552</v>
      </c>
      <c r="AO60471" s="92">
        <v>160</v>
      </c>
      <c r="AP60471" s="92">
        <v>59</v>
      </c>
      <c r="AS60471" s="92">
        <v>-975</v>
      </c>
      <c r="AT60471" s="92">
        <v>-120</v>
      </c>
      <c r="AU60471" s="92">
        <v>-459</v>
      </c>
      <c r="AV60471" s="92">
        <v>-39</v>
      </c>
      <c r="AW60471" s="92">
        <v>861</v>
      </c>
      <c r="AX60471" s="92">
        <v>545</v>
      </c>
      <c r="AY60471" s="92">
        <v>222</v>
      </c>
      <c r="AZ60471" s="92">
        <v>154</v>
      </c>
      <c r="BA60471" s="92">
        <v>-391</v>
      </c>
    </row>
    <row r="60472" spans="1:53">
      <c r="A60472" s="83" t="s">
        <v>70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50</v>
      </c>
      <c r="G60472" s="87" t="s">
        <v>451</v>
      </c>
      <c r="H60472" s="92">
        <v>1688</v>
      </c>
      <c r="I60472" s="92">
        <v>1599</v>
      </c>
      <c r="J60472" s="92">
        <v>1449</v>
      </c>
      <c r="K60472" s="92">
        <v>-150</v>
      </c>
      <c r="O60472" s="92">
        <v>1599</v>
      </c>
      <c r="P60472" s="92">
        <v>1449</v>
      </c>
      <c r="Q60472" s="92">
        <v>-150</v>
      </c>
      <c r="S60472" s="92">
        <v>571</v>
      </c>
      <c r="V60472" s="92">
        <v>648</v>
      </c>
      <c r="W60472" s="92">
        <v>179</v>
      </c>
      <c r="X60472" s="92">
        <v>51</v>
      </c>
      <c r="AK60472" s="92">
        <v>571</v>
      </c>
      <c r="AN60472" s="92">
        <v>648</v>
      </c>
      <c r="AO60472" s="92">
        <v>179</v>
      </c>
      <c r="AP60472" s="92">
        <v>51</v>
      </c>
      <c r="AS60472" s="92">
        <v>-1045</v>
      </c>
      <c r="AT60472" s="92">
        <v>-62</v>
      </c>
      <c r="AU60472" s="92">
        <v>-458</v>
      </c>
      <c r="AV60472" s="92">
        <v>-31</v>
      </c>
      <c r="AW60472" s="92">
        <v>961</v>
      </c>
      <c r="AX60472" s="92">
        <v>502</v>
      </c>
      <c r="AY60472" s="92">
        <v>195</v>
      </c>
      <c r="AZ60472" s="92">
        <v>144</v>
      </c>
      <c r="BA60472" s="92">
        <v>-356</v>
      </c>
    </row>
    <row r="60473" spans="1:53">
      <c r="A60473" s="83" t="s">
        <v>70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50</v>
      </c>
      <c r="G60473" s="87" t="s">
        <v>451</v>
      </c>
      <c r="H60473" s="92">
        <v>1751</v>
      </c>
      <c r="I60473" s="92">
        <v>1639</v>
      </c>
      <c r="J60473" s="92">
        <v>1685</v>
      </c>
      <c r="K60473" s="92">
        <v>46</v>
      </c>
      <c r="O60473" s="92">
        <v>1639</v>
      </c>
      <c r="P60473" s="92">
        <v>1685</v>
      </c>
      <c r="Q60473" s="92">
        <v>46</v>
      </c>
      <c r="S60473" s="92">
        <v>592</v>
      </c>
      <c r="V60473" s="92">
        <v>863</v>
      </c>
      <c r="W60473" s="92">
        <v>201</v>
      </c>
      <c r="X60473" s="92">
        <v>29</v>
      </c>
      <c r="AK60473" s="92">
        <v>592</v>
      </c>
      <c r="AN60473" s="92">
        <v>863</v>
      </c>
      <c r="AO60473" s="92">
        <v>201</v>
      </c>
      <c r="AP60473" s="92">
        <v>29</v>
      </c>
      <c r="AS60473" s="92">
        <v>-910</v>
      </c>
      <c r="AT60473" s="92">
        <v>-19</v>
      </c>
      <c r="AU60473" s="92">
        <v>-459</v>
      </c>
      <c r="AV60473" s="92">
        <v>-27</v>
      </c>
      <c r="AW60473" s="92">
        <v>966</v>
      </c>
      <c r="AX60473" s="92">
        <v>524</v>
      </c>
      <c r="AY60473" s="92">
        <v>179</v>
      </c>
      <c r="AZ60473" s="92">
        <v>177</v>
      </c>
      <c r="BA60473" s="92">
        <v>-385</v>
      </c>
    </row>
    <row r="60474" spans="1:53">
      <c r="A60474" s="83" t="s">
        <v>70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50</v>
      </c>
      <c r="G60474" s="87" t="s">
        <v>451</v>
      </c>
      <c r="H60474" s="92">
        <v>1737</v>
      </c>
      <c r="I60474" s="92">
        <v>1679</v>
      </c>
      <c r="J60474" s="92">
        <v>1764</v>
      </c>
      <c r="K60474" s="92">
        <v>85</v>
      </c>
      <c r="O60474" s="92">
        <v>1679</v>
      </c>
      <c r="P60474" s="92">
        <v>1764</v>
      </c>
      <c r="Q60474" s="92">
        <v>85</v>
      </c>
      <c r="S60474" s="92">
        <v>624</v>
      </c>
      <c r="V60474" s="92">
        <v>952</v>
      </c>
      <c r="W60474" s="92">
        <v>166</v>
      </c>
      <c r="X60474" s="92">
        <v>22</v>
      </c>
      <c r="AK60474" s="92">
        <v>624</v>
      </c>
      <c r="AN60474" s="92">
        <v>952</v>
      </c>
      <c r="AO60474" s="92">
        <v>166</v>
      </c>
      <c r="AP60474" s="92">
        <v>22</v>
      </c>
      <c r="AS60474" s="92">
        <v>-862</v>
      </c>
      <c r="AT60474" s="92">
        <v>-10</v>
      </c>
      <c r="AU60474" s="92">
        <v>-461</v>
      </c>
      <c r="AV60474" s="92">
        <v>-12</v>
      </c>
      <c r="AW60474" s="92">
        <v>961</v>
      </c>
      <c r="AX60474" s="92">
        <v>540</v>
      </c>
      <c r="AY60474" s="92">
        <v>194</v>
      </c>
      <c r="AZ60474" s="92">
        <v>198</v>
      </c>
      <c r="BA60474" s="92">
        <v>-463</v>
      </c>
    </row>
    <row r="60475" spans="1:53">
      <c r="A60475" s="83" t="s">
        <v>70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50</v>
      </c>
      <c r="G60475" s="87" t="s">
        <v>451</v>
      </c>
      <c r="H60475" s="92">
        <v>1535</v>
      </c>
      <c r="I60475" s="92">
        <v>1432</v>
      </c>
      <c r="J60475" s="92">
        <v>1792</v>
      </c>
      <c r="K60475" s="92">
        <v>360</v>
      </c>
      <c r="O60475" s="92">
        <v>1432</v>
      </c>
      <c r="P60475" s="92">
        <v>1792</v>
      </c>
      <c r="Q60475" s="92">
        <v>360</v>
      </c>
      <c r="S60475" s="92">
        <v>660</v>
      </c>
      <c r="V60475" s="92">
        <v>979</v>
      </c>
      <c r="W60475" s="92">
        <v>133</v>
      </c>
      <c r="X60475" s="92">
        <v>20</v>
      </c>
      <c r="AK60475" s="92">
        <v>660</v>
      </c>
      <c r="AN60475" s="92">
        <v>979</v>
      </c>
      <c r="AO60475" s="92">
        <v>133</v>
      </c>
      <c r="AP60475" s="92">
        <v>20</v>
      </c>
      <c r="AS60475" s="92">
        <v>-653</v>
      </c>
      <c r="AT60475" s="92">
        <v>91</v>
      </c>
      <c r="AU60475" s="92">
        <v>-499</v>
      </c>
      <c r="AV60475" s="92">
        <v>27</v>
      </c>
      <c r="AW60475" s="92">
        <v>901</v>
      </c>
      <c r="AX60475" s="92">
        <v>530</v>
      </c>
      <c r="AY60475" s="92">
        <v>215</v>
      </c>
      <c r="AZ60475" s="92">
        <v>198</v>
      </c>
      <c r="BA60475" s="92">
        <v>-450</v>
      </c>
    </row>
    <row r="60476" spans="1:53">
      <c r="A60476" s="83" t="s">
        <v>70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50</v>
      </c>
      <c r="G60476" s="87" t="s">
        <v>451</v>
      </c>
      <c r="H60476" s="92">
        <v>1537</v>
      </c>
      <c r="I60476" s="92">
        <v>1421</v>
      </c>
      <c r="J60476" s="92">
        <v>2185</v>
      </c>
      <c r="K60476" s="92">
        <v>764</v>
      </c>
      <c r="O60476" s="92">
        <v>1421</v>
      </c>
      <c r="P60476" s="92">
        <v>2185</v>
      </c>
      <c r="Q60476" s="92">
        <v>764</v>
      </c>
      <c r="S60476" s="92">
        <v>774</v>
      </c>
      <c r="V60476" s="92">
        <v>1237</v>
      </c>
      <c r="W60476" s="92">
        <v>149</v>
      </c>
      <c r="X60476" s="92">
        <v>25</v>
      </c>
      <c r="AK60476" s="92">
        <v>774</v>
      </c>
      <c r="AN60476" s="92">
        <v>1237</v>
      </c>
      <c r="AO60476" s="92">
        <v>149</v>
      </c>
      <c r="AP60476" s="92">
        <v>25</v>
      </c>
      <c r="AS60476" s="92">
        <v>-659</v>
      </c>
      <c r="AT60476" s="92">
        <v>329</v>
      </c>
      <c r="AU60476" s="92">
        <v>-500</v>
      </c>
      <c r="AV60476" s="92">
        <v>30</v>
      </c>
      <c r="AW60476" s="92">
        <v>866</v>
      </c>
      <c r="AX60476" s="92">
        <v>507</v>
      </c>
      <c r="AY60476" s="92">
        <v>306</v>
      </c>
      <c r="AZ60476" s="92">
        <v>254</v>
      </c>
      <c r="BA60476" s="92">
        <v>-369</v>
      </c>
    </row>
    <row r="60477" spans="1:53">
      <c r="A60477" s="83" t="s">
        <v>70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50</v>
      </c>
      <c r="G60477" s="87" t="s">
        <v>451</v>
      </c>
      <c r="H60477" s="92">
        <v>1457</v>
      </c>
      <c r="I60477" s="92">
        <v>1362</v>
      </c>
      <c r="J60477" s="92">
        <v>2136</v>
      </c>
      <c r="K60477" s="92">
        <v>774</v>
      </c>
      <c r="O60477" s="92">
        <v>1362</v>
      </c>
      <c r="P60477" s="92">
        <v>2136</v>
      </c>
      <c r="Q60477" s="92">
        <v>774</v>
      </c>
      <c r="S60477" s="92">
        <v>777</v>
      </c>
      <c r="V60477" s="92">
        <v>1251</v>
      </c>
      <c r="W60477" s="92">
        <v>91</v>
      </c>
      <c r="X60477" s="92">
        <v>17</v>
      </c>
      <c r="AK60477" s="92">
        <v>777</v>
      </c>
      <c r="AN60477" s="92">
        <v>1251</v>
      </c>
      <c r="AO60477" s="92">
        <v>91</v>
      </c>
      <c r="AP60477" s="92">
        <v>17</v>
      </c>
      <c r="AS60477" s="92">
        <v>-744</v>
      </c>
      <c r="AT60477" s="92">
        <v>483</v>
      </c>
      <c r="AU60477" s="92">
        <v>-501</v>
      </c>
      <c r="AV60477" s="92">
        <v>27</v>
      </c>
      <c r="AW60477" s="92">
        <v>907</v>
      </c>
      <c r="AX60477" s="92">
        <v>436</v>
      </c>
      <c r="AY60477" s="92">
        <v>228</v>
      </c>
      <c r="AZ60477" s="92">
        <v>253</v>
      </c>
      <c r="BA60477" s="92">
        <v>-315</v>
      </c>
    </row>
    <row r="60478" spans="1:53">
      <c r="A60478" s="83" t="s">
        <v>70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50</v>
      </c>
      <c r="G60478" s="87" t="s">
        <v>451</v>
      </c>
      <c r="H60478" s="92">
        <v>1380</v>
      </c>
      <c r="I60478" s="92">
        <v>1287</v>
      </c>
      <c r="J60478" s="92">
        <v>1992</v>
      </c>
      <c r="K60478" s="92">
        <v>705</v>
      </c>
      <c r="O60478" s="92">
        <v>1287</v>
      </c>
      <c r="P60478" s="92">
        <v>1992</v>
      </c>
      <c r="Q60478" s="92">
        <v>705</v>
      </c>
      <c r="S60478" s="92">
        <v>726</v>
      </c>
      <c r="V60478" s="92">
        <v>1177</v>
      </c>
      <c r="W60478" s="92">
        <v>88</v>
      </c>
      <c r="X60478" s="92">
        <v>1</v>
      </c>
      <c r="AK60478" s="92">
        <v>726</v>
      </c>
      <c r="AN60478" s="92">
        <v>1177</v>
      </c>
      <c r="AO60478" s="92">
        <v>88</v>
      </c>
      <c r="AP60478" s="92">
        <v>1</v>
      </c>
      <c r="AS60478" s="92">
        <v>-799</v>
      </c>
      <c r="AT60478" s="92">
        <v>514</v>
      </c>
      <c r="AU60478" s="92">
        <v>-496</v>
      </c>
      <c r="AV60478" s="92">
        <v>29</v>
      </c>
      <c r="AW60478" s="92">
        <v>957</v>
      </c>
      <c r="AX60478" s="92">
        <v>358</v>
      </c>
      <c r="AY60478" s="92">
        <v>199</v>
      </c>
      <c r="AZ60478" s="92">
        <v>225</v>
      </c>
      <c r="BA60478" s="92">
        <v>-282</v>
      </c>
    </row>
    <row r="60479" spans="1:53">
      <c r="A60479" s="83" t="s">
        <v>70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50</v>
      </c>
      <c r="G60479" s="87" t="s">
        <v>451</v>
      </c>
      <c r="H60479" s="92">
        <v>1291</v>
      </c>
      <c r="I60479" s="92">
        <v>1211</v>
      </c>
      <c r="J60479" s="92">
        <v>1837</v>
      </c>
      <c r="K60479" s="92">
        <v>626</v>
      </c>
      <c r="O60479" s="92">
        <v>1211</v>
      </c>
      <c r="P60479" s="92">
        <v>1837</v>
      </c>
      <c r="Q60479" s="92">
        <v>626</v>
      </c>
      <c r="S60479" s="92">
        <v>668</v>
      </c>
      <c r="V60479" s="92">
        <v>1079</v>
      </c>
      <c r="W60479" s="92">
        <v>76</v>
      </c>
      <c r="X60479" s="92">
        <v>14</v>
      </c>
      <c r="AK60479" s="92">
        <v>668</v>
      </c>
      <c r="AN60479" s="92">
        <v>1079</v>
      </c>
      <c r="AO60479" s="92">
        <v>76</v>
      </c>
      <c r="AP60479" s="92">
        <v>14</v>
      </c>
      <c r="AS60479" s="92">
        <v>-878</v>
      </c>
      <c r="AT60479" s="92">
        <v>523</v>
      </c>
      <c r="AU60479" s="92">
        <v>-422</v>
      </c>
      <c r="AV60479" s="92">
        <v>29</v>
      </c>
      <c r="AW60479" s="92">
        <v>1044</v>
      </c>
      <c r="AX60479" s="92">
        <v>261</v>
      </c>
      <c r="AY60479" s="92">
        <v>147</v>
      </c>
      <c r="AZ60479" s="92">
        <v>180</v>
      </c>
      <c r="BA60479" s="92">
        <v>-258</v>
      </c>
    </row>
    <row r="60480" spans="1:53">
      <c r="A60480" s="83" t="s">
        <v>70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50</v>
      </c>
      <c r="G60480" s="87" t="s">
        <v>451</v>
      </c>
      <c r="H60480" s="92">
        <v>1432</v>
      </c>
      <c r="I60480" s="92">
        <v>1353</v>
      </c>
      <c r="J60480" s="92">
        <v>1676</v>
      </c>
      <c r="K60480" s="92">
        <v>323</v>
      </c>
      <c r="O60480" s="92">
        <v>1353</v>
      </c>
      <c r="P60480" s="92">
        <v>1676</v>
      </c>
      <c r="Q60480" s="92">
        <v>323</v>
      </c>
      <c r="S60480" s="92">
        <v>628</v>
      </c>
      <c r="V60480" s="92">
        <v>993</v>
      </c>
      <c r="W60480" s="92">
        <v>17</v>
      </c>
      <c r="X60480" s="92">
        <v>38</v>
      </c>
      <c r="AK60480" s="92">
        <v>628</v>
      </c>
      <c r="AN60480" s="92">
        <v>993</v>
      </c>
      <c r="AO60480" s="92">
        <v>17</v>
      </c>
      <c r="AP60480" s="92">
        <v>38</v>
      </c>
      <c r="AS60480" s="92">
        <v>-946</v>
      </c>
      <c r="AT60480" s="92">
        <v>450</v>
      </c>
      <c r="AU60480" s="92">
        <v>-423</v>
      </c>
      <c r="AV60480" s="92">
        <v>6</v>
      </c>
      <c r="AW60480" s="92">
        <v>957</v>
      </c>
      <c r="AX60480" s="92">
        <v>211</v>
      </c>
      <c r="AY60480" s="92">
        <v>142</v>
      </c>
      <c r="AZ60480" s="92">
        <v>183</v>
      </c>
      <c r="BA60480" s="92">
        <v>-257</v>
      </c>
    </row>
    <row r="60481" spans="1:53">
      <c r="A60481" s="83" t="s">
        <v>70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50</v>
      </c>
      <c r="G60481" s="87" t="s">
        <v>451</v>
      </c>
      <c r="H60481" s="92">
        <v>1343</v>
      </c>
      <c r="I60481" s="92">
        <v>1292</v>
      </c>
      <c r="J60481" s="92">
        <v>1352</v>
      </c>
      <c r="K60481" s="92">
        <v>60</v>
      </c>
      <c r="O60481" s="92">
        <v>1292</v>
      </c>
      <c r="P60481" s="92">
        <v>1352</v>
      </c>
      <c r="Q60481" s="92">
        <v>60</v>
      </c>
      <c r="S60481" s="92">
        <v>410</v>
      </c>
      <c r="V60481" s="92">
        <v>878</v>
      </c>
      <c r="W60481" s="92">
        <v>0</v>
      </c>
      <c r="X60481" s="92">
        <v>64</v>
      </c>
      <c r="AK60481" s="92">
        <v>410</v>
      </c>
      <c r="AN60481" s="92">
        <v>878</v>
      </c>
      <c r="AO60481" s="92">
        <v>0</v>
      </c>
      <c r="AP60481" s="92">
        <v>64</v>
      </c>
      <c r="AS60481" s="92">
        <v>-1233</v>
      </c>
      <c r="AT60481" s="92">
        <v>428</v>
      </c>
      <c r="AU60481" s="92">
        <v>-421</v>
      </c>
      <c r="AV60481" s="92">
        <v>0</v>
      </c>
      <c r="AW60481" s="92">
        <v>1026</v>
      </c>
      <c r="AX60481" s="92">
        <v>242</v>
      </c>
      <c r="AY60481" s="92">
        <v>91</v>
      </c>
      <c r="AZ60481" s="92">
        <v>170</v>
      </c>
      <c r="BA60481" s="92">
        <v>-243</v>
      </c>
    </row>
    <row r="60482" spans="1:53">
      <c r="A60482" s="83" t="s">
        <v>70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50</v>
      </c>
      <c r="G60482" s="87" t="s">
        <v>451</v>
      </c>
      <c r="H60482" s="92">
        <v>1278</v>
      </c>
      <c r="I60482" s="92">
        <v>1239</v>
      </c>
      <c r="J60482" s="92">
        <v>969</v>
      </c>
      <c r="K60482" s="92">
        <v>-270</v>
      </c>
      <c r="O60482" s="92">
        <v>1239</v>
      </c>
      <c r="P60482" s="92">
        <v>969</v>
      </c>
      <c r="Q60482" s="92">
        <v>-270</v>
      </c>
      <c r="S60482" s="92">
        <v>223</v>
      </c>
      <c r="V60482" s="92">
        <v>680</v>
      </c>
      <c r="W60482" s="92">
        <v>0</v>
      </c>
      <c r="X60482" s="92">
        <v>66</v>
      </c>
      <c r="AK60482" s="92">
        <v>223</v>
      </c>
      <c r="AN60482" s="92">
        <v>680</v>
      </c>
      <c r="AO60482" s="92">
        <v>0</v>
      </c>
      <c r="AP60482" s="92">
        <v>66</v>
      </c>
      <c r="AS60482" s="92">
        <v>-963</v>
      </c>
      <c r="AT60482" s="92">
        <v>274</v>
      </c>
      <c r="AU60482" s="92">
        <v>-415</v>
      </c>
      <c r="AV60482" s="92">
        <v>-4</v>
      </c>
      <c r="AW60482" s="92">
        <v>726</v>
      </c>
      <c r="AX60482" s="92">
        <v>154</v>
      </c>
      <c r="AY60482" s="92">
        <v>52</v>
      </c>
      <c r="AZ60482" s="92">
        <v>164</v>
      </c>
      <c r="BA60482" s="92">
        <v>-258</v>
      </c>
    </row>
    <row r="60483" spans="1:53">
      <c r="A60483" s="83" t="s">
        <v>70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50</v>
      </c>
      <c r="G60483" s="87" t="s">
        <v>451</v>
      </c>
      <c r="H60483" s="92">
        <v>1227</v>
      </c>
      <c r="I60483" s="92">
        <v>1206</v>
      </c>
      <c r="J60483" s="92">
        <v>969</v>
      </c>
      <c r="K60483" s="92">
        <v>-237</v>
      </c>
      <c r="O60483" s="92">
        <v>1206</v>
      </c>
      <c r="P60483" s="92">
        <v>969</v>
      </c>
      <c r="Q60483" s="92">
        <v>-237</v>
      </c>
      <c r="S60483" s="92">
        <v>226</v>
      </c>
      <c r="V60483" s="92">
        <v>663</v>
      </c>
      <c r="W60483" s="92">
        <v>0</v>
      </c>
      <c r="X60483" s="92">
        <v>80</v>
      </c>
      <c r="AK60483" s="92">
        <v>226</v>
      </c>
      <c r="AN60483" s="92">
        <v>663</v>
      </c>
      <c r="AO60483" s="92">
        <v>0</v>
      </c>
      <c r="AP60483" s="92">
        <v>80</v>
      </c>
      <c r="AS60483" s="92">
        <v>-796</v>
      </c>
      <c r="AT60483" s="92">
        <v>251</v>
      </c>
      <c r="AU60483" s="92">
        <v>-408</v>
      </c>
      <c r="AV60483" s="92">
        <v>2</v>
      </c>
      <c r="AW60483" s="92">
        <v>687</v>
      </c>
      <c r="AX60483" s="92">
        <v>109</v>
      </c>
      <c r="AY60483" s="92">
        <v>43</v>
      </c>
      <c r="AZ60483" s="92">
        <v>157</v>
      </c>
      <c r="BA60483" s="92">
        <v>-282</v>
      </c>
    </row>
    <row r="60484" spans="1:53">
      <c r="A60484" s="83" t="s">
        <v>70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50</v>
      </c>
      <c r="G60484" s="87" t="s">
        <v>451</v>
      </c>
      <c r="H60484" s="92">
        <v>1195</v>
      </c>
      <c r="I60484" s="92">
        <v>1181</v>
      </c>
      <c r="J60484" s="92">
        <v>975</v>
      </c>
      <c r="K60484" s="92">
        <v>-206</v>
      </c>
      <c r="O60484" s="92">
        <v>1181</v>
      </c>
      <c r="P60484" s="92">
        <v>975</v>
      </c>
      <c r="Q60484" s="92">
        <v>-206</v>
      </c>
      <c r="S60484" s="92">
        <v>226</v>
      </c>
      <c r="V60484" s="92">
        <v>675</v>
      </c>
      <c r="W60484" s="92">
        <v>-1</v>
      </c>
      <c r="X60484" s="92">
        <v>75</v>
      </c>
      <c r="AK60484" s="92">
        <v>226</v>
      </c>
      <c r="AN60484" s="92">
        <v>675</v>
      </c>
      <c r="AO60484" s="92">
        <v>-1</v>
      </c>
      <c r="AP60484" s="92">
        <v>75</v>
      </c>
      <c r="AS60484" s="92">
        <v>-651</v>
      </c>
      <c r="AT60484" s="92">
        <v>255</v>
      </c>
      <c r="AU60484" s="92">
        <v>-409</v>
      </c>
      <c r="AV60484" s="92">
        <v>4</v>
      </c>
      <c r="AW60484" s="92">
        <v>669</v>
      </c>
      <c r="AX60484" s="92">
        <v>62</v>
      </c>
      <c r="AY60484" s="92">
        <v>-7</v>
      </c>
      <c r="AZ60484" s="92">
        <v>151</v>
      </c>
      <c r="BA60484" s="92">
        <v>-280</v>
      </c>
    </row>
    <row r="60485" spans="1:53">
      <c r="A60485" s="83" t="s">
        <v>70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50</v>
      </c>
      <c r="G60485" s="87" t="s">
        <v>451</v>
      </c>
      <c r="H60485" s="92">
        <v>1173</v>
      </c>
      <c r="I60485" s="92">
        <v>1167</v>
      </c>
      <c r="J60485" s="92">
        <v>877</v>
      </c>
      <c r="K60485" s="92">
        <v>-290</v>
      </c>
      <c r="O60485" s="92">
        <v>1167</v>
      </c>
      <c r="P60485" s="92">
        <v>877</v>
      </c>
      <c r="Q60485" s="92">
        <v>-290</v>
      </c>
      <c r="S60485" s="92">
        <v>214</v>
      </c>
      <c r="V60485" s="92">
        <v>637</v>
      </c>
      <c r="W60485" s="92">
        <v>-1</v>
      </c>
      <c r="X60485" s="92">
        <v>27</v>
      </c>
      <c r="AK60485" s="92">
        <v>214</v>
      </c>
      <c r="AN60485" s="92">
        <v>637</v>
      </c>
      <c r="AO60485" s="92">
        <v>-1</v>
      </c>
      <c r="AP60485" s="92">
        <v>27</v>
      </c>
      <c r="AS60485" s="92">
        <v>-553</v>
      </c>
      <c r="AT60485" s="92">
        <v>216</v>
      </c>
      <c r="AU60485" s="92">
        <v>-411</v>
      </c>
      <c r="AV60485" s="92">
        <v>0</v>
      </c>
      <c r="AW60485" s="92">
        <v>596</v>
      </c>
      <c r="AX60485" s="92">
        <v>10</v>
      </c>
      <c r="AY60485" s="92">
        <v>-25</v>
      </c>
      <c r="AZ60485" s="92">
        <v>143</v>
      </c>
      <c r="BA60485" s="92">
        <v>-266</v>
      </c>
    </row>
    <row r="60486" spans="1:53">
      <c r="A60486" s="83" t="s">
        <v>70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50</v>
      </c>
      <c r="G60486" s="87" t="s">
        <v>451</v>
      </c>
      <c r="H60486" s="92">
        <v>1170</v>
      </c>
      <c r="I60486" s="92">
        <v>1157</v>
      </c>
      <c r="J60486" s="92">
        <v>986</v>
      </c>
      <c r="K60486" s="92">
        <v>-171</v>
      </c>
      <c r="O60486" s="92">
        <v>1157</v>
      </c>
      <c r="P60486" s="92">
        <v>986</v>
      </c>
      <c r="Q60486" s="92">
        <v>-171</v>
      </c>
      <c r="S60486" s="92">
        <v>207</v>
      </c>
      <c r="V60486" s="92">
        <v>774</v>
      </c>
      <c r="W60486" s="92">
        <v>-1</v>
      </c>
      <c r="X60486" s="92">
        <v>6</v>
      </c>
      <c r="AK60486" s="92">
        <v>207</v>
      </c>
      <c r="AN60486" s="92">
        <v>774</v>
      </c>
      <c r="AO60486" s="92">
        <v>-1</v>
      </c>
      <c r="AP60486" s="92">
        <v>6</v>
      </c>
      <c r="AS60486" s="92">
        <v>-479</v>
      </c>
      <c r="AT60486" s="92">
        <v>249</v>
      </c>
      <c r="AU60486" s="92">
        <v>-411</v>
      </c>
      <c r="AV60486" s="92">
        <v>-3</v>
      </c>
      <c r="AW60486" s="92">
        <v>623</v>
      </c>
      <c r="AX60486" s="92">
        <v>7</v>
      </c>
      <c r="AY60486" s="92">
        <v>-37</v>
      </c>
      <c r="AZ60486" s="92">
        <v>140</v>
      </c>
      <c r="BA60486" s="92">
        <v>-260</v>
      </c>
    </row>
    <row r="60487" spans="1:53">
      <c r="A60487" s="83" t="s">
        <v>70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50</v>
      </c>
      <c r="G60487" s="87" t="s">
        <v>451</v>
      </c>
      <c r="H60487" s="92">
        <v>1192</v>
      </c>
      <c r="I60487" s="92">
        <v>1167</v>
      </c>
      <c r="J60487" s="92">
        <v>1076</v>
      </c>
      <c r="K60487" s="92">
        <v>-91</v>
      </c>
      <c r="O60487" s="92">
        <v>1167</v>
      </c>
      <c r="P60487" s="92">
        <v>1076</v>
      </c>
      <c r="Q60487" s="92">
        <v>-91</v>
      </c>
      <c r="S60487" s="92">
        <v>253</v>
      </c>
      <c r="V60487" s="92">
        <v>807</v>
      </c>
      <c r="W60487" s="92">
        <v>1</v>
      </c>
      <c r="X60487" s="92">
        <v>15</v>
      </c>
      <c r="AK60487" s="92">
        <v>253</v>
      </c>
      <c r="AN60487" s="92">
        <v>807</v>
      </c>
      <c r="AO60487" s="92">
        <v>1</v>
      </c>
      <c r="AP60487" s="92">
        <v>15</v>
      </c>
      <c r="AS60487" s="92">
        <v>-506</v>
      </c>
      <c r="AT60487" s="92">
        <v>266</v>
      </c>
      <c r="AU60487" s="92">
        <v>-418</v>
      </c>
      <c r="AV60487" s="92">
        <v>-13</v>
      </c>
      <c r="AW60487" s="92">
        <v>690</v>
      </c>
      <c r="AX60487" s="92">
        <v>11</v>
      </c>
      <c r="AY60487" s="92">
        <v>-43</v>
      </c>
      <c r="AZ60487" s="92">
        <v>179</v>
      </c>
      <c r="BA60487" s="92">
        <v>-257</v>
      </c>
    </row>
    <row r="60488" spans="1:53">
      <c r="A60488" s="83" t="s">
        <v>70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50</v>
      </c>
      <c r="G60488" s="87" t="s">
        <v>451</v>
      </c>
      <c r="H60488" s="92">
        <v>982</v>
      </c>
      <c r="I60488" s="92">
        <v>957</v>
      </c>
      <c r="J60488" s="92">
        <v>1079</v>
      </c>
      <c r="K60488" s="92">
        <v>122</v>
      </c>
      <c r="O60488" s="92">
        <v>957</v>
      </c>
      <c r="P60488" s="92">
        <v>1079</v>
      </c>
      <c r="Q60488" s="92">
        <v>122</v>
      </c>
      <c r="S60488" s="92">
        <v>268</v>
      </c>
      <c r="V60488" s="92">
        <v>746</v>
      </c>
      <c r="W60488" s="92">
        <v>28</v>
      </c>
      <c r="X60488" s="92">
        <v>37</v>
      </c>
      <c r="AK60488" s="92">
        <v>268</v>
      </c>
      <c r="AN60488" s="92">
        <v>746</v>
      </c>
      <c r="AO60488" s="92">
        <v>28</v>
      </c>
      <c r="AP60488" s="92">
        <v>37</v>
      </c>
      <c r="AS60488" s="92">
        <v>-509</v>
      </c>
      <c r="AT60488" s="92">
        <v>241</v>
      </c>
      <c r="AU60488" s="92">
        <v>-417</v>
      </c>
      <c r="AV60488" s="92">
        <v>1</v>
      </c>
      <c r="AW60488" s="92">
        <v>871</v>
      </c>
      <c r="AX60488" s="92">
        <v>16</v>
      </c>
      <c r="AY60488" s="92">
        <v>29</v>
      </c>
      <c r="AZ60488" s="92">
        <v>176</v>
      </c>
      <c r="BA60488" s="92">
        <v>-286</v>
      </c>
    </row>
    <row r="60489" spans="1:53">
      <c r="A60489" s="83" t="s">
        <v>70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50</v>
      </c>
      <c r="G60489" s="87" t="s">
        <v>451</v>
      </c>
      <c r="H60489" s="92">
        <v>1003</v>
      </c>
      <c r="I60489" s="92">
        <v>971</v>
      </c>
      <c r="J60489" s="92">
        <v>1024</v>
      </c>
      <c r="K60489" s="92">
        <v>53</v>
      </c>
      <c r="O60489" s="92">
        <v>971</v>
      </c>
      <c r="P60489" s="92">
        <v>1024</v>
      </c>
      <c r="Q60489" s="92">
        <v>53</v>
      </c>
      <c r="S60489" s="92">
        <v>266</v>
      </c>
      <c r="V60489" s="92">
        <v>481</v>
      </c>
      <c r="W60489" s="92">
        <v>217</v>
      </c>
      <c r="X60489" s="92">
        <v>60</v>
      </c>
      <c r="AK60489" s="92">
        <v>266</v>
      </c>
      <c r="AN60489" s="92">
        <v>481</v>
      </c>
      <c r="AO60489" s="92">
        <v>217</v>
      </c>
      <c r="AP60489" s="92">
        <v>60</v>
      </c>
      <c r="AS60489" s="92">
        <v>-830</v>
      </c>
      <c r="AT60489" s="92">
        <v>114</v>
      </c>
      <c r="AU60489" s="92">
        <v>-417</v>
      </c>
      <c r="AV60489" s="92">
        <v>-23</v>
      </c>
      <c r="AW60489" s="92">
        <v>982</v>
      </c>
      <c r="AX60489" s="92">
        <v>319</v>
      </c>
      <c r="AY60489" s="92">
        <v>42</v>
      </c>
      <c r="AZ60489" s="92">
        <v>162</v>
      </c>
      <c r="BA60489" s="92">
        <v>-296</v>
      </c>
    </row>
    <row r="60490" spans="1:53">
      <c r="A60490" s="83" t="s">
        <v>70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50</v>
      </c>
      <c r="G60490" s="87" t="s">
        <v>451</v>
      </c>
      <c r="H60490" s="92">
        <v>1294</v>
      </c>
      <c r="I60490" s="92">
        <v>1279</v>
      </c>
      <c r="J60490" s="92">
        <v>857</v>
      </c>
      <c r="K60490" s="92">
        <v>-422</v>
      </c>
      <c r="O60490" s="92">
        <v>1279</v>
      </c>
      <c r="P60490" s="92">
        <v>857</v>
      </c>
      <c r="Q60490" s="92">
        <v>-422</v>
      </c>
      <c r="S60490" s="92">
        <v>281</v>
      </c>
      <c r="V60490" s="92">
        <v>326</v>
      </c>
      <c r="W60490" s="92">
        <v>155</v>
      </c>
      <c r="X60490" s="92">
        <v>95</v>
      </c>
      <c r="AK60490" s="92">
        <v>281</v>
      </c>
      <c r="AN60490" s="92">
        <v>326</v>
      </c>
      <c r="AO60490" s="92">
        <v>155</v>
      </c>
      <c r="AP60490" s="92">
        <v>95</v>
      </c>
      <c r="AS60490" s="92">
        <v>-903</v>
      </c>
      <c r="AT60490" s="92">
        <v>-107</v>
      </c>
      <c r="AU60490" s="92">
        <v>-457</v>
      </c>
      <c r="AV60490" s="92">
        <v>-44</v>
      </c>
      <c r="AW60490" s="92">
        <v>805</v>
      </c>
      <c r="AX60490" s="92">
        <v>364</v>
      </c>
      <c r="AY60490" s="92">
        <v>81</v>
      </c>
      <c r="AZ60490" s="92">
        <v>170</v>
      </c>
      <c r="BA60490" s="92">
        <v>-331</v>
      </c>
    </row>
    <row r="60491" spans="1:53">
      <c r="A60491" s="83" t="s">
        <v>70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50</v>
      </c>
      <c r="G60491" s="87" t="s">
        <v>451</v>
      </c>
      <c r="H60491" s="92">
        <v>1368</v>
      </c>
      <c r="I60491" s="92">
        <v>1333</v>
      </c>
      <c r="J60491" s="92">
        <v>945</v>
      </c>
      <c r="K60491" s="92">
        <v>-388</v>
      </c>
      <c r="O60491" s="92">
        <v>1333</v>
      </c>
      <c r="P60491" s="92">
        <v>945</v>
      </c>
      <c r="Q60491" s="92">
        <v>-388</v>
      </c>
      <c r="S60491" s="92">
        <v>386</v>
      </c>
      <c r="V60491" s="92">
        <v>327</v>
      </c>
      <c r="W60491" s="92">
        <v>158</v>
      </c>
      <c r="X60491" s="92">
        <v>74</v>
      </c>
      <c r="AK60491" s="92">
        <v>386</v>
      </c>
      <c r="AN60491" s="92">
        <v>327</v>
      </c>
      <c r="AO60491" s="92">
        <v>158</v>
      </c>
      <c r="AP60491" s="92">
        <v>74</v>
      </c>
      <c r="AS60491" s="92">
        <v>-935</v>
      </c>
      <c r="AT60491" s="92">
        <v>-159</v>
      </c>
      <c r="AU60491" s="92">
        <v>-459</v>
      </c>
      <c r="AV60491" s="92">
        <v>-46</v>
      </c>
      <c r="AW60491" s="92">
        <v>821</v>
      </c>
      <c r="AX60491" s="92">
        <v>441</v>
      </c>
      <c r="AY60491" s="92">
        <v>112</v>
      </c>
      <c r="AZ60491" s="92">
        <v>180</v>
      </c>
      <c r="BA60491" s="92">
        <v>-343</v>
      </c>
    </row>
    <row r="60492" spans="1:53">
      <c r="A60492" s="83" t="s">
        <v>70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50</v>
      </c>
      <c r="G60492" s="87" t="s">
        <v>451</v>
      </c>
      <c r="H60492" s="92">
        <v>1421</v>
      </c>
      <c r="I60492" s="92">
        <v>1406</v>
      </c>
      <c r="J60492" s="92">
        <v>1050</v>
      </c>
      <c r="K60492" s="92">
        <v>-356</v>
      </c>
      <c r="O60492" s="92">
        <v>1406</v>
      </c>
      <c r="P60492" s="92">
        <v>1050</v>
      </c>
      <c r="Q60492" s="92">
        <v>-356</v>
      </c>
      <c r="S60492" s="92">
        <v>400</v>
      </c>
      <c r="V60492" s="92">
        <v>361</v>
      </c>
      <c r="W60492" s="92">
        <v>220</v>
      </c>
      <c r="X60492" s="92">
        <v>69</v>
      </c>
      <c r="AK60492" s="92">
        <v>400</v>
      </c>
      <c r="AN60492" s="92">
        <v>361</v>
      </c>
      <c r="AO60492" s="92">
        <v>220</v>
      </c>
      <c r="AP60492" s="92">
        <v>69</v>
      </c>
      <c r="AS60492" s="92">
        <v>-863</v>
      </c>
      <c r="AT60492" s="92">
        <v>-175</v>
      </c>
      <c r="AU60492" s="92">
        <v>-461</v>
      </c>
      <c r="AV60492" s="92">
        <v>-56</v>
      </c>
      <c r="AW60492" s="92">
        <v>726</v>
      </c>
      <c r="AX60492" s="92">
        <v>486</v>
      </c>
      <c r="AY60492" s="92">
        <v>155</v>
      </c>
      <c r="AZ60492" s="92">
        <v>191</v>
      </c>
      <c r="BA60492" s="92">
        <v>-359</v>
      </c>
    </row>
    <row r="60493" spans="1:53">
      <c r="A60493" s="83" t="s">
        <v>70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50</v>
      </c>
      <c r="G60493" s="87" t="s">
        <v>451</v>
      </c>
      <c r="H60493" s="92">
        <v>1501</v>
      </c>
      <c r="I60493" s="92">
        <v>1482</v>
      </c>
      <c r="J60493" s="92">
        <v>1201</v>
      </c>
      <c r="K60493" s="92">
        <v>-281</v>
      </c>
      <c r="O60493" s="92">
        <v>1482</v>
      </c>
      <c r="P60493" s="92">
        <v>1201</v>
      </c>
      <c r="Q60493" s="92">
        <v>-281</v>
      </c>
      <c r="S60493" s="92">
        <v>448</v>
      </c>
      <c r="V60493" s="92">
        <v>492</v>
      </c>
      <c r="W60493" s="92">
        <v>220</v>
      </c>
      <c r="X60493" s="92">
        <v>41</v>
      </c>
      <c r="AK60493" s="92">
        <v>448</v>
      </c>
      <c r="AN60493" s="92">
        <v>492</v>
      </c>
      <c r="AO60493" s="92">
        <v>220</v>
      </c>
      <c r="AP60493" s="92">
        <v>41</v>
      </c>
      <c r="AS60493" s="92">
        <v>-838</v>
      </c>
      <c r="AT60493" s="92">
        <v>-172</v>
      </c>
      <c r="AU60493" s="92">
        <v>-459</v>
      </c>
      <c r="AV60493" s="92">
        <v>-64</v>
      </c>
      <c r="AW60493" s="92">
        <v>706</v>
      </c>
      <c r="AX60493" s="92">
        <v>552</v>
      </c>
      <c r="AY60493" s="92">
        <v>142</v>
      </c>
      <c r="AZ60493" s="92">
        <v>207</v>
      </c>
      <c r="BA60493" s="92">
        <v>-355</v>
      </c>
    </row>
    <row r="60494" spans="1:53">
      <c r="A60494" s="83" t="s">
        <v>70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50</v>
      </c>
      <c r="G60494" s="87" t="s">
        <v>451</v>
      </c>
      <c r="H60494" s="92">
        <v>1562</v>
      </c>
      <c r="I60494" s="92">
        <v>1577</v>
      </c>
      <c r="J60494" s="92">
        <v>1283</v>
      </c>
      <c r="K60494" s="92">
        <v>-294</v>
      </c>
      <c r="O60494" s="92">
        <v>1577</v>
      </c>
      <c r="P60494" s="92">
        <v>1283</v>
      </c>
      <c r="Q60494" s="92">
        <v>-294</v>
      </c>
      <c r="S60494" s="92">
        <v>509</v>
      </c>
      <c r="V60494" s="92">
        <v>576</v>
      </c>
      <c r="W60494" s="92">
        <v>167</v>
      </c>
      <c r="X60494" s="92">
        <v>31</v>
      </c>
      <c r="AK60494" s="92">
        <v>509</v>
      </c>
      <c r="AN60494" s="92">
        <v>576</v>
      </c>
      <c r="AO60494" s="92">
        <v>167</v>
      </c>
      <c r="AP60494" s="92">
        <v>31</v>
      </c>
      <c r="AS60494" s="92">
        <v>-892</v>
      </c>
      <c r="AT60494" s="92">
        <v>-167</v>
      </c>
      <c r="AU60494" s="92">
        <v>-458</v>
      </c>
      <c r="AV60494" s="92">
        <v>-64</v>
      </c>
      <c r="AW60494" s="92">
        <v>727</v>
      </c>
      <c r="AX60494" s="92">
        <v>553</v>
      </c>
      <c r="AY60494" s="92">
        <v>110</v>
      </c>
      <c r="AZ60494" s="92">
        <v>235</v>
      </c>
      <c r="BA60494" s="92">
        <v>-338</v>
      </c>
    </row>
    <row r="60495" spans="1:53">
      <c r="A60495" s="83" t="s">
        <v>70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50</v>
      </c>
      <c r="G60495" s="87" t="s">
        <v>451</v>
      </c>
      <c r="H60495" s="92">
        <v>1628</v>
      </c>
      <c r="I60495" s="92">
        <v>1645</v>
      </c>
      <c r="J60495" s="92">
        <v>1463</v>
      </c>
      <c r="K60495" s="92">
        <v>-182</v>
      </c>
      <c r="O60495" s="92">
        <v>1645</v>
      </c>
      <c r="P60495" s="92">
        <v>1463</v>
      </c>
      <c r="Q60495" s="92">
        <v>-182</v>
      </c>
      <c r="S60495" s="92">
        <v>612</v>
      </c>
      <c r="V60495" s="92">
        <v>606</v>
      </c>
      <c r="W60495" s="92">
        <v>226</v>
      </c>
      <c r="X60495" s="92">
        <v>19</v>
      </c>
      <c r="AK60495" s="92">
        <v>612</v>
      </c>
      <c r="AN60495" s="92">
        <v>606</v>
      </c>
      <c r="AO60495" s="92">
        <v>226</v>
      </c>
      <c r="AP60495" s="92">
        <v>19</v>
      </c>
      <c r="AS60495" s="92">
        <v>-745</v>
      </c>
      <c r="AT60495" s="92">
        <v>-124</v>
      </c>
      <c r="AU60495" s="92">
        <v>-455</v>
      </c>
      <c r="AV60495" s="92">
        <v>-41</v>
      </c>
      <c r="AW60495" s="92">
        <v>723</v>
      </c>
      <c r="AX60495" s="92">
        <v>479</v>
      </c>
      <c r="AY60495" s="92">
        <v>128</v>
      </c>
      <c r="AZ60495" s="92">
        <v>210</v>
      </c>
      <c r="BA60495" s="92">
        <v>-357</v>
      </c>
    </row>
    <row r="60496" spans="1:53">
      <c r="A60496" s="83" t="s">
        <v>70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50</v>
      </c>
      <c r="G60496" s="87" t="s">
        <v>451</v>
      </c>
      <c r="H60496" s="92">
        <v>1694</v>
      </c>
      <c r="I60496" s="92">
        <v>1723</v>
      </c>
      <c r="J60496" s="92">
        <v>1570</v>
      </c>
      <c r="K60496" s="92">
        <v>-153</v>
      </c>
      <c r="O60496" s="92">
        <v>1723</v>
      </c>
      <c r="P60496" s="92">
        <v>1570</v>
      </c>
      <c r="Q60496" s="92">
        <v>-153</v>
      </c>
      <c r="S60496" s="92">
        <v>700</v>
      </c>
      <c r="V60496" s="92">
        <v>645</v>
      </c>
      <c r="W60496" s="92">
        <v>221</v>
      </c>
      <c r="X60496" s="92">
        <v>4</v>
      </c>
      <c r="AK60496" s="92">
        <v>700</v>
      </c>
      <c r="AN60496" s="92">
        <v>645</v>
      </c>
      <c r="AO60496" s="92">
        <v>221</v>
      </c>
      <c r="AP60496" s="92">
        <v>4</v>
      </c>
      <c r="AS60496" s="92">
        <v>-700</v>
      </c>
      <c r="AT60496" s="92">
        <v>-149</v>
      </c>
      <c r="AU60496" s="92">
        <v>-456</v>
      </c>
      <c r="AV60496" s="92">
        <v>-32</v>
      </c>
      <c r="AW60496" s="92">
        <v>726</v>
      </c>
      <c r="AX60496" s="92">
        <v>516</v>
      </c>
      <c r="AY60496" s="92">
        <v>122</v>
      </c>
      <c r="AZ60496" s="92">
        <v>219</v>
      </c>
      <c r="BA60496" s="92">
        <v>-399</v>
      </c>
    </row>
    <row r="60497" spans="1:53">
      <c r="A60497" s="83" t="s">
        <v>70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50</v>
      </c>
      <c r="G60497" s="87" t="s">
        <v>451</v>
      </c>
      <c r="H60497" s="92">
        <v>1749</v>
      </c>
      <c r="I60497" s="92">
        <v>1789</v>
      </c>
      <c r="J60497" s="92">
        <v>1863</v>
      </c>
      <c r="K60497" s="92">
        <v>74</v>
      </c>
      <c r="O60497" s="92">
        <v>1789</v>
      </c>
      <c r="P60497" s="92">
        <v>1863</v>
      </c>
      <c r="Q60497" s="92">
        <v>74</v>
      </c>
      <c r="S60497" s="92">
        <v>724</v>
      </c>
      <c r="V60497" s="92">
        <v>918</v>
      </c>
      <c r="W60497" s="92">
        <v>218</v>
      </c>
      <c r="X60497" s="92">
        <v>3</v>
      </c>
      <c r="AK60497" s="92">
        <v>724</v>
      </c>
      <c r="AN60497" s="92">
        <v>918</v>
      </c>
      <c r="AO60497" s="92">
        <v>218</v>
      </c>
      <c r="AP60497" s="92">
        <v>3</v>
      </c>
      <c r="AS60497" s="92">
        <v>-769</v>
      </c>
      <c r="AT60497" s="92">
        <v>-87</v>
      </c>
      <c r="AU60497" s="92">
        <v>-455</v>
      </c>
      <c r="AV60497" s="92">
        <v>-21</v>
      </c>
      <c r="AW60497" s="92">
        <v>834</v>
      </c>
      <c r="AX60497" s="92">
        <v>616</v>
      </c>
      <c r="AY60497" s="92">
        <v>215</v>
      </c>
      <c r="AZ60497" s="92">
        <v>165</v>
      </c>
      <c r="BA60497" s="92">
        <v>-424</v>
      </c>
    </row>
    <row r="60498" spans="1:53">
      <c r="A60498" s="83" t="s">
        <v>70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50</v>
      </c>
      <c r="G60498" s="87" t="s">
        <v>451</v>
      </c>
      <c r="H60498" s="92">
        <v>1780</v>
      </c>
      <c r="I60498" s="92">
        <v>1832</v>
      </c>
      <c r="J60498" s="92">
        <v>2013</v>
      </c>
      <c r="K60498" s="92">
        <v>181</v>
      </c>
      <c r="O60498" s="92">
        <v>1832</v>
      </c>
      <c r="P60498" s="92">
        <v>2013</v>
      </c>
      <c r="Q60498" s="92">
        <v>181</v>
      </c>
      <c r="S60498" s="92">
        <v>794</v>
      </c>
      <c r="V60498" s="92">
        <v>1002</v>
      </c>
      <c r="W60498" s="92">
        <v>215</v>
      </c>
      <c r="X60498" s="92">
        <v>2</v>
      </c>
      <c r="AK60498" s="92">
        <v>794</v>
      </c>
      <c r="AN60498" s="92">
        <v>1002</v>
      </c>
      <c r="AO60498" s="92">
        <v>215</v>
      </c>
      <c r="AP60498" s="92">
        <v>2</v>
      </c>
      <c r="AS60498" s="92">
        <v>-543</v>
      </c>
      <c r="AT60498" s="92">
        <v>-89</v>
      </c>
      <c r="AU60498" s="92">
        <v>-463</v>
      </c>
      <c r="AV60498" s="92">
        <v>-14</v>
      </c>
      <c r="AW60498" s="92">
        <v>639</v>
      </c>
      <c r="AX60498" s="92">
        <v>624</v>
      </c>
      <c r="AY60498" s="92">
        <v>207</v>
      </c>
      <c r="AZ60498" s="92">
        <v>232</v>
      </c>
      <c r="BA60498" s="92">
        <v>-412</v>
      </c>
    </row>
    <row r="60499" spans="1:53">
      <c r="A60499" s="83" t="s">
        <v>70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50</v>
      </c>
      <c r="G60499" s="87" t="s">
        <v>451</v>
      </c>
      <c r="H60499" s="92">
        <v>1548</v>
      </c>
      <c r="I60499" s="92">
        <v>1583</v>
      </c>
      <c r="J60499" s="92">
        <v>1984</v>
      </c>
      <c r="K60499" s="92">
        <v>401</v>
      </c>
      <c r="O60499" s="92">
        <v>1583</v>
      </c>
      <c r="P60499" s="92">
        <v>1984</v>
      </c>
      <c r="Q60499" s="92">
        <v>401</v>
      </c>
      <c r="S60499" s="92">
        <v>789</v>
      </c>
      <c r="V60499" s="92">
        <v>1006</v>
      </c>
      <c r="W60499" s="92">
        <v>189</v>
      </c>
      <c r="X60499" s="92">
        <v>0</v>
      </c>
      <c r="AK60499" s="92">
        <v>789</v>
      </c>
      <c r="AN60499" s="92">
        <v>1006</v>
      </c>
      <c r="AO60499" s="92">
        <v>189</v>
      </c>
      <c r="AP60499" s="92">
        <v>0</v>
      </c>
      <c r="AS60499" s="92">
        <v>-288</v>
      </c>
      <c r="AT60499" s="92">
        <v>-50</v>
      </c>
      <c r="AU60499" s="92">
        <v>-523</v>
      </c>
      <c r="AV60499" s="92">
        <v>13</v>
      </c>
      <c r="AW60499" s="92">
        <v>393</v>
      </c>
      <c r="AX60499" s="92">
        <v>697</v>
      </c>
      <c r="AY60499" s="92">
        <v>314</v>
      </c>
      <c r="AZ60499" s="92">
        <v>238</v>
      </c>
      <c r="BA60499" s="92">
        <v>-393</v>
      </c>
    </row>
    <row r="60500" spans="1:53">
      <c r="A60500" s="83" t="s">
        <v>70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50</v>
      </c>
      <c r="G60500" s="87" t="s">
        <v>451</v>
      </c>
      <c r="H60500" s="92">
        <v>1525</v>
      </c>
      <c r="I60500" s="92">
        <v>1564</v>
      </c>
      <c r="J60500" s="92">
        <v>2297</v>
      </c>
      <c r="K60500" s="92">
        <v>733</v>
      </c>
      <c r="O60500" s="92">
        <v>1564</v>
      </c>
      <c r="P60500" s="92">
        <v>2297</v>
      </c>
      <c r="Q60500" s="92">
        <v>733</v>
      </c>
      <c r="S60500" s="92">
        <v>802</v>
      </c>
      <c r="V60500" s="92">
        <v>1378</v>
      </c>
      <c r="W60500" s="92">
        <v>117</v>
      </c>
      <c r="X60500" s="92">
        <v>0</v>
      </c>
      <c r="AK60500" s="92">
        <v>802</v>
      </c>
      <c r="AN60500" s="92">
        <v>1378</v>
      </c>
      <c r="AO60500" s="92">
        <v>117</v>
      </c>
      <c r="AP60500" s="92">
        <v>0</v>
      </c>
      <c r="AS60500" s="92">
        <v>-461</v>
      </c>
      <c r="AT60500" s="92">
        <v>202</v>
      </c>
      <c r="AU60500" s="92">
        <v>-529</v>
      </c>
      <c r="AV60500" s="92">
        <v>15</v>
      </c>
      <c r="AW60500" s="92">
        <v>559</v>
      </c>
      <c r="AX60500" s="92">
        <v>728</v>
      </c>
      <c r="AY60500" s="92">
        <v>311</v>
      </c>
      <c r="AZ60500" s="92">
        <v>223</v>
      </c>
      <c r="BA60500" s="92">
        <v>-315</v>
      </c>
    </row>
    <row r="60501" spans="1:53">
      <c r="A60501" s="83" t="s">
        <v>70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50</v>
      </c>
      <c r="G60501" s="87" t="s">
        <v>451</v>
      </c>
      <c r="H60501" s="92">
        <v>1454</v>
      </c>
      <c r="I60501" s="92">
        <v>1484</v>
      </c>
      <c r="J60501" s="92">
        <v>2229</v>
      </c>
      <c r="K60501" s="92">
        <v>745</v>
      </c>
      <c r="O60501" s="92">
        <v>1484</v>
      </c>
      <c r="P60501" s="92">
        <v>2229</v>
      </c>
      <c r="Q60501" s="92">
        <v>745</v>
      </c>
      <c r="S60501" s="92">
        <v>802</v>
      </c>
      <c r="V60501" s="92">
        <v>1337</v>
      </c>
      <c r="W60501" s="92">
        <v>91</v>
      </c>
      <c r="X60501" s="92">
        <v>-1</v>
      </c>
      <c r="AK60501" s="92">
        <v>802</v>
      </c>
      <c r="AN60501" s="92">
        <v>1337</v>
      </c>
      <c r="AO60501" s="92">
        <v>91</v>
      </c>
      <c r="AP60501" s="92">
        <v>-1</v>
      </c>
      <c r="AS60501" s="92">
        <v>-733</v>
      </c>
      <c r="AT60501" s="92">
        <v>379</v>
      </c>
      <c r="AU60501" s="92">
        <v>-525</v>
      </c>
      <c r="AV60501" s="92">
        <v>18</v>
      </c>
      <c r="AW60501" s="92">
        <v>795</v>
      </c>
      <c r="AX60501" s="92">
        <v>631</v>
      </c>
      <c r="AY60501" s="92">
        <v>266</v>
      </c>
      <c r="AZ60501" s="92">
        <v>233</v>
      </c>
      <c r="BA60501" s="92">
        <v>-319</v>
      </c>
    </row>
    <row r="60502" spans="1:53">
      <c r="A60502" s="83" t="s">
        <v>70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50</v>
      </c>
      <c r="G60502" s="87" t="s">
        <v>451</v>
      </c>
      <c r="H60502" s="92">
        <v>1365</v>
      </c>
      <c r="I60502" s="92">
        <v>1409</v>
      </c>
      <c r="J60502" s="92">
        <v>2149</v>
      </c>
      <c r="K60502" s="92">
        <v>740</v>
      </c>
      <c r="O60502" s="92">
        <v>1409</v>
      </c>
      <c r="P60502" s="92">
        <v>2149</v>
      </c>
      <c r="Q60502" s="92">
        <v>740</v>
      </c>
      <c r="S60502" s="92">
        <v>781</v>
      </c>
      <c r="V60502" s="92">
        <v>1287</v>
      </c>
      <c r="W60502" s="92">
        <v>83</v>
      </c>
      <c r="X60502" s="92">
        <v>-2</v>
      </c>
      <c r="AK60502" s="92">
        <v>781</v>
      </c>
      <c r="AN60502" s="92">
        <v>1287</v>
      </c>
      <c r="AO60502" s="92">
        <v>83</v>
      </c>
      <c r="AP60502" s="92">
        <v>-2</v>
      </c>
      <c r="AS60502" s="92">
        <v>-750</v>
      </c>
      <c r="AT60502" s="92">
        <v>392</v>
      </c>
      <c r="AU60502" s="92">
        <v>-523</v>
      </c>
      <c r="AV60502" s="92">
        <v>13</v>
      </c>
      <c r="AW60502" s="92">
        <v>788</v>
      </c>
      <c r="AX60502" s="92">
        <v>639</v>
      </c>
      <c r="AY60502" s="92">
        <v>216</v>
      </c>
      <c r="AZ60502" s="92">
        <v>259</v>
      </c>
      <c r="BA60502" s="92">
        <v>-294</v>
      </c>
    </row>
    <row r="60503" spans="1:53">
      <c r="A60503" s="83" t="s">
        <v>70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50</v>
      </c>
      <c r="G60503" s="87" t="s">
        <v>451</v>
      </c>
      <c r="H60503" s="92">
        <v>1292</v>
      </c>
      <c r="I60503" s="92">
        <v>1316</v>
      </c>
      <c r="J60503" s="92">
        <v>1994</v>
      </c>
      <c r="K60503" s="92">
        <v>678</v>
      </c>
      <c r="O60503" s="92">
        <v>1316</v>
      </c>
      <c r="P60503" s="92">
        <v>1994</v>
      </c>
      <c r="Q60503" s="92">
        <v>678</v>
      </c>
      <c r="S60503" s="92">
        <v>752</v>
      </c>
      <c r="V60503" s="92">
        <v>1162</v>
      </c>
      <c r="W60503" s="92">
        <v>70</v>
      </c>
      <c r="X60503" s="92">
        <v>10</v>
      </c>
      <c r="AK60503" s="92">
        <v>752</v>
      </c>
      <c r="AN60503" s="92">
        <v>1162</v>
      </c>
      <c r="AO60503" s="92">
        <v>70</v>
      </c>
      <c r="AP60503" s="92">
        <v>10</v>
      </c>
      <c r="AS60503" s="92">
        <v>-725</v>
      </c>
      <c r="AT60503" s="92">
        <v>366</v>
      </c>
      <c r="AU60503" s="92">
        <v>-455</v>
      </c>
      <c r="AV60503" s="92">
        <v>20</v>
      </c>
      <c r="AW60503" s="92">
        <v>815</v>
      </c>
      <c r="AX60503" s="92">
        <v>570</v>
      </c>
      <c r="AY60503" s="92">
        <v>124</v>
      </c>
      <c r="AZ60503" s="92">
        <v>262</v>
      </c>
      <c r="BA60503" s="92">
        <v>-299</v>
      </c>
    </row>
    <row r="60504" spans="1:53">
      <c r="A60504" s="83" t="s">
        <v>70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50</v>
      </c>
      <c r="G60504" s="87" t="s">
        <v>451</v>
      </c>
      <c r="H60504" s="92">
        <v>1414</v>
      </c>
      <c r="I60504" s="92">
        <v>1443</v>
      </c>
      <c r="J60504" s="92">
        <v>1910</v>
      </c>
      <c r="K60504" s="92">
        <v>467</v>
      </c>
      <c r="O60504" s="92">
        <v>1443</v>
      </c>
      <c r="P60504" s="92">
        <v>1910</v>
      </c>
      <c r="Q60504" s="92">
        <v>467</v>
      </c>
      <c r="S60504" s="92">
        <v>714</v>
      </c>
      <c r="V60504" s="92">
        <v>1115</v>
      </c>
      <c r="W60504" s="92">
        <v>29</v>
      </c>
      <c r="X60504" s="92">
        <v>52</v>
      </c>
      <c r="AK60504" s="92">
        <v>714</v>
      </c>
      <c r="AN60504" s="92">
        <v>1115</v>
      </c>
      <c r="AO60504" s="92">
        <v>29</v>
      </c>
      <c r="AP60504" s="92">
        <v>52</v>
      </c>
      <c r="AS60504" s="92">
        <v>-610</v>
      </c>
      <c r="AT60504" s="92">
        <v>339</v>
      </c>
      <c r="AU60504" s="92">
        <v>-451</v>
      </c>
      <c r="AV60504" s="92">
        <v>6</v>
      </c>
      <c r="AW60504" s="92">
        <v>810</v>
      </c>
      <c r="AX60504" s="92">
        <v>395</v>
      </c>
      <c r="AY60504" s="92">
        <v>36</v>
      </c>
      <c r="AZ60504" s="92">
        <v>248</v>
      </c>
      <c r="BA60504" s="92">
        <v>-306</v>
      </c>
    </row>
    <row r="60505" spans="1:53">
      <c r="A60505" s="83" t="s">
        <v>70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50</v>
      </c>
      <c r="G60505" s="87" t="s">
        <v>451</v>
      </c>
      <c r="H60505" s="92">
        <v>1323</v>
      </c>
      <c r="I60505" s="92">
        <v>1377</v>
      </c>
      <c r="J60505" s="92">
        <v>1543</v>
      </c>
      <c r="K60505" s="92">
        <v>166</v>
      </c>
      <c r="O60505" s="92">
        <v>1377</v>
      </c>
      <c r="P60505" s="92">
        <v>1543</v>
      </c>
      <c r="Q60505" s="92">
        <v>166</v>
      </c>
      <c r="S60505" s="92">
        <v>482</v>
      </c>
      <c r="V60505" s="92">
        <v>926</v>
      </c>
      <c r="W60505" s="92">
        <v>0</v>
      </c>
      <c r="X60505" s="92">
        <v>135</v>
      </c>
      <c r="AK60505" s="92">
        <v>482</v>
      </c>
      <c r="AN60505" s="92">
        <v>926</v>
      </c>
      <c r="AO60505" s="92">
        <v>0</v>
      </c>
      <c r="AP60505" s="92">
        <v>135</v>
      </c>
      <c r="AS60505" s="92">
        <v>-581</v>
      </c>
      <c r="AT60505" s="92">
        <v>266</v>
      </c>
      <c r="AU60505" s="92">
        <v>-442</v>
      </c>
      <c r="AV60505" s="92">
        <v>-12</v>
      </c>
      <c r="AW60505" s="92">
        <v>719</v>
      </c>
      <c r="AX60505" s="92">
        <v>272</v>
      </c>
      <c r="AY60505" s="92">
        <v>31</v>
      </c>
      <c r="AZ60505" s="92">
        <v>208</v>
      </c>
      <c r="BA60505" s="92">
        <v>-295</v>
      </c>
    </row>
    <row r="60506" spans="1:53">
      <c r="A60506" s="83" t="s">
        <v>70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50</v>
      </c>
      <c r="G60506" s="87" t="s">
        <v>451</v>
      </c>
      <c r="H60506" s="92">
        <v>1250</v>
      </c>
      <c r="I60506" s="92">
        <v>1316</v>
      </c>
      <c r="J60506" s="92">
        <v>1238</v>
      </c>
      <c r="K60506" s="92">
        <v>-78</v>
      </c>
      <c r="O60506" s="92">
        <v>1316</v>
      </c>
      <c r="P60506" s="92">
        <v>1238</v>
      </c>
      <c r="Q60506" s="92">
        <v>-78</v>
      </c>
      <c r="S60506" s="92">
        <v>441</v>
      </c>
      <c r="V60506" s="92">
        <v>582</v>
      </c>
      <c r="W60506" s="92">
        <v>0</v>
      </c>
      <c r="X60506" s="92">
        <v>215</v>
      </c>
      <c r="AK60506" s="92">
        <v>441</v>
      </c>
      <c r="AN60506" s="92">
        <v>582</v>
      </c>
      <c r="AO60506" s="92">
        <v>0</v>
      </c>
      <c r="AP60506" s="92">
        <v>215</v>
      </c>
      <c r="AS60506" s="92">
        <v>-463</v>
      </c>
      <c r="AT60506" s="92">
        <v>199</v>
      </c>
      <c r="AU60506" s="92">
        <v>-443</v>
      </c>
      <c r="AV60506" s="92">
        <v>-9</v>
      </c>
      <c r="AW60506" s="92">
        <v>658</v>
      </c>
      <c r="AX60506" s="92">
        <v>112</v>
      </c>
      <c r="AY60506" s="92">
        <v>-13</v>
      </c>
      <c r="AZ60506" s="92">
        <v>193</v>
      </c>
      <c r="BA60506" s="92">
        <v>-312</v>
      </c>
    </row>
    <row r="60507" spans="1:53">
      <c r="A60507" s="83" t="s">
        <v>70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50</v>
      </c>
      <c r="G60507" s="87" t="s">
        <v>451</v>
      </c>
      <c r="H60507" s="92">
        <v>1219</v>
      </c>
      <c r="I60507" s="92">
        <v>1264</v>
      </c>
      <c r="J60507" s="92">
        <v>1179</v>
      </c>
      <c r="K60507" s="92">
        <v>-85</v>
      </c>
      <c r="O60507" s="92">
        <v>1264</v>
      </c>
      <c r="P60507" s="92">
        <v>1179</v>
      </c>
      <c r="Q60507" s="92">
        <v>-85</v>
      </c>
      <c r="S60507" s="92">
        <v>423</v>
      </c>
      <c r="V60507" s="92">
        <v>534</v>
      </c>
      <c r="W60507" s="92">
        <v>0</v>
      </c>
      <c r="X60507" s="92">
        <v>222</v>
      </c>
      <c r="AK60507" s="92">
        <v>423</v>
      </c>
      <c r="AN60507" s="92">
        <v>534</v>
      </c>
      <c r="AO60507" s="92">
        <v>0</v>
      </c>
      <c r="AP60507" s="92">
        <v>222</v>
      </c>
      <c r="AS60507" s="92">
        <v>-474</v>
      </c>
      <c r="AT60507" s="92">
        <v>236</v>
      </c>
      <c r="AU60507" s="92">
        <v>-447</v>
      </c>
      <c r="AV60507" s="92">
        <v>-12</v>
      </c>
      <c r="AW60507" s="92">
        <v>668</v>
      </c>
      <c r="AX60507" s="92">
        <v>89</v>
      </c>
      <c r="AY60507" s="92">
        <v>-19</v>
      </c>
      <c r="AZ60507" s="92">
        <v>175</v>
      </c>
      <c r="BA60507" s="92">
        <v>-301</v>
      </c>
    </row>
    <row r="60508" spans="1:53">
      <c r="A60508" s="83" t="s">
        <v>70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50</v>
      </c>
      <c r="G60508" s="87" t="s">
        <v>451</v>
      </c>
      <c r="H60508" s="92">
        <v>1183</v>
      </c>
      <c r="I60508" s="92">
        <v>1223</v>
      </c>
      <c r="J60508" s="92">
        <v>1218</v>
      </c>
      <c r="K60508" s="92">
        <v>-5</v>
      </c>
      <c r="O60508" s="92">
        <v>1223</v>
      </c>
      <c r="P60508" s="92">
        <v>1218</v>
      </c>
      <c r="Q60508" s="92">
        <v>-5</v>
      </c>
      <c r="S60508" s="92">
        <v>422</v>
      </c>
      <c r="V60508" s="92">
        <v>561</v>
      </c>
      <c r="W60508" s="92">
        <v>0</v>
      </c>
      <c r="X60508" s="92">
        <v>235</v>
      </c>
      <c r="AK60508" s="92">
        <v>422</v>
      </c>
      <c r="AN60508" s="92">
        <v>561</v>
      </c>
      <c r="AO60508" s="92">
        <v>0</v>
      </c>
      <c r="AP60508" s="92">
        <v>235</v>
      </c>
      <c r="AS60508" s="92">
        <v>-512</v>
      </c>
      <c r="AT60508" s="92">
        <v>299</v>
      </c>
      <c r="AU60508" s="92">
        <v>-444</v>
      </c>
      <c r="AV60508" s="92">
        <v>-14</v>
      </c>
      <c r="AW60508" s="92">
        <v>739</v>
      </c>
      <c r="AX60508" s="92">
        <v>34</v>
      </c>
      <c r="AY60508" s="92">
        <v>17</v>
      </c>
      <c r="AZ60508" s="92">
        <v>171</v>
      </c>
      <c r="BA60508" s="92">
        <v>-295</v>
      </c>
    </row>
    <row r="60509" spans="1:53">
      <c r="A60509" s="83" t="s">
        <v>70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50</v>
      </c>
      <c r="G60509" s="87" t="s">
        <v>451</v>
      </c>
      <c r="H60509" s="92">
        <v>1164</v>
      </c>
      <c r="I60509" s="92">
        <v>1180</v>
      </c>
      <c r="J60509" s="92">
        <v>1167</v>
      </c>
      <c r="K60509" s="92">
        <v>-13</v>
      </c>
      <c r="O60509" s="92">
        <v>1180</v>
      </c>
      <c r="P60509" s="92">
        <v>1167</v>
      </c>
      <c r="Q60509" s="92">
        <v>-13</v>
      </c>
      <c r="S60509" s="92">
        <v>413</v>
      </c>
      <c r="V60509" s="92">
        <v>526</v>
      </c>
      <c r="W60509" s="92">
        <v>-1</v>
      </c>
      <c r="X60509" s="92">
        <v>229</v>
      </c>
      <c r="AK60509" s="92">
        <v>413</v>
      </c>
      <c r="AN60509" s="92">
        <v>526</v>
      </c>
      <c r="AO60509" s="92">
        <v>-1</v>
      </c>
      <c r="AP60509" s="92">
        <v>229</v>
      </c>
      <c r="AS60509" s="92">
        <v>-538</v>
      </c>
      <c r="AT60509" s="92">
        <v>334</v>
      </c>
      <c r="AU60509" s="92">
        <v>-440</v>
      </c>
      <c r="AV60509" s="92">
        <v>-17</v>
      </c>
      <c r="AW60509" s="92">
        <v>699</v>
      </c>
      <c r="AX60509" s="92">
        <v>33</v>
      </c>
      <c r="AY60509" s="92">
        <v>41</v>
      </c>
      <c r="AZ60509" s="92">
        <v>160</v>
      </c>
      <c r="BA60509" s="92">
        <v>-285</v>
      </c>
    </row>
    <row r="60510" spans="1:53">
      <c r="A60510" s="83" t="s">
        <v>70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50</v>
      </c>
      <c r="G60510" s="87" t="s">
        <v>451</v>
      </c>
      <c r="H60510" s="92">
        <v>1161</v>
      </c>
      <c r="I60510" s="92">
        <v>1187</v>
      </c>
      <c r="J60510" s="92">
        <v>1334</v>
      </c>
      <c r="K60510" s="92">
        <v>147</v>
      </c>
      <c r="O60510" s="92">
        <v>1187</v>
      </c>
      <c r="P60510" s="92">
        <v>1334</v>
      </c>
      <c r="Q60510" s="92">
        <v>147</v>
      </c>
      <c r="S60510" s="92">
        <v>408</v>
      </c>
      <c r="V60510" s="92">
        <v>639</v>
      </c>
      <c r="W60510" s="92">
        <v>0</v>
      </c>
      <c r="X60510" s="92">
        <v>287</v>
      </c>
      <c r="AK60510" s="92">
        <v>408</v>
      </c>
      <c r="AN60510" s="92">
        <v>639</v>
      </c>
      <c r="AO60510" s="92">
        <v>0</v>
      </c>
      <c r="AP60510" s="92">
        <v>287</v>
      </c>
      <c r="AS60510" s="92">
        <v>-524</v>
      </c>
      <c r="AT60510" s="92">
        <v>401</v>
      </c>
      <c r="AU60510" s="92">
        <v>-436</v>
      </c>
      <c r="AV60510" s="92">
        <v>-8</v>
      </c>
      <c r="AW60510" s="92">
        <v>758</v>
      </c>
      <c r="AX60510" s="92">
        <v>54</v>
      </c>
      <c r="AY60510" s="92">
        <v>50</v>
      </c>
      <c r="AZ60510" s="92">
        <v>157</v>
      </c>
      <c r="BA60510" s="92">
        <v>-305</v>
      </c>
    </row>
    <row r="60511" spans="1:53">
      <c r="A60511" s="83" t="s">
        <v>70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50</v>
      </c>
      <c r="G60511" s="87" t="s">
        <v>451</v>
      </c>
      <c r="H60511" s="92">
        <v>1164</v>
      </c>
      <c r="I60511" s="92">
        <v>1203</v>
      </c>
      <c r="J60511" s="92">
        <v>1421</v>
      </c>
      <c r="K60511" s="92">
        <v>218</v>
      </c>
      <c r="O60511" s="92">
        <v>1203</v>
      </c>
      <c r="P60511" s="92">
        <v>1421</v>
      </c>
      <c r="Q60511" s="92">
        <v>218</v>
      </c>
      <c r="S60511" s="92">
        <v>399</v>
      </c>
      <c r="V60511" s="92">
        <v>814</v>
      </c>
      <c r="W60511" s="92">
        <v>1</v>
      </c>
      <c r="X60511" s="92">
        <v>207</v>
      </c>
      <c r="AK60511" s="92">
        <v>399</v>
      </c>
      <c r="AN60511" s="92">
        <v>814</v>
      </c>
      <c r="AO60511" s="92">
        <v>1</v>
      </c>
      <c r="AP60511" s="92">
        <v>207</v>
      </c>
      <c r="AS60511" s="92">
        <v>-451</v>
      </c>
      <c r="AT60511" s="92">
        <v>415</v>
      </c>
      <c r="AU60511" s="92">
        <v>-452</v>
      </c>
      <c r="AV60511" s="92">
        <v>-1</v>
      </c>
      <c r="AW60511" s="92">
        <v>756</v>
      </c>
      <c r="AX60511" s="92">
        <v>70</v>
      </c>
      <c r="AY60511" s="92">
        <v>24</v>
      </c>
      <c r="AZ60511" s="92">
        <v>147</v>
      </c>
      <c r="BA60511" s="92">
        <v>-290</v>
      </c>
    </row>
    <row r="60512" spans="1:53">
      <c r="A60512" s="83" t="s">
        <v>70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50</v>
      </c>
      <c r="G60512" s="87" t="s">
        <v>451</v>
      </c>
      <c r="H60512" s="92">
        <v>952</v>
      </c>
      <c r="I60512" s="92">
        <v>1246</v>
      </c>
      <c r="J60512" s="92">
        <v>1544</v>
      </c>
      <c r="K60512" s="92">
        <v>298</v>
      </c>
      <c r="O60512" s="92">
        <v>1246</v>
      </c>
      <c r="P60512" s="92">
        <v>1544</v>
      </c>
      <c r="Q60512" s="92">
        <v>298</v>
      </c>
      <c r="S60512" s="92">
        <v>404</v>
      </c>
      <c r="V60512" s="92">
        <v>931</v>
      </c>
      <c r="W60512" s="92">
        <v>52</v>
      </c>
      <c r="X60512" s="92">
        <v>157</v>
      </c>
      <c r="AK60512" s="92">
        <v>404</v>
      </c>
      <c r="AN60512" s="92">
        <v>931</v>
      </c>
      <c r="AO60512" s="92">
        <v>52</v>
      </c>
      <c r="AP60512" s="92">
        <v>157</v>
      </c>
      <c r="AS60512" s="92">
        <v>-491</v>
      </c>
      <c r="AT60512" s="92">
        <v>389</v>
      </c>
      <c r="AU60512" s="92">
        <v>-453</v>
      </c>
      <c r="AV60512" s="92">
        <v>-14</v>
      </c>
      <c r="AW60512" s="92">
        <v>886</v>
      </c>
      <c r="AX60512" s="92">
        <v>109</v>
      </c>
      <c r="AY60512" s="92">
        <v>24</v>
      </c>
      <c r="AZ60512" s="92">
        <v>145</v>
      </c>
      <c r="BA60512" s="92">
        <v>-297</v>
      </c>
    </row>
    <row r="60513" spans="1:53">
      <c r="A60513" s="83" t="s">
        <v>70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50</v>
      </c>
      <c r="G60513" s="87" t="s">
        <v>451</v>
      </c>
      <c r="H60513" s="92">
        <v>956</v>
      </c>
      <c r="I60513" s="92">
        <v>1287</v>
      </c>
      <c r="J60513" s="92">
        <v>1370</v>
      </c>
      <c r="K60513" s="92">
        <v>83</v>
      </c>
      <c r="O60513" s="92">
        <v>1287</v>
      </c>
      <c r="P60513" s="92">
        <v>1370</v>
      </c>
      <c r="Q60513" s="92">
        <v>83</v>
      </c>
      <c r="S60513" s="92">
        <v>418</v>
      </c>
      <c r="V60513" s="92">
        <v>579</v>
      </c>
      <c r="W60513" s="92">
        <v>195</v>
      </c>
      <c r="X60513" s="92">
        <v>178</v>
      </c>
      <c r="AK60513" s="92">
        <v>418</v>
      </c>
      <c r="AN60513" s="92">
        <v>579</v>
      </c>
      <c r="AO60513" s="92">
        <v>195</v>
      </c>
      <c r="AP60513" s="92">
        <v>178</v>
      </c>
      <c r="AS60513" s="92">
        <v>-686</v>
      </c>
      <c r="AT60513" s="92">
        <v>144</v>
      </c>
      <c r="AU60513" s="92">
        <v>-430</v>
      </c>
      <c r="AV60513" s="92">
        <v>-40</v>
      </c>
      <c r="AW60513" s="92">
        <v>899</v>
      </c>
      <c r="AX60513" s="92">
        <v>275</v>
      </c>
      <c r="AY60513" s="92">
        <v>68</v>
      </c>
      <c r="AZ60513" s="92">
        <v>159</v>
      </c>
      <c r="BA60513" s="92">
        <v>-306</v>
      </c>
    </row>
    <row r="60514" spans="1:53">
      <c r="A60514" s="83" t="s">
        <v>70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50</v>
      </c>
      <c r="G60514" s="87" t="s">
        <v>451</v>
      </c>
      <c r="H60514" s="92">
        <v>1138</v>
      </c>
      <c r="I60514" s="92">
        <v>1342</v>
      </c>
      <c r="J60514" s="92">
        <v>1128</v>
      </c>
      <c r="K60514" s="92">
        <v>-214</v>
      </c>
      <c r="O60514" s="92">
        <v>1342</v>
      </c>
      <c r="P60514" s="92">
        <v>1128</v>
      </c>
      <c r="Q60514" s="92">
        <v>-214</v>
      </c>
      <c r="S60514" s="92">
        <v>384</v>
      </c>
      <c r="V60514" s="92">
        <v>438</v>
      </c>
      <c r="W60514" s="92">
        <v>151</v>
      </c>
      <c r="X60514" s="92">
        <v>155</v>
      </c>
      <c r="AK60514" s="92">
        <v>384</v>
      </c>
      <c r="AN60514" s="92">
        <v>438</v>
      </c>
      <c r="AO60514" s="92">
        <v>151</v>
      </c>
      <c r="AP60514" s="92">
        <v>155</v>
      </c>
      <c r="AS60514" s="92">
        <v>-636</v>
      </c>
      <c r="AT60514" s="92">
        <v>-59</v>
      </c>
      <c r="AU60514" s="92">
        <v>-428</v>
      </c>
      <c r="AV60514" s="92">
        <v>-48</v>
      </c>
      <c r="AW60514" s="92">
        <v>665</v>
      </c>
      <c r="AX60514" s="92">
        <v>339</v>
      </c>
      <c r="AY60514" s="92">
        <v>121</v>
      </c>
      <c r="AZ60514" s="92">
        <v>137</v>
      </c>
      <c r="BA60514" s="92">
        <v>-305</v>
      </c>
    </row>
    <row r="60515" spans="1:53">
      <c r="A60515" s="83" t="s">
        <v>70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50</v>
      </c>
      <c r="G60515" s="87" t="s">
        <v>451</v>
      </c>
      <c r="H60515" s="92">
        <v>1201</v>
      </c>
      <c r="I60515" s="92">
        <v>1394</v>
      </c>
      <c r="J60515" s="92">
        <v>1143</v>
      </c>
      <c r="K60515" s="92">
        <v>-251</v>
      </c>
      <c r="O60515" s="92">
        <v>1394</v>
      </c>
      <c r="P60515" s="92">
        <v>1143</v>
      </c>
      <c r="Q60515" s="92">
        <v>-251</v>
      </c>
      <c r="S60515" s="92">
        <v>381</v>
      </c>
      <c r="V60515" s="92">
        <v>499</v>
      </c>
      <c r="W60515" s="92">
        <v>157</v>
      </c>
      <c r="X60515" s="92">
        <v>106</v>
      </c>
      <c r="AK60515" s="92">
        <v>381</v>
      </c>
      <c r="AN60515" s="92">
        <v>499</v>
      </c>
      <c r="AO60515" s="92">
        <v>157</v>
      </c>
      <c r="AP60515" s="92">
        <v>106</v>
      </c>
      <c r="AS60515" s="92">
        <v>-650</v>
      </c>
      <c r="AT60515" s="92">
        <v>-119</v>
      </c>
      <c r="AU60515" s="92">
        <v>-429</v>
      </c>
      <c r="AV60515" s="92">
        <v>-63</v>
      </c>
      <c r="AW60515" s="92">
        <v>572</v>
      </c>
      <c r="AX60515" s="92">
        <v>477</v>
      </c>
      <c r="AY60515" s="92">
        <v>113</v>
      </c>
      <c r="AZ60515" s="92">
        <v>145</v>
      </c>
      <c r="BA60515" s="92">
        <v>-297</v>
      </c>
    </row>
    <row r="60516" spans="1:53">
      <c r="A60516" s="83" t="s">
        <v>70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50</v>
      </c>
      <c r="G60516" s="87" t="s">
        <v>451</v>
      </c>
      <c r="H60516" s="92">
        <v>1257</v>
      </c>
      <c r="I60516" s="92">
        <v>1483</v>
      </c>
      <c r="J60516" s="92">
        <v>1225</v>
      </c>
      <c r="K60516" s="92">
        <v>-258</v>
      </c>
      <c r="O60516" s="92">
        <v>1483</v>
      </c>
      <c r="P60516" s="92">
        <v>1225</v>
      </c>
      <c r="Q60516" s="92">
        <v>-258</v>
      </c>
      <c r="S60516" s="92">
        <v>396</v>
      </c>
      <c r="V60516" s="92">
        <v>538</v>
      </c>
      <c r="W60516" s="92">
        <v>156</v>
      </c>
      <c r="X60516" s="92">
        <v>135</v>
      </c>
      <c r="AK60516" s="92">
        <v>396</v>
      </c>
      <c r="AN60516" s="92">
        <v>538</v>
      </c>
      <c r="AO60516" s="92">
        <v>156</v>
      </c>
      <c r="AP60516" s="92">
        <v>135</v>
      </c>
      <c r="AS60516" s="92">
        <v>-641</v>
      </c>
      <c r="AT60516" s="92">
        <v>-170</v>
      </c>
      <c r="AU60516" s="92">
        <v>-430</v>
      </c>
      <c r="AV60516" s="92">
        <v>-56</v>
      </c>
      <c r="AW60516" s="92">
        <v>499</v>
      </c>
      <c r="AX60516" s="92">
        <v>560</v>
      </c>
      <c r="AY60516" s="92">
        <v>142</v>
      </c>
      <c r="AZ60516" s="92">
        <v>152</v>
      </c>
      <c r="BA60516" s="92">
        <v>-314</v>
      </c>
    </row>
    <row r="60517" spans="1:53">
      <c r="A60517" s="83" t="s">
        <v>70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50</v>
      </c>
      <c r="G60517" s="87" t="s">
        <v>451</v>
      </c>
      <c r="H60517" s="92">
        <v>1335</v>
      </c>
      <c r="I60517" s="92">
        <v>1583</v>
      </c>
      <c r="J60517" s="92">
        <v>1383</v>
      </c>
      <c r="K60517" s="92">
        <v>-200</v>
      </c>
      <c r="O60517" s="92">
        <v>1583</v>
      </c>
      <c r="P60517" s="92">
        <v>1383</v>
      </c>
      <c r="Q60517" s="92">
        <v>-200</v>
      </c>
      <c r="S60517" s="92">
        <v>413</v>
      </c>
      <c r="V60517" s="92">
        <v>577</v>
      </c>
      <c r="W60517" s="92">
        <v>201</v>
      </c>
      <c r="X60517" s="92">
        <v>192</v>
      </c>
      <c r="AK60517" s="92">
        <v>413</v>
      </c>
      <c r="AN60517" s="92">
        <v>577</v>
      </c>
      <c r="AO60517" s="92">
        <v>201</v>
      </c>
      <c r="AP60517" s="92">
        <v>192</v>
      </c>
      <c r="AS60517" s="92">
        <v>-662</v>
      </c>
      <c r="AT60517" s="92">
        <v>-180</v>
      </c>
      <c r="AU60517" s="92">
        <v>-431</v>
      </c>
      <c r="AV60517" s="92">
        <v>-53</v>
      </c>
      <c r="AW60517" s="92">
        <v>529</v>
      </c>
      <c r="AX60517" s="92">
        <v>635</v>
      </c>
      <c r="AY60517" s="92">
        <v>110</v>
      </c>
      <c r="AZ60517" s="92">
        <v>158</v>
      </c>
      <c r="BA60517" s="92">
        <v>-306</v>
      </c>
    </row>
    <row r="60518" spans="1:53">
      <c r="A60518" s="83" t="s">
        <v>70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50</v>
      </c>
      <c r="G60518" s="87" t="s">
        <v>451</v>
      </c>
      <c r="H60518" s="92">
        <v>1395</v>
      </c>
      <c r="I60518" s="92">
        <v>1674</v>
      </c>
      <c r="J60518" s="92">
        <v>1576</v>
      </c>
      <c r="K60518" s="92">
        <v>-98</v>
      </c>
      <c r="O60518" s="92">
        <v>1674</v>
      </c>
      <c r="P60518" s="92">
        <v>1576</v>
      </c>
      <c r="Q60518" s="92">
        <v>-98</v>
      </c>
      <c r="S60518" s="92">
        <v>508</v>
      </c>
      <c r="V60518" s="92">
        <v>613</v>
      </c>
      <c r="W60518" s="92">
        <v>158</v>
      </c>
      <c r="X60518" s="92">
        <v>297</v>
      </c>
      <c r="AK60518" s="92">
        <v>508</v>
      </c>
      <c r="AN60518" s="92">
        <v>613</v>
      </c>
      <c r="AO60518" s="92">
        <v>158</v>
      </c>
      <c r="AP60518" s="92">
        <v>297</v>
      </c>
      <c r="AS60518" s="92">
        <v>-523</v>
      </c>
      <c r="AT60518" s="92">
        <v>-189</v>
      </c>
      <c r="AU60518" s="92">
        <v>-430</v>
      </c>
      <c r="AV60518" s="92">
        <v>-44</v>
      </c>
      <c r="AW60518" s="92">
        <v>462</v>
      </c>
      <c r="AX60518" s="92">
        <v>643</v>
      </c>
      <c r="AY60518" s="92">
        <v>133</v>
      </c>
      <c r="AZ60518" s="92">
        <v>178</v>
      </c>
      <c r="BA60518" s="92">
        <v>-328</v>
      </c>
    </row>
    <row r="60519" spans="1:53">
      <c r="A60519" s="83" t="s">
        <v>70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50</v>
      </c>
      <c r="G60519" s="87" t="s">
        <v>451</v>
      </c>
      <c r="H60519" s="92">
        <v>1609</v>
      </c>
      <c r="I60519" s="92">
        <v>1751</v>
      </c>
      <c r="J60519" s="92">
        <v>1823</v>
      </c>
      <c r="K60519" s="92">
        <v>72</v>
      </c>
      <c r="O60519" s="92">
        <v>1751</v>
      </c>
      <c r="P60519" s="92">
        <v>1823</v>
      </c>
      <c r="Q60519" s="92">
        <v>72</v>
      </c>
      <c r="S60519" s="92">
        <v>661</v>
      </c>
      <c r="V60519" s="92">
        <v>648</v>
      </c>
      <c r="W60519" s="92">
        <v>229</v>
      </c>
      <c r="X60519" s="92">
        <v>285</v>
      </c>
      <c r="AK60519" s="92">
        <v>661</v>
      </c>
      <c r="AN60519" s="92">
        <v>648</v>
      </c>
      <c r="AO60519" s="92">
        <v>229</v>
      </c>
      <c r="AP60519" s="92">
        <v>285</v>
      </c>
      <c r="AS60519" s="92">
        <v>-558</v>
      </c>
      <c r="AT60519" s="92">
        <v>-150</v>
      </c>
      <c r="AU60519" s="92">
        <v>-429</v>
      </c>
      <c r="AV60519" s="92">
        <v>-31</v>
      </c>
      <c r="AW60519" s="92">
        <v>494</v>
      </c>
      <c r="AX60519" s="92">
        <v>710</v>
      </c>
      <c r="AY60519" s="92">
        <v>168</v>
      </c>
      <c r="AZ60519" s="92">
        <v>197</v>
      </c>
      <c r="BA60519" s="92">
        <v>-329</v>
      </c>
    </row>
    <row r="60520" spans="1:53">
      <c r="A60520" s="83" t="s">
        <v>70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50</v>
      </c>
      <c r="G60520" s="87" t="s">
        <v>451</v>
      </c>
      <c r="H60520" s="92">
        <v>1671</v>
      </c>
      <c r="I60520" s="92">
        <v>1810</v>
      </c>
      <c r="J60520" s="92">
        <v>1937</v>
      </c>
      <c r="K60520" s="92">
        <v>127</v>
      </c>
      <c r="O60520" s="92">
        <v>1810</v>
      </c>
      <c r="P60520" s="92">
        <v>1937</v>
      </c>
      <c r="Q60520" s="92">
        <v>127</v>
      </c>
      <c r="S60520" s="92">
        <v>771</v>
      </c>
      <c r="V60520" s="92">
        <v>648</v>
      </c>
      <c r="W60520" s="92">
        <v>229</v>
      </c>
      <c r="X60520" s="92">
        <v>289</v>
      </c>
      <c r="AK60520" s="92">
        <v>771</v>
      </c>
      <c r="AN60520" s="92">
        <v>648</v>
      </c>
      <c r="AO60520" s="92">
        <v>229</v>
      </c>
      <c r="AP60520" s="92">
        <v>289</v>
      </c>
      <c r="AS60520" s="92">
        <v>-473</v>
      </c>
      <c r="AT60520" s="92">
        <v>-160</v>
      </c>
      <c r="AU60520" s="92">
        <v>-427</v>
      </c>
      <c r="AV60520" s="92">
        <v>-35</v>
      </c>
      <c r="AW60520" s="92">
        <v>495</v>
      </c>
      <c r="AX60520" s="92">
        <v>680</v>
      </c>
      <c r="AY60520" s="92">
        <v>203</v>
      </c>
      <c r="AZ60520" s="92">
        <v>239</v>
      </c>
      <c r="BA60520" s="92">
        <v>-395</v>
      </c>
    </row>
    <row r="60521" spans="1:53">
      <c r="A60521" s="83" t="s">
        <v>70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50</v>
      </c>
      <c r="G60521" s="87" t="s">
        <v>451</v>
      </c>
      <c r="H60521" s="92">
        <v>1712</v>
      </c>
      <c r="I60521" s="92">
        <v>1616</v>
      </c>
      <c r="J60521" s="92">
        <v>2076</v>
      </c>
      <c r="K60521" s="92">
        <v>460</v>
      </c>
      <c r="O60521" s="92">
        <v>1616</v>
      </c>
      <c r="P60521" s="92">
        <v>2076</v>
      </c>
      <c r="Q60521" s="92">
        <v>460</v>
      </c>
      <c r="S60521" s="92">
        <v>786</v>
      </c>
      <c r="V60521" s="92">
        <v>782</v>
      </c>
      <c r="W60521" s="92">
        <v>194</v>
      </c>
      <c r="X60521" s="92">
        <v>314</v>
      </c>
      <c r="AK60521" s="92">
        <v>786</v>
      </c>
      <c r="AN60521" s="92">
        <v>782</v>
      </c>
      <c r="AO60521" s="92">
        <v>194</v>
      </c>
      <c r="AP60521" s="92">
        <v>314</v>
      </c>
      <c r="AS60521" s="92">
        <v>-308</v>
      </c>
      <c r="AT60521" s="92">
        <v>-69</v>
      </c>
      <c r="AU60521" s="92">
        <v>-430</v>
      </c>
      <c r="AV60521" s="92">
        <v>-11</v>
      </c>
      <c r="AW60521" s="92">
        <v>532</v>
      </c>
      <c r="AX60521" s="92">
        <v>641</v>
      </c>
      <c r="AY60521" s="92">
        <v>247</v>
      </c>
      <c r="AZ60521" s="92">
        <v>273</v>
      </c>
      <c r="BA60521" s="92">
        <v>-415</v>
      </c>
    </row>
    <row r="60522" spans="1:53">
      <c r="A60522" s="83" t="s">
        <v>70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50</v>
      </c>
      <c r="G60522" s="87" t="s">
        <v>451</v>
      </c>
      <c r="H60522" s="92">
        <v>1735</v>
      </c>
      <c r="I60522" s="92">
        <v>1609</v>
      </c>
      <c r="J60522" s="92">
        <v>2179</v>
      </c>
      <c r="K60522" s="92">
        <v>570</v>
      </c>
      <c r="O60522" s="92">
        <v>1609</v>
      </c>
      <c r="P60522" s="92">
        <v>2179</v>
      </c>
      <c r="Q60522" s="92">
        <v>570</v>
      </c>
      <c r="S60522" s="92">
        <v>791</v>
      </c>
      <c r="V60522" s="92">
        <v>890</v>
      </c>
      <c r="W60522" s="92">
        <v>173</v>
      </c>
      <c r="X60522" s="92">
        <v>325</v>
      </c>
      <c r="AK60522" s="92">
        <v>791</v>
      </c>
      <c r="AN60522" s="92">
        <v>890</v>
      </c>
      <c r="AO60522" s="92">
        <v>173</v>
      </c>
      <c r="AP60522" s="92">
        <v>325</v>
      </c>
      <c r="AS60522" s="92">
        <v>-381</v>
      </c>
      <c r="AT60522" s="92">
        <v>-44</v>
      </c>
      <c r="AU60522" s="92">
        <v>-433</v>
      </c>
      <c r="AV60522" s="92">
        <v>-20</v>
      </c>
      <c r="AW60522" s="92">
        <v>572</v>
      </c>
      <c r="AX60522" s="92">
        <v>793</v>
      </c>
      <c r="AY60522" s="92">
        <v>203</v>
      </c>
      <c r="AZ60522" s="92">
        <v>270</v>
      </c>
      <c r="BA60522" s="92">
        <v>-390</v>
      </c>
    </row>
    <row r="60523" spans="1:53">
      <c r="A60523" s="83" t="s">
        <v>70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50</v>
      </c>
      <c r="G60523" s="87" t="s">
        <v>451</v>
      </c>
      <c r="H60523" s="92">
        <v>1495</v>
      </c>
      <c r="I60523" s="92">
        <v>1639</v>
      </c>
      <c r="J60523" s="92">
        <v>2188</v>
      </c>
      <c r="K60523" s="92">
        <v>549</v>
      </c>
      <c r="O60523" s="92">
        <v>1639</v>
      </c>
      <c r="P60523" s="92">
        <v>2188</v>
      </c>
      <c r="Q60523" s="92">
        <v>549</v>
      </c>
      <c r="S60523" s="92">
        <v>777</v>
      </c>
      <c r="V60523" s="92">
        <v>959</v>
      </c>
      <c r="W60523" s="92">
        <v>130</v>
      </c>
      <c r="X60523" s="92">
        <v>322</v>
      </c>
      <c r="AK60523" s="92">
        <v>777</v>
      </c>
      <c r="AN60523" s="92">
        <v>959</v>
      </c>
      <c r="AO60523" s="92">
        <v>130</v>
      </c>
      <c r="AP60523" s="92">
        <v>322</v>
      </c>
      <c r="AS60523" s="92">
        <v>-297</v>
      </c>
      <c r="AT60523" s="92">
        <v>-41</v>
      </c>
      <c r="AU60523" s="92">
        <v>-431</v>
      </c>
      <c r="AV60523" s="92">
        <v>-22</v>
      </c>
      <c r="AW60523" s="92">
        <v>425</v>
      </c>
      <c r="AX60523" s="92">
        <v>820</v>
      </c>
      <c r="AY60523" s="92">
        <v>216</v>
      </c>
      <c r="AZ60523" s="92">
        <v>276</v>
      </c>
      <c r="BA60523" s="92">
        <v>-397</v>
      </c>
    </row>
    <row r="60524" spans="1:53">
      <c r="A60524" s="83" t="s">
        <v>70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50</v>
      </c>
      <c r="G60524" s="87" t="s">
        <v>451</v>
      </c>
      <c r="H60524" s="92">
        <v>1450</v>
      </c>
      <c r="I60524" s="92">
        <v>1616</v>
      </c>
      <c r="J60524" s="92">
        <v>2551</v>
      </c>
      <c r="K60524" s="92">
        <v>935</v>
      </c>
      <c r="O60524" s="92">
        <v>1616</v>
      </c>
      <c r="P60524" s="92">
        <v>2551</v>
      </c>
      <c r="Q60524" s="92">
        <v>935</v>
      </c>
      <c r="S60524" s="92">
        <v>797</v>
      </c>
      <c r="V60524" s="92">
        <v>1320</v>
      </c>
      <c r="W60524" s="92">
        <v>107</v>
      </c>
      <c r="X60524" s="92">
        <v>327</v>
      </c>
      <c r="AK60524" s="92">
        <v>797</v>
      </c>
      <c r="AN60524" s="92">
        <v>1320</v>
      </c>
      <c r="AO60524" s="92">
        <v>107</v>
      </c>
      <c r="AP60524" s="92">
        <v>327</v>
      </c>
      <c r="AS60524" s="92">
        <v>-243</v>
      </c>
      <c r="AT60524" s="92">
        <v>189</v>
      </c>
      <c r="AU60524" s="92">
        <v>-439</v>
      </c>
      <c r="AV60524" s="92">
        <v>3</v>
      </c>
      <c r="AW60524" s="92">
        <v>377</v>
      </c>
      <c r="AX60524" s="92">
        <v>788</v>
      </c>
      <c r="AY60524" s="92">
        <v>359</v>
      </c>
      <c r="AZ60524" s="92">
        <v>278</v>
      </c>
      <c r="BA60524" s="92">
        <v>-377</v>
      </c>
    </row>
    <row r="60525" spans="1:53">
      <c r="A60525" s="83" t="s">
        <v>70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50</v>
      </c>
      <c r="G60525" s="87" t="s">
        <v>451</v>
      </c>
      <c r="H60525" s="92">
        <v>1382</v>
      </c>
      <c r="I60525" s="92">
        <v>1540</v>
      </c>
      <c r="J60525" s="92">
        <v>2551</v>
      </c>
      <c r="K60525" s="92">
        <v>1011</v>
      </c>
      <c r="O60525" s="92">
        <v>1540</v>
      </c>
      <c r="P60525" s="92">
        <v>2551</v>
      </c>
      <c r="Q60525" s="92">
        <v>1011</v>
      </c>
      <c r="S60525" s="92">
        <v>808</v>
      </c>
      <c r="V60525" s="92">
        <v>1349</v>
      </c>
      <c r="W60525" s="92">
        <v>91</v>
      </c>
      <c r="X60525" s="92">
        <v>303</v>
      </c>
      <c r="AK60525" s="92">
        <v>808</v>
      </c>
      <c r="AN60525" s="92">
        <v>1349</v>
      </c>
      <c r="AO60525" s="92">
        <v>91</v>
      </c>
      <c r="AP60525" s="92">
        <v>303</v>
      </c>
      <c r="AS60525" s="92">
        <v>-416</v>
      </c>
      <c r="AT60525" s="92">
        <v>343</v>
      </c>
      <c r="AU60525" s="92">
        <v>-467</v>
      </c>
      <c r="AV60525" s="92">
        <v>11</v>
      </c>
      <c r="AW60525" s="92">
        <v>450</v>
      </c>
      <c r="AX60525" s="92">
        <v>724</v>
      </c>
      <c r="AY60525" s="92">
        <v>414</v>
      </c>
      <c r="AZ60525" s="92">
        <v>281</v>
      </c>
      <c r="BA60525" s="92">
        <v>-329</v>
      </c>
    </row>
    <row r="60526" spans="1:53">
      <c r="A60526" s="83" t="s">
        <v>70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50</v>
      </c>
      <c r="G60526" s="87" t="s">
        <v>451</v>
      </c>
      <c r="H60526" s="92">
        <v>1308</v>
      </c>
      <c r="I60526" s="92">
        <v>1455</v>
      </c>
      <c r="J60526" s="92">
        <v>2413</v>
      </c>
      <c r="K60526" s="92">
        <v>958</v>
      </c>
      <c r="O60526" s="92">
        <v>1455</v>
      </c>
      <c r="P60526" s="92">
        <v>2413</v>
      </c>
      <c r="Q60526" s="92">
        <v>958</v>
      </c>
      <c r="S60526" s="92">
        <v>781</v>
      </c>
      <c r="V60526" s="92">
        <v>1252</v>
      </c>
      <c r="W60526" s="92">
        <v>90</v>
      </c>
      <c r="X60526" s="92">
        <v>290</v>
      </c>
      <c r="AK60526" s="92">
        <v>781</v>
      </c>
      <c r="AN60526" s="92">
        <v>1252</v>
      </c>
      <c r="AO60526" s="92">
        <v>90</v>
      </c>
      <c r="AP60526" s="92">
        <v>290</v>
      </c>
      <c r="AS60526" s="92">
        <v>-541</v>
      </c>
      <c r="AT60526" s="92">
        <v>383</v>
      </c>
      <c r="AU60526" s="92">
        <v>-454</v>
      </c>
      <c r="AV60526" s="92">
        <v>23</v>
      </c>
      <c r="AW60526" s="92">
        <v>628</v>
      </c>
      <c r="AX60526" s="92">
        <v>675</v>
      </c>
      <c r="AY60526" s="92">
        <v>313</v>
      </c>
      <c r="AZ60526" s="92">
        <v>241</v>
      </c>
      <c r="BA60526" s="92">
        <v>-310</v>
      </c>
    </row>
    <row r="60527" spans="1:53">
      <c r="A60527" s="83" t="s">
        <v>70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50</v>
      </c>
      <c r="G60527" s="87" t="s">
        <v>451</v>
      </c>
      <c r="H60527" s="92">
        <v>1227</v>
      </c>
      <c r="I60527" s="92">
        <v>1361</v>
      </c>
      <c r="J60527" s="92">
        <v>2352</v>
      </c>
      <c r="K60527" s="92">
        <v>991</v>
      </c>
      <c r="O60527" s="92">
        <v>1361</v>
      </c>
      <c r="P60527" s="92">
        <v>2352</v>
      </c>
      <c r="Q60527" s="92">
        <v>991</v>
      </c>
      <c r="S60527" s="92">
        <v>743</v>
      </c>
      <c r="V60527" s="92">
        <v>1216</v>
      </c>
      <c r="W60527" s="92">
        <v>86</v>
      </c>
      <c r="X60527" s="92">
        <v>307</v>
      </c>
      <c r="AK60527" s="92">
        <v>743</v>
      </c>
      <c r="AN60527" s="92">
        <v>1216</v>
      </c>
      <c r="AO60527" s="92">
        <v>86</v>
      </c>
      <c r="AP60527" s="92">
        <v>307</v>
      </c>
      <c r="AS60527" s="92">
        <v>-560</v>
      </c>
      <c r="AT60527" s="92">
        <v>410</v>
      </c>
      <c r="AU60527" s="92">
        <v>-457</v>
      </c>
      <c r="AV60527" s="92">
        <v>42</v>
      </c>
      <c r="AW60527" s="92">
        <v>820</v>
      </c>
      <c r="AX60527" s="92">
        <v>560</v>
      </c>
      <c r="AY60527" s="92">
        <v>279</v>
      </c>
      <c r="AZ60527" s="92">
        <v>231</v>
      </c>
      <c r="BA60527" s="92">
        <v>-334</v>
      </c>
    </row>
    <row r="60528" spans="1:53">
      <c r="A60528" s="83" t="s">
        <v>70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50</v>
      </c>
      <c r="G60528" s="87" t="s">
        <v>451</v>
      </c>
      <c r="H60528" s="92">
        <v>1370</v>
      </c>
      <c r="I60528" s="92">
        <v>1490</v>
      </c>
      <c r="J60528" s="92">
        <v>2176</v>
      </c>
      <c r="K60528" s="92">
        <v>686</v>
      </c>
      <c r="O60528" s="92">
        <v>1490</v>
      </c>
      <c r="P60528" s="92">
        <v>2176</v>
      </c>
      <c r="Q60528" s="92">
        <v>686</v>
      </c>
      <c r="S60528" s="92">
        <v>763</v>
      </c>
      <c r="V60528" s="92">
        <v>1110</v>
      </c>
      <c r="W60528" s="92">
        <v>1</v>
      </c>
      <c r="X60528" s="92">
        <v>302</v>
      </c>
      <c r="AK60528" s="92">
        <v>763</v>
      </c>
      <c r="AN60528" s="92">
        <v>1110</v>
      </c>
      <c r="AO60528" s="92">
        <v>1</v>
      </c>
      <c r="AP60528" s="92">
        <v>302</v>
      </c>
      <c r="AS60528" s="92">
        <v>-696</v>
      </c>
      <c r="AT60528" s="92">
        <v>394</v>
      </c>
      <c r="AU60528" s="92">
        <v>-441</v>
      </c>
      <c r="AV60528" s="92">
        <v>24</v>
      </c>
      <c r="AW60528" s="92">
        <v>899</v>
      </c>
      <c r="AX60528" s="92">
        <v>383</v>
      </c>
      <c r="AY60528" s="92">
        <v>254</v>
      </c>
      <c r="AZ60528" s="92">
        <v>212</v>
      </c>
      <c r="BA60528" s="92">
        <v>-343</v>
      </c>
    </row>
    <row r="60529" spans="1:53">
      <c r="A60529" s="83" t="s">
        <v>70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50</v>
      </c>
      <c r="G60529" s="87" t="s">
        <v>451</v>
      </c>
      <c r="H60529" s="92">
        <v>1300</v>
      </c>
      <c r="I60529" s="92">
        <v>1415</v>
      </c>
      <c r="J60529" s="92">
        <v>1976</v>
      </c>
      <c r="K60529" s="92">
        <v>561</v>
      </c>
      <c r="O60529" s="92">
        <v>1415</v>
      </c>
      <c r="P60529" s="92">
        <v>1976</v>
      </c>
      <c r="Q60529" s="92">
        <v>561</v>
      </c>
      <c r="S60529" s="92">
        <v>639</v>
      </c>
      <c r="V60529" s="92">
        <v>1008</v>
      </c>
      <c r="W60529" s="92">
        <v>0</v>
      </c>
      <c r="X60529" s="92">
        <v>329</v>
      </c>
      <c r="AK60529" s="92">
        <v>639</v>
      </c>
      <c r="AN60529" s="92">
        <v>1008</v>
      </c>
      <c r="AO60529" s="92">
        <v>0</v>
      </c>
      <c r="AP60529" s="92">
        <v>329</v>
      </c>
      <c r="AS60529" s="92">
        <v>-582</v>
      </c>
      <c r="AT60529" s="92">
        <v>355</v>
      </c>
      <c r="AU60529" s="92">
        <v>-432</v>
      </c>
      <c r="AV60529" s="92">
        <v>9</v>
      </c>
      <c r="AW60529" s="92">
        <v>805</v>
      </c>
      <c r="AX60529" s="92">
        <v>335</v>
      </c>
      <c r="AY60529" s="92">
        <v>224</v>
      </c>
      <c r="AZ60529" s="92">
        <v>196</v>
      </c>
      <c r="BA60529" s="92">
        <v>-349</v>
      </c>
    </row>
    <row r="60530" spans="1:53">
      <c r="A60530" s="83" t="s">
        <v>70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50</v>
      </c>
      <c r="G60530" s="87" t="s">
        <v>451</v>
      </c>
      <c r="H60530" s="92">
        <v>1229</v>
      </c>
      <c r="I60530" s="92">
        <v>1326</v>
      </c>
      <c r="J60530" s="92">
        <v>1563</v>
      </c>
      <c r="K60530" s="92">
        <v>237</v>
      </c>
      <c r="O60530" s="92">
        <v>1326</v>
      </c>
      <c r="P60530" s="92">
        <v>1563</v>
      </c>
      <c r="Q60530" s="92">
        <v>237</v>
      </c>
      <c r="S60530" s="92">
        <v>610</v>
      </c>
      <c r="V60530" s="92">
        <v>612</v>
      </c>
      <c r="W60530" s="92">
        <v>0</v>
      </c>
      <c r="X60530" s="92">
        <v>341</v>
      </c>
      <c r="AK60530" s="92">
        <v>610</v>
      </c>
      <c r="AN60530" s="92">
        <v>612</v>
      </c>
      <c r="AO60530" s="92">
        <v>0</v>
      </c>
      <c r="AP60530" s="92">
        <v>341</v>
      </c>
      <c r="AS60530" s="92">
        <v>-452</v>
      </c>
      <c r="AT60530" s="92">
        <v>234</v>
      </c>
      <c r="AU60530" s="92">
        <v>-443</v>
      </c>
      <c r="AV60530" s="92">
        <v>6</v>
      </c>
      <c r="AW60530" s="92">
        <v>631</v>
      </c>
      <c r="AX60530" s="92">
        <v>210</v>
      </c>
      <c r="AY60530" s="92">
        <v>187</v>
      </c>
      <c r="AZ60530" s="92">
        <v>193</v>
      </c>
      <c r="BA60530" s="92">
        <v>-329</v>
      </c>
    </row>
    <row r="60531" spans="1:53">
      <c r="A60531" s="83" t="s">
        <v>70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50</v>
      </c>
      <c r="G60531" s="87" t="s">
        <v>451</v>
      </c>
      <c r="H60531" s="92">
        <v>1195</v>
      </c>
      <c r="I60531" s="92">
        <v>1277</v>
      </c>
      <c r="J60531" s="92">
        <v>1513</v>
      </c>
      <c r="K60531" s="92">
        <v>236</v>
      </c>
      <c r="O60531" s="92">
        <v>1277</v>
      </c>
      <c r="P60531" s="92">
        <v>1513</v>
      </c>
      <c r="Q60531" s="92">
        <v>236</v>
      </c>
      <c r="S60531" s="92">
        <v>583</v>
      </c>
      <c r="V60531" s="92">
        <v>602</v>
      </c>
      <c r="W60531" s="92">
        <v>0</v>
      </c>
      <c r="X60531" s="92">
        <v>328</v>
      </c>
      <c r="AK60531" s="92">
        <v>583</v>
      </c>
      <c r="AN60531" s="92">
        <v>602</v>
      </c>
      <c r="AO60531" s="92">
        <v>0</v>
      </c>
      <c r="AP60531" s="92">
        <v>328</v>
      </c>
      <c r="AS60531" s="92">
        <v>-492</v>
      </c>
      <c r="AT60531" s="92">
        <v>246</v>
      </c>
      <c r="AU60531" s="92">
        <v>-421</v>
      </c>
      <c r="AV60531" s="92">
        <v>4</v>
      </c>
      <c r="AW60531" s="92">
        <v>655</v>
      </c>
      <c r="AX60531" s="92">
        <v>204</v>
      </c>
      <c r="AY60531" s="92">
        <v>188</v>
      </c>
      <c r="AZ60531" s="92">
        <v>178</v>
      </c>
      <c r="BA60531" s="92">
        <v>-326</v>
      </c>
    </row>
    <row r="60532" spans="1:53">
      <c r="A60532" s="83" t="s">
        <v>70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50</v>
      </c>
      <c r="G60532" s="87" t="s">
        <v>451</v>
      </c>
      <c r="H60532" s="92">
        <v>1163</v>
      </c>
      <c r="I60532" s="92">
        <v>1238</v>
      </c>
      <c r="J60532" s="92">
        <v>1357</v>
      </c>
      <c r="K60532" s="92">
        <v>119</v>
      </c>
      <c r="O60532" s="92">
        <v>1238</v>
      </c>
      <c r="P60532" s="92">
        <v>1357</v>
      </c>
      <c r="Q60532" s="92">
        <v>119</v>
      </c>
      <c r="S60532" s="92">
        <v>574</v>
      </c>
      <c r="V60532" s="92">
        <v>532</v>
      </c>
      <c r="W60532" s="92">
        <v>0</v>
      </c>
      <c r="X60532" s="92">
        <v>251</v>
      </c>
      <c r="AK60532" s="92">
        <v>574</v>
      </c>
      <c r="AN60532" s="92">
        <v>532</v>
      </c>
      <c r="AO60532" s="92">
        <v>0</v>
      </c>
      <c r="AP60532" s="92">
        <v>251</v>
      </c>
      <c r="AS60532" s="92">
        <v>-505</v>
      </c>
      <c r="AT60532" s="92">
        <v>219</v>
      </c>
      <c r="AU60532" s="92">
        <v>-423</v>
      </c>
      <c r="AV60532" s="92">
        <v>-5</v>
      </c>
      <c r="AW60532" s="92">
        <v>607</v>
      </c>
      <c r="AX60532" s="92">
        <v>194</v>
      </c>
      <c r="AY60532" s="92">
        <v>190</v>
      </c>
      <c r="AZ60532" s="92">
        <v>167</v>
      </c>
      <c r="BA60532" s="92">
        <v>-325</v>
      </c>
    </row>
    <row r="60533" spans="1:53">
      <c r="A60533" s="83" t="s">
        <v>70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50</v>
      </c>
      <c r="G60533" s="87" t="s">
        <v>451</v>
      </c>
      <c r="H60533" s="92">
        <v>1147</v>
      </c>
      <c r="I60533" s="92">
        <v>1193</v>
      </c>
      <c r="J60533" s="92">
        <v>1329</v>
      </c>
      <c r="K60533" s="92">
        <v>136</v>
      </c>
      <c r="O60533" s="92">
        <v>1193</v>
      </c>
      <c r="P60533" s="92">
        <v>1329</v>
      </c>
      <c r="Q60533" s="92">
        <v>136</v>
      </c>
      <c r="S60533" s="92">
        <v>566</v>
      </c>
      <c r="V60533" s="92">
        <v>508</v>
      </c>
      <c r="W60533" s="92">
        <v>-1</v>
      </c>
      <c r="X60533" s="92">
        <v>256</v>
      </c>
      <c r="AK60533" s="92">
        <v>566</v>
      </c>
      <c r="AN60533" s="92">
        <v>508</v>
      </c>
      <c r="AO60533" s="92">
        <v>-1</v>
      </c>
      <c r="AP60533" s="92">
        <v>256</v>
      </c>
      <c r="AS60533" s="92">
        <v>-470</v>
      </c>
      <c r="AT60533" s="92">
        <v>239</v>
      </c>
      <c r="AU60533" s="92">
        <v>-420</v>
      </c>
      <c r="AV60533" s="92">
        <v>-18</v>
      </c>
      <c r="AW60533" s="92">
        <v>554</v>
      </c>
      <c r="AX60533" s="92">
        <v>210</v>
      </c>
      <c r="AY60533" s="92">
        <v>174</v>
      </c>
      <c r="AZ60533" s="92">
        <v>165</v>
      </c>
      <c r="BA60533" s="92">
        <v>-298</v>
      </c>
    </row>
    <row r="60534" spans="1:53">
      <c r="A60534" s="83" t="s">
        <v>70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50</v>
      </c>
      <c r="G60534" s="87" t="s">
        <v>451</v>
      </c>
      <c r="H60534" s="92">
        <v>1144</v>
      </c>
      <c r="I60534" s="92">
        <v>1198</v>
      </c>
      <c r="J60534" s="92">
        <v>1414</v>
      </c>
      <c r="K60534" s="92">
        <v>216</v>
      </c>
      <c r="O60534" s="92">
        <v>1198</v>
      </c>
      <c r="P60534" s="92">
        <v>1414</v>
      </c>
      <c r="Q60534" s="92">
        <v>216</v>
      </c>
      <c r="S60534" s="92">
        <v>551</v>
      </c>
      <c r="V60534" s="92">
        <v>615</v>
      </c>
      <c r="W60534" s="92">
        <v>0</v>
      </c>
      <c r="X60534" s="92">
        <v>248</v>
      </c>
      <c r="AK60534" s="92">
        <v>551</v>
      </c>
      <c r="AN60534" s="92">
        <v>615</v>
      </c>
      <c r="AO60534" s="92">
        <v>0</v>
      </c>
      <c r="AP60534" s="92">
        <v>248</v>
      </c>
      <c r="AS60534" s="92">
        <v>-441</v>
      </c>
      <c r="AT60534" s="92">
        <v>283</v>
      </c>
      <c r="AU60534" s="92">
        <v>-421</v>
      </c>
      <c r="AV60534" s="92">
        <v>-17</v>
      </c>
      <c r="AW60534" s="92">
        <v>583</v>
      </c>
      <c r="AX60534" s="92">
        <v>209</v>
      </c>
      <c r="AY60534" s="92">
        <v>154</v>
      </c>
      <c r="AZ60534" s="92">
        <v>160</v>
      </c>
      <c r="BA60534" s="92">
        <v>-294</v>
      </c>
    </row>
    <row r="60535" spans="1:53">
      <c r="A60535" s="83" t="s">
        <v>70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50</v>
      </c>
      <c r="G60535" s="87" t="s">
        <v>451</v>
      </c>
      <c r="H60535" s="92">
        <v>1151</v>
      </c>
      <c r="I60535" s="92">
        <v>1196</v>
      </c>
      <c r="J60535" s="92">
        <v>1527</v>
      </c>
      <c r="K60535" s="92">
        <v>331</v>
      </c>
      <c r="O60535" s="92">
        <v>1196</v>
      </c>
      <c r="P60535" s="92">
        <v>1527</v>
      </c>
      <c r="Q60535" s="92">
        <v>331</v>
      </c>
      <c r="S60535" s="92">
        <v>463</v>
      </c>
      <c r="V60535" s="92">
        <v>803</v>
      </c>
      <c r="W60535" s="92">
        <v>1</v>
      </c>
      <c r="X60535" s="92">
        <v>260</v>
      </c>
      <c r="AK60535" s="92">
        <v>463</v>
      </c>
      <c r="AN60535" s="92">
        <v>803</v>
      </c>
      <c r="AO60535" s="92">
        <v>1</v>
      </c>
      <c r="AP60535" s="92">
        <v>260</v>
      </c>
      <c r="AS60535" s="92">
        <v>-454</v>
      </c>
      <c r="AT60535" s="92">
        <v>354</v>
      </c>
      <c r="AU60535" s="92">
        <v>-444</v>
      </c>
      <c r="AV60535" s="92">
        <v>-17</v>
      </c>
      <c r="AW60535" s="92">
        <v>657</v>
      </c>
      <c r="AX60535" s="92">
        <v>224</v>
      </c>
      <c r="AY60535" s="92">
        <v>142</v>
      </c>
      <c r="AZ60535" s="92">
        <v>156</v>
      </c>
      <c r="BA60535" s="92">
        <v>-287</v>
      </c>
    </row>
    <row r="60536" spans="1:53">
      <c r="A60536" s="83" t="s">
        <v>70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50</v>
      </c>
      <c r="G60536" s="87" t="s">
        <v>451</v>
      </c>
      <c r="H60536" s="92">
        <v>946</v>
      </c>
      <c r="I60536" s="92">
        <v>1266</v>
      </c>
      <c r="J60536" s="92">
        <v>1569</v>
      </c>
      <c r="K60536" s="92">
        <v>303</v>
      </c>
      <c r="O60536" s="92">
        <v>1266</v>
      </c>
      <c r="P60536" s="92">
        <v>1569</v>
      </c>
      <c r="Q60536" s="92">
        <v>303</v>
      </c>
      <c r="S60536" s="92">
        <v>418</v>
      </c>
      <c r="V60536" s="92">
        <v>916</v>
      </c>
      <c r="W60536" s="92">
        <v>24</v>
      </c>
      <c r="X60536" s="92">
        <v>211</v>
      </c>
      <c r="AK60536" s="92">
        <v>418</v>
      </c>
      <c r="AN60536" s="92">
        <v>916</v>
      </c>
      <c r="AO60536" s="92">
        <v>24</v>
      </c>
      <c r="AP60536" s="92">
        <v>211</v>
      </c>
      <c r="AS60536" s="92">
        <v>-716</v>
      </c>
      <c r="AT60536" s="92">
        <v>345</v>
      </c>
      <c r="AU60536" s="92">
        <v>-447</v>
      </c>
      <c r="AV60536" s="92">
        <v>-25</v>
      </c>
      <c r="AW60536" s="92">
        <v>816</v>
      </c>
      <c r="AX60536" s="92">
        <v>309</v>
      </c>
      <c r="AY60536" s="92">
        <v>131</v>
      </c>
      <c r="AZ60536" s="92">
        <v>156</v>
      </c>
      <c r="BA60536" s="92">
        <v>-266</v>
      </c>
    </row>
    <row r="60537" spans="1:53">
      <c r="A60537" s="83" t="s">
        <v>70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50</v>
      </c>
      <c r="G60537" s="87" t="s">
        <v>451</v>
      </c>
      <c r="H60537" s="92">
        <v>966</v>
      </c>
      <c r="I60537" s="92">
        <v>1319</v>
      </c>
      <c r="J60537" s="92">
        <v>1483</v>
      </c>
      <c r="K60537" s="92">
        <v>164</v>
      </c>
      <c r="O60537" s="92">
        <v>1319</v>
      </c>
      <c r="P60537" s="92">
        <v>1483</v>
      </c>
      <c r="Q60537" s="92">
        <v>164</v>
      </c>
      <c r="S60537" s="92">
        <v>451</v>
      </c>
      <c r="V60537" s="92">
        <v>738</v>
      </c>
      <c r="W60537" s="92">
        <v>95</v>
      </c>
      <c r="X60537" s="92">
        <v>199</v>
      </c>
      <c r="AK60537" s="92">
        <v>451</v>
      </c>
      <c r="AN60537" s="92">
        <v>738</v>
      </c>
      <c r="AO60537" s="92">
        <v>95</v>
      </c>
      <c r="AP60537" s="92">
        <v>199</v>
      </c>
      <c r="AS60537" s="92">
        <v>-1009</v>
      </c>
      <c r="AT60537" s="92">
        <v>190</v>
      </c>
      <c r="AU60537" s="92">
        <v>-425</v>
      </c>
      <c r="AV60537" s="92">
        <v>-47</v>
      </c>
      <c r="AW60537" s="92">
        <v>900</v>
      </c>
      <c r="AX60537" s="92">
        <v>494</v>
      </c>
      <c r="AY60537" s="92">
        <v>149</v>
      </c>
      <c r="AZ60537" s="92">
        <v>168</v>
      </c>
      <c r="BA60537" s="92">
        <v>-256</v>
      </c>
    </row>
    <row r="60538" spans="1:53">
      <c r="A60538" s="83" t="s">
        <v>70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50</v>
      </c>
      <c r="G60538" s="87" t="s">
        <v>451</v>
      </c>
      <c r="H60538" s="92">
        <v>1258</v>
      </c>
      <c r="I60538" s="92">
        <v>1367</v>
      </c>
      <c r="J60538" s="92">
        <v>1125</v>
      </c>
      <c r="K60538" s="92">
        <v>-242</v>
      </c>
      <c r="O60538" s="92">
        <v>1367</v>
      </c>
      <c r="P60538" s="92">
        <v>1125</v>
      </c>
      <c r="Q60538" s="92">
        <v>-242</v>
      </c>
      <c r="S60538" s="92">
        <v>435</v>
      </c>
      <c r="V60538" s="92">
        <v>356</v>
      </c>
      <c r="W60538" s="92">
        <v>118</v>
      </c>
      <c r="X60538" s="92">
        <v>216</v>
      </c>
      <c r="AK60538" s="92">
        <v>435</v>
      </c>
      <c r="AN60538" s="92">
        <v>356</v>
      </c>
      <c r="AO60538" s="92">
        <v>118</v>
      </c>
      <c r="AP60538" s="92">
        <v>216</v>
      </c>
      <c r="AS60538" s="92">
        <v>-1030</v>
      </c>
      <c r="AT60538" s="92">
        <v>-92</v>
      </c>
      <c r="AU60538" s="92">
        <v>-425</v>
      </c>
      <c r="AV60538" s="92">
        <v>-56</v>
      </c>
      <c r="AW60538" s="92">
        <v>758</v>
      </c>
      <c r="AX60538" s="92">
        <v>550</v>
      </c>
      <c r="AY60538" s="92">
        <v>200</v>
      </c>
      <c r="AZ60538" s="92">
        <v>157</v>
      </c>
      <c r="BA60538" s="92">
        <v>-304</v>
      </c>
    </row>
    <row r="60539" spans="1:53">
      <c r="A60539" s="83" t="s">
        <v>70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50</v>
      </c>
      <c r="G60539" s="87" t="s">
        <v>451</v>
      </c>
      <c r="H60539" s="92">
        <v>1301</v>
      </c>
      <c r="I60539" s="92">
        <v>1435</v>
      </c>
      <c r="J60539" s="92">
        <v>1224</v>
      </c>
      <c r="K60539" s="92">
        <v>-211</v>
      </c>
      <c r="O60539" s="92">
        <v>1435</v>
      </c>
      <c r="P60539" s="92">
        <v>1224</v>
      </c>
      <c r="Q60539" s="92">
        <v>-211</v>
      </c>
      <c r="S60539" s="92">
        <v>469</v>
      </c>
      <c r="V60539" s="92">
        <v>446</v>
      </c>
      <c r="W60539" s="92">
        <v>125</v>
      </c>
      <c r="X60539" s="92">
        <v>184</v>
      </c>
      <c r="AK60539" s="92">
        <v>469</v>
      </c>
      <c r="AN60539" s="92">
        <v>446</v>
      </c>
      <c r="AO60539" s="92">
        <v>125</v>
      </c>
      <c r="AP60539" s="92">
        <v>184</v>
      </c>
      <c r="AS60539" s="92">
        <v>-852</v>
      </c>
      <c r="AT60539" s="92">
        <v>-204</v>
      </c>
      <c r="AU60539" s="92">
        <v>-423</v>
      </c>
      <c r="AV60539" s="92">
        <v>-50</v>
      </c>
      <c r="AW60539" s="92">
        <v>518</v>
      </c>
      <c r="AX60539" s="92">
        <v>654</v>
      </c>
      <c r="AY60539" s="92">
        <v>271</v>
      </c>
      <c r="AZ60539" s="92">
        <v>172</v>
      </c>
      <c r="BA60539" s="92">
        <v>-297</v>
      </c>
    </row>
    <row r="60540" spans="1:53">
      <c r="A60540" s="83" t="s">
        <v>70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50</v>
      </c>
      <c r="G60540" s="87" t="s">
        <v>451</v>
      </c>
      <c r="H60540" s="92">
        <v>1348</v>
      </c>
      <c r="I60540" s="92">
        <v>1528</v>
      </c>
      <c r="J60540" s="92">
        <v>1327</v>
      </c>
      <c r="K60540" s="92">
        <v>-201</v>
      </c>
      <c r="O60540" s="92">
        <v>1528</v>
      </c>
      <c r="P60540" s="92">
        <v>1327</v>
      </c>
      <c r="Q60540" s="92">
        <v>-201</v>
      </c>
      <c r="S60540" s="92">
        <v>486</v>
      </c>
      <c r="V60540" s="92">
        <v>467</v>
      </c>
      <c r="W60540" s="92">
        <v>159</v>
      </c>
      <c r="X60540" s="92">
        <v>215</v>
      </c>
      <c r="AK60540" s="92">
        <v>486</v>
      </c>
      <c r="AN60540" s="92">
        <v>467</v>
      </c>
      <c r="AO60540" s="92">
        <v>159</v>
      </c>
      <c r="AP60540" s="92">
        <v>215</v>
      </c>
      <c r="AS60540" s="92">
        <v>-785</v>
      </c>
      <c r="AT60540" s="92">
        <v>-244</v>
      </c>
      <c r="AU60540" s="92">
        <v>-422</v>
      </c>
      <c r="AV60540" s="92">
        <v>-53</v>
      </c>
      <c r="AW60540" s="92">
        <v>413</v>
      </c>
      <c r="AX60540" s="92">
        <v>692</v>
      </c>
      <c r="AY60540" s="92">
        <v>310</v>
      </c>
      <c r="AZ60540" s="92">
        <v>186</v>
      </c>
      <c r="BA60540" s="92">
        <v>-298</v>
      </c>
    </row>
    <row r="60541" spans="1:53">
      <c r="A60541" s="83" t="s">
        <v>70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50</v>
      </c>
      <c r="G60541" s="87" t="s">
        <v>451</v>
      </c>
      <c r="H60541" s="92">
        <v>1391</v>
      </c>
      <c r="I60541" s="92">
        <v>1631</v>
      </c>
      <c r="J60541" s="92">
        <v>1487</v>
      </c>
      <c r="K60541" s="92">
        <v>-144</v>
      </c>
      <c r="O60541" s="92">
        <v>1631</v>
      </c>
      <c r="P60541" s="92">
        <v>1487</v>
      </c>
      <c r="Q60541" s="92">
        <v>-144</v>
      </c>
      <c r="S60541" s="92">
        <v>465</v>
      </c>
      <c r="V60541" s="92">
        <v>504</v>
      </c>
      <c r="W60541" s="92">
        <v>219</v>
      </c>
      <c r="X60541" s="92">
        <v>299</v>
      </c>
      <c r="AK60541" s="92">
        <v>465</v>
      </c>
      <c r="AN60541" s="92">
        <v>504</v>
      </c>
      <c r="AO60541" s="92">
        <v>219</v>
      </c>
      <c r="AP60541" s="92">
        <v>299</v>
      </c>
      <c r="AS60541" s="92">
        <v>-812</v>
      </c>
      <c r="AT60541" s="92">
        <v>-200</v>
      </c>
      <c r="AU60541" s="92">
        <v>-425</v>
      </c>
      <c r="AV60541" s="92">
        <v>-61</v>
      </c>
      <c r="AW60541" s="92">
        <v>468</v>
      </c>
      <c r="AX60541" s="92">
        <v>703</v>
      </c>
      <c r="AY60541" s="92">
        <v>298</v>
      </c>
      <c r="AZ60541" s="92">
        <v>161</v>
      </c>
      <c r="BA60541" s="92">
        <v>-276</v>
      </c>
    </row>
    <row r="60542" spans="1:53">
      <c r="A60542" s="83" t="s">
        <v>70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50</v>
      </c>
      <c r="G60542" s="87" t="s">
        <v>451</v>
      </c>
      <c r="H60542" s="92">
        <v>1437</v>
      </c>
      <c r="I60542" s="92">
        <v>1708</v>
      </c>
      <c r="J60542" s="92">
        <v>1504</v>
      </c>
      <c r="K60542" s="92">
        <v>-204</v>
      </c>
      <c r="O60542" s="92">
        <v>1708</v>
      </c>
      <c r="P60542" s="92">
        <v>1504</v>
      </c>
      <c r="Q60542" s="92">
        <v>-204</v>
      </c>
      <c r="S60542" s="92">
        <v>458</v>
      </c>
      <c r="V60542" s="92">
        <v>501</v>
      </c>
      <c r="W60542" s="92">
        <v>229</v>
      </c>
      <c r="X60542" s="92">
        <v>316</v>
      </c>
      <c r="AK60542" s="92">
        <v>458</v>
      </c>
      <c r="AN60542" s="92">
        <v>501</v>
      </c>
      <c r="AO60542" s="92">
        <v>229</v>
      </c>
      <c r="AP60542" s="92">
        <v>316</v>
      </c>
      <c r="AS60542" s="92">
        <v>-759</v>
      </c>
      <c r="AT60542" s="92">
        <v>-226</v>
      </c>
      <c r="AU60542" s="92">
        <v>-424</v>
      </c>
      <c r="AV60542" s="92">
        <v>-70</v>
      </c>
      <c r="AW60542" s="92">
        <v>341</v>
      </c>
      <c r="AX60542" s="92">
        <v>777</v>
      </c>
      <c r="AY60542" s="92">
        <v>265</v>
      </c>
      <c r="AZ60542" s="92">
        <v>153</v>
      </c>
      <c r="BA60542" s="92">
        <v>-261</v>
      </c>
    </row>
    <row r="60543" spans="1:53">
      <c r="A60543" s="83" t="s">
        <v>70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50</v>
      </c>
      <c r="G60543" s="87" t="s">
        <v>451</v>
      </c>
      <c r="H60543" s="92">
        <v>1496</v>
      </c>
      <c r="I60543" s="92">
        <v>1801</v>
      </c>
      <c r="J60543" s="92">
        <v>1604</v>
      </c>
      <c r="K60543" s="92">
        <v>-197</v>
      </c>
      <c r="O60543" s="92">
        <v>1801</v>
      </c>
      <c r="P60543" s="92">
        <v>1604</v>
      </c>
      <c r="Q60543" s="92">
        <v>-197</v>
      </c>
      <c r="S60543" s="92">
        <v>574</v>
      </c>
      <c r="V60543" s="92">
        <v>509</v>
      </c>
      <c r="W60543" s="92">
        <v>227</v>
      </c>
      <c r="X60543" s="92">
        <v>294</v>
      </c>
      <c r="AK60543" s="92">
        <v>574</v>
      </c>
      <c r="AN60543" s="92">
        <v>509</v>
      </c>
      <c r="AO60543" s="92">
        <v>227</v>
      </c>
      <c r="AP60543" s="92">
        <v>294</v>
      </c>
      <c r="AS60543" s="92">
        <v>-744</v>
      </c>
      <c r="AT60543" s="92">
        <v>-196</v>
      </c>
      <c r="AU60543" s="92">
        <v>-424</v>
      </c>
      <c r="AV60543" s="92">
        <v>-64</v>
      </c>
      <c r="AW60543" s="92">
        <v>283</v>
      </c>
      <c r="AX60543" s="92">
        <v>737</v>
      </c>
      <c r="AY60543" s="92">
        <v>292</v>
      </c>
      <c r="AZ60543" s="92">
        <v>187</v>
      </c>
      <c r="BA60543" s="92">
        <v>-268</v>
      </c>
    </row>
    <row r="60544" spans="1:53">
      <c r="A60544" s="83" t="s">
        <v>70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50</v>
      </c>
      <c r="G60544" s="87" t="s">
        <v>451</v>
      </c>
      <c r="H60544" s="92">
        <v>1523</v>
      </c>
      <c r="I60544" s="92">
        <v>1851</v>
      </c>
      <c r="J60544" s="92">
        <v>1692</v>
      </c>
      <c r="K60544" s="92">
        <v>-159</v>
      </c>
      <c r="O60544" s="92">
        <v>1851</v>
      </c>
      <c r="P60544" s="92">
        <v>1692</v>
      </c>
      <c r="Q60544" s="92">
        <v>-159</v>
      </c>
      <c r="S60544" s="92">
        <v>652</v>
      </c>
      <c r="V60544" s="92">
        <v>571</v>
      </c>
      <c r="W60544" s="92">
        <v>176</v>
      </c>
      <c r="X60544" s="92">
        <v>293</v>
      </c>
      <c r="AK60544" s="92">
        <v>652</v>
      </c>
      <c r="AN60544" s="92">
        <v>571</v>
      </c>
      <c r="AO60544" s="92">
        <v>176</v>
      </c>
      <c r="AP60544" s="92">
        <v>293</v>
      </c>
      <c r="AS60544" s="92">
        <v>-699</v>
      </c>
      <c r="AT60544" s="92">
        <v>-117</v>
      </c>
      <c r="AU60544" s="92">
        <v>-427</v>
      </c>
      <c r="AV60544" s="92">
        <v>-58</v>
      </c>
      <c r="AW60544" s="92">
        <v>179</v>
      </c>
      <c r="AX60544" s="92">
        <v>710</v>
      </c>
      <c r="AY60544" s="92">
        <v>376</v>
      </c>
      <c r="AZ60544" s="92">
        <v>217</v>
      </c>
      <c r="BA60544" s="92">
        <v>-340</v>
      </c>
    </row>
    <row r="60545" spans="1:53">
      <c r="A60545" s="83" t="s">
        <v>70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50</v>
      </c>
      <c r="G60545" s="87" t="s">
        <v>451</v>
      </c>
      <c r="H60545" s="92">
        <v>1585</v>
      </c>
      <c r="I60545" s="92">
        <v>1636</v>
      </c>
      <c r="J60545" s="92">
        <v>1804</v>
      </c>
      <c r="K60545" s="92">
        <v>168</v>
      </c>
      <c r="O60545" s="92">
        <v>1636</v>
      </c>
      <c r="P60545" s="92">
        <v>1804</v>
      </c>
      <c r="Q60545" s="92">
        <v>168</v>
      </c>
      <c r="S60545" s="92">
        <v>625</v>
      </c>
      <c r="V60545" s="92">
        <v>740</v>
      </c>
      <c r="W60545" s="92">
        <v>137</v>
      </c>
      <c r="X60545" s="92">
        <v>302</v>
      </c>
      <c r="AK60545" s="92">
        <v>625</v>
      </c>
      <c r="AN60545" s="92">
        <v>740</v>
      </c>
      <c r="AO60545" s="92">
        <v>137</v>
      </c>
      <c r="AP60545" s="92">
        <v>302</v>
      </c>
      <c r="AS60545" s="92">
        <v>-605</v>
      </c>
      <c r="AT60545" s="92">
        <v>-31</v>
      </c>
      <c r="AU60545" s="92">
        <v>-428</v>
      </c>
      <c r="AV60545" s="92">
        <v>-37</v>
      </c>
      <c r="AW60545" s="92">
        <v>239</v>
      </c>
      <c r="AX60545" s="92">
        <v>744</v>
      </c>
      <c r="AY60545" s="92">
        <v>472</v>
      </c>
      <c r="AZ60545" s="92">
        <v>202</v>
      </c>
      <c r="BA60545" s="92">
        <v>-388</v>
      </c>
    </row>
    <row r="60546" spans="1:53">
      <c r="A60546" s="83" t="s">
        <v>70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50</v>
      </c>
      <c r="G60546" s="87" t="s">
        <v>451</v>
      </c>
      <c r="H60546" s="92">
        <v>1602</v>
      </c>
      <c r="I60546" s="92">
        <v>1638</v>
      </c>
      <c r="J60546" s="92">
        <v>2000</v>
      </c>
      <c r="K60546" s="92">
        <v>362</v>
      </c>
      <c r="O60546" s="92">
        <v>1638</v>
      </c>
      <c r="P60546" s="92">
        <v>2000</v>
      </c>
      <c r="Q60546" s="92">
        <v>362</v>
      </c>
      <c r="S60546" s="92">
        <v>666</v>
      </c>
      <c r="V60546" s="92">
        <v>909</v>
      </c>
      <c r="W60546" s="92">
        <v>113</v>
      </c>
      <c r="X60546" s="92">
        <v>312</v>
      </c>
      <c r="AK60546" s="92">
        <v>666</v>
      </c>
      <c r="AN60546" s="92">
        <v>909</v>
      </c>
      <c r="AO60546" s="92">
        <v>113</v>
      </c>
      <c r="AP60546" s="92">
        <v>312</v>
      </c>
      <c r="AS60546" s="92">
        <v>-544</v>
      </c>
      <c r="AT60546" s="92">
        <v>80</v>
      </c>
      <c r="AU60546" s="92">
        <v>-424</v>
      </c>
      <c r="AV60546" s="92">
        <v>-30</v>
      </c>
      <c r="AW60546" s="92">
        <v>218</v>
      </c>
      <c r="AX60546" s="92">
        <v>763</v>
      </c>
      <c r="AY60546" s="92">
        <v>458</v>
      </c>
      <c r="AZ60546" s="92">
        <v>245</v>
      </c>
      <c r="BA60546" s="92">
        <v>-404</v>
      </c>
    </row>
    <row r="60547" spans="1:53">
      <c r="A60547" s="83" t="s">
        <v>70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50</v>
      </c>
      <c r="G60547" s="87" t="s">
        <v>451</v>
      </c>
      <c r="H60547" s="92">
        <v>1361</v>
      </c>
      <c r="I60547" s="92">
        <v>1647</v>
      </c>
      <c r="J60547" s="92">
        <v>2160</v>
      </c>
      <c r="K60547" s="92">
        <v>513</v>
      </c>
      <c r="O60547" s="92">
        <v>1647</v>
      </c>
      <c r="P60547" s="92">
        <v>2160</v>
      </c>
      <c r="Q60547" s="92">
        <v>513</v>
      </c>
      <c r="S60547" s="92">
        <v>762</v>
      </c>
      <c r="V60547" s="92">
        <v>977</v>
      </c>
      <c r="W60547" s="92">
        <v>97</v>
      </c>
      <c r="X60547" s="92">
        <v>324</v>
      </c>
      <c r="AK60547" s="92">
        <v>762</v>
      </c>
      <c r="AN60547" s="92">
        <v>977</v>
      </c>
      <c r="AO60547" s="92">
        <v>97</v>
      </c>
      <c r="AP60547" s="92">
        <v>324</v>
      </c>
      <c r="AS60547" s="92">
        <v>-363</v>
      </c>
      <c r="AT60547" s="92">
        <v>242</v>
      </c>
      <c r="AU60547" s="92">
        <v>-441</v>
      </c>
      <c r="AV60547" s="92">
        <v>-41</v>
      </c>
      <c r="AW60547" s="92">
        <v>166</v>
      </c>
      <c r="AX60547" s="92">
        <v>648</v>
      </c>
      <c r="AY60547" s="92">
        <v>468</v>
      </c>
      <c r="AZ60547" s="92">
        <v>245</v>
      </c>
      <c r="BA60547" s="92">
        <v>-411</v>
      </c>
    </row>
    <row r="60548" spans="1:53">
      <c r="A60548" s="83" t="s">
        <v>70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50</v>
      </c>
      <c r="G60548" s="87" t="s">
        <v>451</v>
      </c>
      <c r="H60548" s="92">
        <v>1338</v>
      </c>
      <c r="I60548" s="92">
        <v>1616</v>
      </c>
      <c r="J60548" s="92">
        <v>2463</v>
      </c>
      <c r="K60548" s="92">
        <v>847</v>
      </c>
      <c r="O60548" s="92">
        <v>1616</v>
      </c>
      <c r="P60548" s="92">
        <v>2463</v>
      </c>
      <c r="Q60548" s="92">
        <v>847</v>
      </c>
      <c r="S60548" s="92">
        <v>764</v>
      </c>
      <c r="V60548" s="92">
        <v>1302</v>
      </c>
      <c r="W60548" s="92">
        <v>82</v>
      </c>
      <c r="X60548" s="92">
        <v>315</v>
      </c>
      <c r="AK60548" s="92">
        <v>764</v>
      </c>
      <c r="AN60548" s="92">
        <v>1302</v>
      </c>
      <c r="AO60548" s="92">
        <v>82</v>
      </c>
      <c r="AP60548" s="92">
        <v>315</v>
      </c>
      <c r="AS60548" s="92">
        <v>-279</v>
      </c>
      <c r="AT60548" s="92">
        <v>379</v>
      </c>
      <c r="AU60548" s="92">
        <v>-460</v>
      </c>
      <c r="AV60548" s="92">
        <v>-10</v>
      </c>
      <c r="AW60548" s="92">
        <v>254</v>
      </c>
      <c r="AX60548" s="92">
        <v>555</v>
      </c>
      <c r="AY60548" s="92">
        <v>523</v>
      </c>
      <c r="AZ60548" s="92">
        <v>275</v>
      </c>
      <c r="BA60548" s="92">
        <v>-390</v>
      </c>
    </row>
    <row r="60549" spans="1:53">
      <c r="A60549" s="83" t="s">
        <v>70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50</v>
      </c>
      <c r="G60549" s="87" t="s">
        <v>451</v>
      </c>
      <c r="H60549" s="92">
        <v>1276</v>
      </c>
      <c r="I60549" s="92">
        <v>1537</v>
      </c>
      <c r="J60549" s="92">
        <v>2557</v>
      </c>
      <c r="K60549" s="92">
        <v>1020</v>
      </c>
      <c r="O60549" s="92">
        <v>1537</v>
      </c>
      <c r="P60549" s="92">
        <v>2557</v>
      </c>
      <c r="Q60549" s="92">
        <v>1020</v>
      </c>
      <c r="S60549" s="92">
        <v>795</v>
      </c>
      <c r="V60549" s="92">
        <v>1352</v>
      </c>
      <c r="W60549" s="92">
        <v>89</v>
      </c>
      <c r="X60549" s="92">
        <v>321</v>
      </c>
      <c r="AK60549" s="92">
        <v>795</v>
      </c>
      <c r="AN60549" s="92">
        <v>1352</v>
      </c>
      <c r="AO60549" s="92">
        <v>89</v>
      </c>
      <c r="AP60549" s="92">
        <v>321</v>
      </c>
      <c r="AS60549" s="92">
        <v>-306</v>
      </c>
      <c r="AT60549" s="92">
        <v>469</v>
      </c>
      <c r="AU60549" s="92">
        <v>-460</v>
      </c>
      <c r="AV60549" s="92">
        <v>9</v>
      </c>
      <c r="AW60549" s="92">
        <v>395</v>
      </c>
      <c r="AX60549" s="92">
        <v>497</v>
      </c>
      <c r="AY60549" s="92">
        <v>461</v>
      </c>
      <c r="AZ60549" s="92">
        <v>279</v>
      </c>
      <c r="BA60549" s="92">
        <v>-324</v>
      </c>
    </row>
    <row r="60550" spans="1:53">
      <c r="A60550" s="83" t="s">
        <v>70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50</v>
      </c>
      <c r="G60550" s="87" t="s">
        <v>451</v>
      </c>
      <c r="H60550" s="92">
        <v>1237</v>
      </c>
      <c r="I60550" s="92">
        <v>1449</v>
      </c>
      <c r="J60550" s="92">
        <v>2502</v>
      </c>
      <c r="K60550" s="92">
        <v>1053</v>
      </c>
      <c r="O60550" s="92">
        <v>1449</v>
      </c>
      <c r="P60550" s="92">
        <v>2502</v>
      </c>
      <c r="Q60550" s="92">
        <v>1053</v>
      </c>
      <c r="S60550" s="92">
        <v>796</v>
      </c>
      <c r="V60550" s="92">
        <v>1332</v>
      </c>
      <c r="W60550" s="92">
        <v>73</v>
      </c>
      <c r="X60550" s="92">
        <v>301</v>
      </c>
      <c r="AK60550" s="92">
        <v>796</v>
      </c>
      <c r="AN60550" s="92">
        <v>1332</v>
      </c>
      <c r="AO60550" s="92">
        <v>73</v>
      </c>
      <c r="AP60550" s="92">
        <v>301</v>
      </c>
      <c r="AS60550" s="92">
        <v>-364</v>
      </c>
      <c r="AT60550" s="92">
        <v>483</v>
      </c>
      <c r="AU60550" s="92">
        <v>-460</v>
      </c>
      <c r="AV60550" s="92">
        <v>1</v>
      </c>
      <c r="AW60550" s="92">
        <v>476</v>
      </c>
      <c r="AX60550" s="92">
        <v>503</v>
      </c>
      <c r="AY60550" s="92">
        <v>367</v>
      </c>
      <c r="AZ60550" s="92">
        <v>290</v>
      </c>
      <c r="BA60550" s="92">
        <v>-243</v>
      </c>
    </row>
    <row r="60551" spans="1:53">
      <c r="A60551" s="83" t="s">
        <v>70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50</v>
      </c>
      <c r="G60551" s="87" t="s">
        <v>451</v>
      </c>
      <c r="H60551" s="92">
        <v>1174</v>
      </c>
      <c r="I60551" s="92">
        <v>1361</v>
      </c>
      <c r="J60551" s="92">
        <v>2399</v>
      </c>
      <c r="K60551" s="92">
        <v>1038</v>
      </c>
      <c r="O60551" s="92">
        <v>1361</v>
      </c>
      <c r="P60551" s="92">
        <v>2399</v>
      </c>
      <c r="Q60551" s="92">
        <v>1038</v>
      </c>
      <c r="S60551" s="92">
        <v>721</v>
      </c>
      <c r="V60551" s="92">
        <v>1324</v>
      </c>
      <c r="W60551" s="92">
        <v>50</v>
      </c>
      <c r="X60551" s="92">
        <v>304</v>
      </c>
      <c r="AK60551" s="92">
        <v>721</v>
      </c>
      <c r="AN60551" s="92">
        <v>1324</v>
      </c>
      <c r="AO60551" s="92">
        <v>50</v>
      </c>
      <c r="AP60551" s="92">
        <v>304</v>
      </c>
      <c r="AS60551" s="92">
        <v>-329</v>
      </c>
      <c r="AT60551" s="92">
        <v>499</v>
      </c>
      <c r="AU60551" s="92">
        <v>-459</v>
      </c>
      <c r="AV60551" s="92">
        <v>2</v>
      </c>
      <c r="AW60551" s="92">
        <v>583</v>
      </c>
      <c r="AX60551" s="92">
        <v>451</v>
      </c>
      <c r="AY60551" s="92">
        <v>288</v>
      </c>
      <c r="AZ60551" s="92">
        <v>270</v>
      </c>
      <c r="BA60551" s="92">
        <v>-267</v>
      </c>
    </row>
    <row r="60552" spans="1:53">
      <c r="A60552" s="83" t="s">
        <v>70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50</v>
      </c>
      <c r="G60552" s="87" t="s">
        <v>451</v>
      </c>
      <c r="H60552" s="92">
        <v>1323</v>
      </c>
      <c r="I60552" s="92">
        <v>1481</v>
      </c>
      <c r="J60552" s="92">
        <v>2157</v>
      </c>
      <c r="K60552" s="92">
        <v>676</v>
      </c>
      <c r="O60552" s="92">
        <v>1481</v>
      </c>
      <c r="P60552" s="92">
        <v>2157</v>
      </c>
      <c r="Q60552" s="92">
        <v>676</v>
      </c>
      <c r="S60552" s="92">
        <v>643</v>
      </c>
      <c r="V60552" s="92">
        <v>1194</v>
      </c>
      <c r="W60552" s="92">
        <v>1</v>
      </c>
      <c r="X60552" s="92">
        <v>319</v>
      </c>
      <c r="AK60552" s="92">
        <v>643</v>
      </c>
      <c r="AN60552" s="92">
        <v>1194</v>
      </c>
      <c r="AO60552" s="92">
        <v>1</v>
      </c>
      <c r="AP60552" s="92">
        <v>319</v>
      </c>
      <c r="AS60552" s="92">
        <v>-432</v>
      </c>
      <c r="AT60552" s="92">
        <v>443</v>
      </c>
      <c r="AU60552" s="92">
        <v>-431</v>
      </c>
      <c r="AV60552" s="92">
        <v>-15</v>
      </c>
      <c r="AW60552" s="92">
        <v>570</v>
      </c>
      <c r="AX60552" s="92">
        <v>312</v>
      </c>
      <c r="AY60552" s="92">
        <v>281</v>
      </c>
      <c r="AZ60552" s="92">
        <v>245</v>
      </c>
      <c r="BA60552" s="92">
        <v>-297</v>
      </c>
    </row>
    <row r="60553" spans="1:53">
      <c r="A60553" s="83" t="s">
        <v>70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50</v>
      </c>
      <c r="G60553" s="87" t="s">
        <v>451</v>
      </c>
      <c r="H60553" s="92">
        <v>1277</v>
      </c>
      <c r="I60553" s="92">
        <v>1414</v>
      </c>
      <c r="J60553" s="92">
        <v>2143</v>
      </c>
      <c r="K60553" s="92">
        <v>729</v>
      </c>
      <c r="O60553" s="92">
        <v>1414</v>
      </c>
      <c r="P60553" s="92">
        <v>2143</v>
      </c>
      <c r="Q60553" s="92">
        <v>729</v>
      </c>
      <c r="S60553" s="92">
        <v>625</v>
      </c>
      <c r="V60553" s="92">
        <v>1195</v>
      </c>
      <c r="W60553" s="92">
        <v>1</v>
      </c>
      <c r="X60553" s="92">
        <v>322</v>
      </c>
      <c r="AK60553" s="92">
        <v>625</v>
      </c>
      <c r="AN60553" s="92">
        <v>1195</v>
      </c>
      <c r="AO60553" s="92">
        <v>1</v>
      </c>
      <c r="AP60553" s="92">
        <v>322</v>
      </c>
      <c r="AS60553" s="92">
        <v>-337</v>
      </c>
      <c r="AT60553" s="92">
        <v>460</v>
      </c>
      <c r="AU60553" s="92">
        <v>-407</v>
      </c>
      <c r="AV60553" s="92">
        <v>-15</v>
      </c>
      <c r="AW60553" s="92">
        <v>528</v>
      </c>
      <c r="AX60553" s="92">
        <v>306</v>
      </c>
      <c r="AY60553" s="92">
        <v>274</v>
      </c>
      <c r="AZ60553" s="92">
        <v>222</v>
      </c>
      <c r="BA60553" s="92">
        <v>-302</v>
      </c>
    </row>
    <row r="60554" spans="1:53">
      <c r="A60554" s="83" t="s">
        <v>70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50</v>
      </c>
      <c r="G60554" s="87" t="s">
        <v>451</v>
      </c>
      <c r="H60554" s="92">
        <v>1237</v>
      </c>
      <c r="I60554" s="92">
        <v>1322</v>
      </c>
      <c r="J60554" s="92">
        <v>1624</v>
      </c>
      <c r="K60554" s="92">
        <v>302</v>
      </c>
      <c r="O60554" s="92">
        <v>1322</v>
      </c>
      <c r="P60554" s="92">
        <v>1624</v>
      </c>
      <c r="Q60554" s="92">
        <v>302</v>
      </c>
      <c r="S60554" s="92">
        <v>576</v>
      </c>
      <c r="V60554" s="92">
        <v>725</v>
      </c>
      <c r="W60554" s="92">
        <v>1</v>
      </c>
      <c r="X60554" s="92">
        <v>322</v>
      </c>
      <c r="AK60554" s="92">
        <v>576</v>
      </c>
      <c r="AN60554" s="92">
        <v>725</v>
      </c>
      <c r="AO60554" s="92">
        <v>1</v>
      </c>
      <c r="AP60554" s="92">
        <v>322</v>
      </c>
      <c r="AS60554" s="92">
        <v>-514</v>
      </c>
      <c r="AT60554" s="92">
        <v>291</v>
      </c>
      <c r="AU60554" s="92">
        <v>2</v>
      </c>
      <c r="AV60554" s="92">
        <v>-26</v>
      </c>
      <c r="AW60554" s="92">
        <v>299</v>
      </c>
      <c r="AX60554" s="92">
        <v>175</v>
      </c>
      <c r="AY60554" s="92">
        <v>207</v>
      </c>
      <c r="AZ60554" s="92">
        <v>191</v>
      </c>
      <c r="BA60554" s="92">
        <v>-323</v>
      </c>
    </row>
    <row r="60555" spans="1:53">
      <c r="A60555" s="83" t="s">
        <v>70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50</v>
      </c>
      <c r="G60555" s="87" t="s">
        <v>451</v>
      </c>
      <c r="H60555" s="92">
        <v>1194</v>
      </c>
      <c r="I60555" s="92">
        <v>1274</v>
      </c>
      <c r="J60555" s="92">
        <v>1510</v>
      </c>
      <c r="K60555" s="92">
        <v>236</v>
      </c>
      <c r="O60555" s="92">
        <v>1274</v>
      </c>
      <c r="P60555" s="92">
        <v>1510</v>
      </c>
      <c r="Q60555" s="92">
        <v>236</v>
      </c>
      <c r="S60555" s="92">
        <v>451</v>
      </c>
      <c r="V60555" s="92">
        <v>724</v>
      </c>
      <c r="W60555" s="92">
        <v>0</v>
      </c>
      <c r="X60555" s="92">
        <v>335</v>
      </c>
      <c r="AK60555" s="92">
        <v>451</v>
      </c>
      <c r="AN60555" s="92">
        <v>724</v>
      </c>
      <c r="AO60555" s="92">
        <v>0</v>
      </c>
      <c r="AP60555" s="92">
        <v>335</v>
      </c>
      <c r="AS60555" s="92">
        <v>-638</v>
      </c>
      <c r="AT60555" s="92">
        <v>296</v>
      </c>
      <c r="AU60555" s="92">
        <v>2</v>
      </c>
      <c r="AV60555" s="92">
        <v>-31</v>
      </c>
      <c r="AW60555" s="92">
        <v>355</v>
      </c>
      <c r="AX60555" s="92">
        <v>203</v>
      </c>
      <c r="AY60555" s="92">
        <v>212</v>
      </c>
      <c r="AZ60555" s="92">
        <v>173</v>
      </c>
      <c r="BA60555" s="92">
        <v>-336</v>
      </c>
    </row>
    <row r="60556" spans="1:53">
      <c r="A60556" s="83" t="s">
        <v>70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50</v>
      </c>
      <c r="G60556" s="87" t="s">
        <v>451</v>
      </c>
      <c r="H60556" s="92">
        <v>1165</v>
      </c>
      <c r="I60556" s="92">
        <v>1235</v>
      </c>
      <c r="J60556" s="92">
        <v>1465</v>
      </c>
      <c r="K60556" s="92">
        <v>230</v>
      </c>
      <c r="O60556" s="92">
        <v>1235</v>
      </c>
      <c r="P60556" s="92">
        <v>1465</v>
      </c>
      <c r="Q60556" s="92">
        <v>230</v>
      </c>
      <c r="S60556" s="92">
        <v>464</v>
      </c>
      <c r="V60556" s="92">
        <v>666</v>
      </c>
      <c r="W60556" s="92">
        <v>0</v>
      </c>
      <c r="X60556" s="92">
        <v>335</v>
      </c>
      <c r="AK60556" s="92">
        <v>464</v>
      </c>
      <c r="AN60556" s="92">
        <v>666</v>
      </c>
      <c r="AO60556" s="92">
        <v>0</v>
      </c>
      <c r="AP60556" s="92">
        <v>335</v>
      </c>
      <c r="AS60556" s="92">
        <v>-553</v>
      </c>
      <c r="AT60556" s="92">
        <v>276</v>
      </c>
      <c r="AU60556" s="92">
        <v>3</v>
      </c>
      <c r="AV60556" s="92">
        <v>-27</v>
      </c>
      <c r="AW60556" s="92">
        <v>328</v>
      </c>
      <c r="AX60556" s="92">
        <v>186</v>
      </c>
      <c r="AY60556" s="92">
        <v>187</v>
      </c>
      <c r="AZ60556" s="92">
        <v>171</v>
      </c>
      <c r="BA60556" s="92">
        <v>-341</v>
      </c>
    </row>
    <row r="60557" spans="1:53">
      <c r="A60557" s="83" t="s">
        <v>70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50</v>
      </c>
      <c r="G60557" s="87" t="s">
        <v>451</v>
      </c>
      <c r="H60557" s="92">
        <v>1162</v>
      </c>
      <c r="I60557" s="92">
        <v>1209</v>
      </c>
      <c r="J60557" s="92">
        <v>1410</v>
      </c>
      <c r="K60557" s="92">
        <v>201</v>
      </c>
      <c r="O60557" s="92">
        <v>1209</v>
      </c>
      <c r="P60557" s="92">
        <v>1410</v>
      </c>
      <c r="Q60557" s="92">
        <v>201</v>
      </c>
      <c r="S60557" s="92">
        <v>464</v>
      </c>
      <c r="V60557" s="92">
        <v>626</v>
      </c>
      <c r="W60557" s="92">
        <v>0</v>
      </c>
      <c r="X60557" s="92">
        <v>320</v>
      </c>
      <c r="AK60557" s="92">
        <v>464</v>
      </c>
      <c r="AN60557" s="92">
        <v>626</v>
      </c>
      <c r="AO60557" s="92">
        <v>0</v>
      </c>
      <c r="AP60557" s="92">
        <v>320</v>
      </c>
      <c r="AS60557" s="92">
        <v>-570</v>
      </c>
      <c r="AT60557" s="92">
        <v>252</v>
      </c>
      <c r="AU60557" s="92">
        <v>2</v>
      </c>
      <c r="AV60557" s="92">
        <v>-36</v>
      </c>
      <c r="AW60557" s="92">
        <v>339</v>
      </c>
      <c r="AX60557" s="92">
        <v>193</v>
      </c>
      <c r="AY60557" s="92">
        <v>188</v>
      </c>
      <c r="AZ60557" s="92">
        <v>164</v>
      </c>
      <c r="BA60557" s="92">
        <v>-331</v>
      </c>
    </row>
    <row r="60558" spans="1:53">
      <c r="A60558" s="83" t="s">
        <v>70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50</v>
      </c>
      <c r="G60558" s="87" t="s">
        <v>451</v>
      </c>
      <c r="H60558" s="92">
        <v>1136</v>
      </c>
      <c r="I60558" s="92">
        <v>1196</v>
      </c>
      <c r="J60558" s="92">
        <v>1496</v>
      </c>
      <c r="K60558" s="92">
        <v>300</v>
      </c>
      <c r="O60558" s="92">
        <v>1196</v>
      </c>
      <c r="P60558" s="92">
        <v>1496</v>
      </c>
      <c r="Q60558" s="92">
        <v>300</v>
      </c>
      <c r="S60558" s="92">
        <v>455</v>
      </c>
      <c r="V60558" s="92">
        <v>717</v>
      </c>
      <c r="W60558" s="92">
        <v>0</v>
      </c>
      <c r="X60558" s="92">
        <v>324</v>
      </c>
      <c r="AK60558" s="92">
        <v>455</v>
      </c>
      <c r="AN60558" s="92">
        <v>717</v>
      </c>
      <c r="AO60558" s="92">
        <v>0</v>
      </c>
      <c r="AP60558" s="92">
        <v>324</v>
      </c>
      <c r="AS60558" s="92">
        <v>-544</v>
      </c>
      <c r="AT60558" s="92">
        <v>285</v>
      </c>
      <c r="AU60558" s="92">
        <v>2</v>
      </c>
      <c r="AV60558" s="92">
        <v>-31</v>
      </c>
      <c r="AW60558" s="92">
        <v>368</v>
      </c>
      <c r="AX60558" s="92">
        <v>197</v>
      </c>
      <c r="AY60558" s="92">
        <v>192</v>
      </c>
      <c r="AZ60558" s="92">
        <v>164</v>
      </c>
      <c r="BA60558" s="92">
        <v>-333</v>
      </c>
    </row>
    <row r="60559" spans="1:53">
      <c r="A60559" s="83" t="s">
        <v>70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50</v>
      </c>
      <c r="G60559" s="87" t="s">
        <v>451</v>
      </c>
      <c r="H60559" s="92">
        <v>1137</v>
      </c>
      <c r="I60559" s="92">
        <v>1175</v>
      </c>
      <c r="J60559" s="92">
        <v>1490</v>
      </c>
      <c r="K60559" s="92">
        <v>315</v>
      </c>
      <c r="O60559" s="92">
        <v>1175</v>
      </c>
      <c r="P60559" s="92">
        <v>1490</v>
      </c>
      <c r="Q60559" s="92">
        <v>315</v>
      </c>
      <c r="S60559" s="92">
        <v>425</v>
      </c>
      <c r="V60559" s="92">
        <v>726</v>
      </c>
      <c r="W60559" s="92">
        <v>0</v>
      </c>
      <c r="X60559" s="92">
        <v>339</v>
      </c>
      <c r="AK60559" s="92">
        <v>425</v>
      </c>
      <c r="AN60559" s="92">
        <v>726</v>
      </c>
      <c r="AO60559" s="92">
        <v>0</v>
      </c>
      <c r="AP60559" s="92">
        <v>339</v>
      </c>
      <c r="AS60559" s="92">
        <v>-568</v>
      </c>
      <c r="AT60559" s="92">
        <v>308</v>
      </c>
      <c r="AU60559" s="92">
        <v>3</v>
      </c>
      <c r="AV60559" s="92">
        <v>-23</v>
      </c>
      <c r="AW60559" s="92">
        <v>424</v>
      </c>
      <c r="AX60559" s="92">
        <v>158</v>
      </c>
      <c r="AY60559" s="92">
        <v>185</v>
      </c>
      <c r="AZ60559" s="92">
        <v>156</v>
      </c>
      <c r="BA60559" s="92">
        <v>-328</v>
      </c>
    </row>
    <row r="60560" spans="1:53">
      <c r="A60560" s="83" t="s">
        <v>70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50</v>
      </c>
      <c r="G60560" s="87" t="s">
        <v>451</v>
      </c>
      <c r="H60560" s="92">
        <v>903</v>
      </c>
      <c r="I60560" s="92">
        <v>1222</v>
      </c>
      <c r="J60560" s="92">
        <v>1370</v>
      </c>
      <c r="K60560" s="92">
        <v>148</v>
      </c>
      <c r="O60560" s="92">
        <v>1222</v>
      </c>
      <c r="P60560" s="92">
        <v>1370</v>
      </c>
      <c r="Q60560" s="92">
        <v>148</v>
      </c>
      <c r="S60560" s="92">
        <v>373</v>
      </c>
      <c r="V60560" s="92">
        <v>639</v>
      </c>
      <c r="W60560" s="92">
        <v>18</v>
      </c>
      <c r="X60560" s="92">
        <v>340</v>
      </c>
      <c r="AK60560" s="92">
        <v>373</v>
      </c>
      <c r="AN60560" s="92">
        <v>639</v>
      </c>
      <c r="AO60560" s="92">
        <v>18</v>
      </c>
      <c r="AP60560" s="92">
        <v>340</v>
      </c>
      <c r="AS60560" s="92">
        <v>-652</v>
      </c>
      <c r="AT60560" s="92">
        <v>229</v>
      </c>
      <c r="AU60560" s="92">
        <v>2</v>
      </c>
      <c r="AV60560" s="92">
        <v>-36</v>
      </c>
      <c r="AW60560" s="92">
        <v>477</v>
      </c>
      <c r="AX60560" s="92">
        <v>101</v>
      </c>
      <c r="AY60560" s="92">
        <v>227</v>
      </c>
      <c r="AZ60560" s="92">
        <v>145</v>
      </c>
      <c r="BA60560" s="92">
        <v>-345</v>
      </c>
    </row>
    <row r="60561" spans="1:53">
      <c r="A60561" s="83" t="s">
        <v>70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50</v>
      </c>
      <c r="G60561" s="87" t="s">
        <v>451</v>
      </c>
      <c r="H60561" s="92">
        <v>911</v>
      </c>
      <c r="I60561" s="92">
        <v>1255</v>
      </c>
      <c r="J60561" s="92">
        <v>1086</v>
      </c>
      <c r="K60561" s="92">
        <v>-169</v>
      </c>
      <c r="O60561" s="92">
        <v>1255</v>
      </c>
      <c r="P60561" s="92">
        <v>1086</v>
      </c>
      <c r="Q60561" s="92">
        <v>-169</v>
      </c>
      <c r="S60561" s="92">
        <v>228</v>
      </c>
      <c r="V60561" s="92">
        <v>462</v>
      </c>
      <c r="W60561" s="92">
        <v>59</v>
      </c>
      <c r="X60561" s="92">
        <v>337</v>
      </c>
      <c r="AK60561" s="92">
        <v>228</v>
      </c>
      <c r="AN60561" s="92">
        <v>462</v>
      </c>
      <c r="AO60561" s="92">
        <v>59</v>
      </c>
      <c r="AP60561" s="92">
        <v>337</v>
      </c>
      <c r="AS60561" s="92">
        <v>-933</v>
      </c>
      <c r="AT60561" s="92">
        <v>57</v>
      </c>
      <c r="AU60561" s="92">
        <v>2</v>
      </c>
      <c r="AV60561" s="92">
        <v>-78</v>
      </c>
      <c r="AW60561" s="92">
        <v>466</v>
      </c>
      <c r="AX60561" s="92">
        <v>298</v>
      </c>
      <c r="AY60561" s="92">
        <v>183</v>
      </c>
      <c r="AZ60561" s="92">
        <v>131</v>
      </c>
      <c r="BA60561" s="92">
        <v>-295</v>
      </c>
    </row>
    <row r="60562" spans="1:53">
      <c r="A60562" s="83" t="s">
        <v>70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50</v>
      </c>
      <c r="G60562" s="87" t="s">
        <v>451</v>
      </c>
      <c r="H60562" s="92">
        <v>1194</v>
      </c>
      <c r="I60562" s="92">
        <v>1306</v>
      </c>
      <c r="J60562" s="92">
        <v>1073</v>
      </c>
      <c r="K60562" s="92">
        <v>-233</v>
      </c>
      <c r="O60562" s="92">
        <v>1306</v>
      </c>
      <c r="P60562" s="92">
        <v>1073</v>
      </c>
      <c r="Q60562" s="92">
        <v>-233</v>
      </c>
      <c r="S60562" s="92">
        <v>234</v>
      </c>
      <c r="V60562" s="92">
        <v>360</v>
      </c>
      <c r="W60562" s="92">
        <v>137</v>
      </c>
      <c r="X60562" s="92">
        <v>342</v>
      </c>
      <c r="AK60562" s="92">
        <v>234</v>
      </c>
      <c r="AN60562" s="92">
        <v>360</v>
      </c>
      <c r="AO60562" s="92">
        <v>137</v>
      </c>
      <c r="AP60562" s="92">
        <v>342</v>
      </c>
      <c r="AS60562" s="92">
        <v>-1056</v>
      </c>
      <c r="AT60562" s="92">
        <v>-20</v>
      </c>
      <c r="AU60562" s="92">
        <v>3</v>
      </c>
      <c r="AV60562" s="92">
        <v>-86</v>
      </c>
      <c r="AW60562" s="92">
        <v>441</v>
      </c>
      <c r="AX60562" s="92">
        <v>415</v>
      </c>
      <c r="AY60562" s="92">
        <v>188</v>
      </c>
      <c r="AZ60562" s="92">
        <v>131</v>
      </c>
      <c r="BA60562" s="92">
        <v>-249</v>
      </c>
    </row>
    <row r="60563" spans="1:53">
      <c r="A60563" s="83" t="s">
        <v>70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50</v>
      </c>
      <c r="G60563" s="87" t="s">
        <v>451</v>
      </c>
      <c r="H60563" s="92">
        <v>1246</v>
      </c>
      <c r="I60563" s="92">
        <v>1366</v>
      </c>
      <c r="J60563" s="92">
        <v>1118</v>
      </c>
      <c r="K60563" s="92">
        <v>-248</v>
      </c>
      <c r="O60563" s="92">
        <v>1366</v>
      </c>
      <c r="P60563" s="92">
        <v>1118</v>
      </c>
      <c r="Q60563" s="92">
        <v>-248</v>
      </c>
      <c r="S60563" s="92">
        <v>241</v>
      </c>
      <c r="V60563" s="92">
        <v>393</v>
      </c>
      <c r="W60563" s="92">
        <v>142</v>
      </c>
      <c r="X60563" s="92">
        <v>342</v>
      </c>
      <c r="AK60563" s="92">
        <v>241</v>
      </c>
      <c r="AN60563" s="92">
        <v>393</v>
      </c>
      <c r="AO60563" s="92">
        <v>142</v>
      </c>
      <c r="AP60563" s="92">
        <v>342</v>
      </c>
      <c r="AS60563" s="92">
        <v>-1042</v>
      </c>
      <c r="AT60563" s="92">
        <v>-96</v>
      </c>
      <c r="AU60563" s="92">
        <v>2</v>
      </c>
      <c r="AV60563" s="92">
        <v>-75</v>
      </c>
      <c r="AW60563" s="92">
        <v>279</v>
      </c>
      <c r="AX60563" s="92">
        <v>592</v>
      </c>
      <c r="AY60563" s="92">
        <v>179</v>
      </c>
      <c r="AZ60563" s="92">
        <v>139</v>
      </c>
      <c r="BA60563" s="92">
        <v>-226</v>
      </c>
    </row>
    <row r="60564" spans="1:53">
      <c r="A60564" s="83" t="s">
        <v>70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50</v>
      </c>
      <c r="G60564" s="87" t="s">
        <v>451</v>
      </c>
      <c r="H60564" s="92">
        <v>1284</v>
      </c>
      <c r="I60564" s="92">
        <v>1435</v>
      </c>
      <c r="J60564" s="92">
        <v>1191</v>
      </c>
      <c r="K60564" s="92">
        <v>-244</v>
      </c>
      <c r="O60564" s="92">
        <v>1435</v>
      </c>
      <c r="P60564" s="92">
        <v>1191</v>
      </c>
      <c r="Q60564" s="92">
        <v>-244</v>
      </c>
      <c r="S60564" s="92">
        <v>226</v>
      </c>
      <c r="V60564" s="92">
        <v>471</v>
      </c>
      <c r="W60564" s="92">
        <v>153</v>
      </c>
      <c r="X60564" s="92">
        <v>341</v>
      </c>
      <c r="AK60564" s="92">
        <v>226</v>
      </c>
      <c r="AN60564" s="92">
        <v>471</v>
      </c>
      <c r="AO60564" s="92">
        <v>153</v>
      </c>
      <c r="AP60564" s="92">
        <v>341</v>
      </c>
      <c r="AS60564" s="92">
        <v>-1062</v>
      </c>
      <c r="AT60564" s="92">
        <v>-132</v>
      </c>
      <c r="AU60564" s="92">
        <v>3</v>
      </c>
      <c r="AV60564" s="92">
        <v>-71</v>
      </c>
      <c r="AW60564" s="92">
        <v>263</v>
      </c>
      <c r="AX60564" s="92">
        <v>666</v>
      </c>
      <c r="AY60564" s="92">
        <v>196</v>
      </c>
      <c r="AZ60564" s="92">
        <v>126</v>
      </c>
      <c r="BA60564" s="92">
        <v>-233</v>
      </c>
    </row>
    <row r="60565" spans="1:53">
      <c r="A60565" s="83" t="s">
        <v>70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50</v>
      </c>
      <c r="G60565" s="87" t="s">
        <v>451</v>
      </c>
      <c r="H60565" s="92">
        <v>1334</v>
      </c>
      <c r="I60565" s="92">
        <v>1503</v>
      </c>
      <c r="J60565" s="92">
        <v>1198</v>
      </c>
      <c r="K60565" s="92">
        <v>-305</v>
      </c>
      <c r="O60565" s="92">
        <v>1503</v>
      </c>
      <c r="P60565" s="92">
        <v>1198</v>
      </c>
      <c r="Q60565" s="92">
        <v>-305</v>
      </c>
      <c r="S60565" s="92">
        <v>240</v>
      </c>
      <c r="V60565" s="92">
        <v>462</v>
      </c>
      <c r="W60565" s="92">
        <v>155</v>
      </c>
      <c r="X60565" s="92">
        <v>341</v>
      </c>
      <c r="AK60565" s="92">
        <v>240</v>
      </c>
      <c r="AN60565" s="92">
        <v>462</v>
      </c>
      <c r="AO60565" s="92">
        <v>155</v>
      </c>
      <c r="AP60565" s="92">
        <v>341</v>
      </c>
      <c r="AS60565" s="92">
        <v>-1027</v>
      </c>
      <c r="AT60565" s="92">
        <v>-144</v>
      </c>
      <c r="AU60565" s="92">
        <v>3</v>
      </c>
      <c r="AV60565" s="92">
        <v>-69</v>
      </c>
      <c r="AW60565" s="92">
        <v>219</v>
      </c>
      <c r="AX60565" s="92">
        <v>657</v>
      </c>
      <c r="AY60565" s="92">
        <v>242</v>
      </c>
      <c r="AZ60565" s="92">
        <v>104</v>
      </c>
      <c r="BA60565" s="92">
        <v>-290</v>
      </c>
    </row>
    <row r="60566" spans="1:53">
      <c r="A60566" s="83" t="s">
        <v>70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50</v>
      </c>
      <c r="G60566" s="87" t="s">
        <v>451</v>
      </c>
      <c r="H60566" s="92">
        <v>1380</v>
      </c>
      <c r="I60566" s="92">
        <v>1566</v>
      </c>
      <c r="J60566" s="92">
        <v>1354</v>
      </c>
      <c r="K60566" s="92">
        <v>-212</v>
      </c>
      <c r="O60566" s="92">
        <v>1566</v>
      </c>
      <c r="P60566" s="92">
        <v>1354</v>
      </c>
      <c r="Q60566" s="92">
        <v>-212</v>
      </c>
      <c r="S60566" s="92">
        <v>338</v>
      </c>
      <c r="V60566" s="92">
        <v>451</v>
      </c>
      <c r="W60566" s="92">
        <v>227</v>
      </c>
      <c r="X60566" s="92">
        <v>338</v>
      </c>
      <c r="AK60566" s="92">
        <v>338</v>
      </c>
      <c r="AN60566" s="92">
        <v>451</v>
      </c>
      <c r="AO60566" s="92">
        <v>227</v>
      </c>
      <c r="AP60566" s="92">
        <v>338</v>
      </c>
      <c r="AS60566" s="92">
        <v>-861</v>
      </c>
      <c r="AT60566" s="92">
        <v>-154</v>
      </c>
      <c r="AU60566" s="92">
        <v>4</v>
      </c>
      <c r="AV60566" s="92">
        <v>-68</v>
      </c>
      <c r="AW60566" s="92">
        <v>116</v>
      </c>
      <c r="AX60566" s="92">
        <v>629</v>
      </c>
      <c r="AY60566" s="92">
        <v>314</v>
      </c>
      <c r="AZ60566" s="92">
        <v>102</v>
      </c>
      <c r="BA60566" s="92">
        <v>-294</v>
      </c>
    </row>
    <row r="60567" spans="1:53">
      <c r="A60567" s="83" t="s">
        <v>70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50</v>
      </c>
      <c r="G60567" s="87" t="s">
        <v>451</v>
      </c>
      <c r="H60567" s="92">
        <v>1429</v>
      </c>
      <c r="I60567" s="92">
        <v>1628</v>
      </c>
      <c r="J60567" s="92">
        <v>1363</v>
      </c>
      <c r="K60567" s="92">
        <v>-265</v>
      </c>
      <c r="O60567" s="92">
        <v>1628</v>
      </c>
      <c r="P60567" s="92">
        <v>1363</v>
      </c>
      <c r="Q60567" s="92">
        <v>-265</v>
      </c>
      <c r="S60567" s="92">
        <v>326</v>
      </c>
      <c r="V60567" s="92">
        <v>470</v>
      </c>
      <c r="W60567" s="92">
        <v>229</v>
      </c>
      <c r="X60567" s="92">
        <v>338</v>
      </c>
      <c r="AK60567" s="92">
        <v>326</v>
      </c>
      <c r="AN60567" s="92">
        <v>470</v>
      </c>
      <c r="AO60567" s="92">
        <v>229</v>
      </c>
      <c r="AP60567" s="92">
        <v>338</v>
      </c>
      <c r="AS60567" s="92">
        <v>-777</v>
      </c>
      <c r="AT60567" s="92">
        <v>-191</v>
      </c>
      <c r="AU60567" s="92">
        <v>2</v>
      </c>
      <c r="AV60567" s="92">
        <v>-72</v>
      </c>
      <c r="AW60567" s="92">
        <v>1</v>
      </c>
      <c r="AX60567" s="92">
        <v>615</v>
      </c>
      <c r="AY60567" s="92">
        <v>366</v>
      </c>
      <c r="AZ60567" s="92">
        <v>92</v>
      </c>
      <c r="BA60567" s="92">
        <v>-301</v>
      </c>
    </row>
    <row r="60568" spans="1:53">
      <c r="A60568" s="83" t="s">
        <v>70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50</v>
      </c>
      <c r="G60568" s="87" t="s">
        <v>451</v>
      </c>
      <c r="H60568" s="92">
        <v>1483</v>
      </c>
      <c r="I60568" s="92">
        <v>1668</v>
      </c>
      <c r="J60568" s="92">
        <v>1377</v>
      </c>
      <c r="K60568" s="92">
        <v>-291</v>
      </c>
      <c r="O60568" s="92">
        <v>1668</v>
      </c>
      <c r="P60568" s="92">
        <v>1377</v>
      </c>
      <c r="Q60568" s="92">
        <v>-291</v>
      </c>
      <c r="S60568" s="92">
        <v>319</v>
      </c>
      <c r="V60568" s="92">
        <v>520</v>
      </c>
      <c r="W60568" s="92">
        <v>228</v>
      </c>
      <c r="X60568" s="92">
        <v>310</v>
      </c>
      <c r="AK60568" s="92">
        <v>319</v>
      </c>
      <c r="AN60568" s="92">
        <v>520</v>
      </c>
      <c r="AO60568" s="92">
        <v>228</v>
      </c>
      <c r="AP60568" s="92">
        <v>310</v>
      </c>
      <c r="AS60568" s="92">
        <v>-727</v>
      </c>
      <c r="AT60568" s="92">
        <v>-194</v>
      </c>
      <c r="AU60568" s="92">
        <v>3</v>
      </c>
      <c r="AV60568" s="92">
        <v>-72</v>
      </c>
      <c r="AW60568" s="92">
        <v>-86</v>
      </c>
      <c r="AX60568" s="92">
        <v>644</v>
      </c>
      <c r="AY60568" s="92">
        <v>364</v>
      </c>
      <c r="AZ60568" s="92">
        <v>83</v>
      </c>
      <c r="BA60568" s="92">
        <v>-306</v>
      </c>
    </row>
    <row r="60569" spans="1:53">
      <c r="A60569" s="83" t="s">
        <v>70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50</v>
      </c>
      <c r="G60569" s="87" t="s">
        <v>451</v>
      </c>
      <c r="H60569" s="92">
        <v>1485</v>
      </c>
      <c r="I60569" s="92">
        <v>1463</v>
      </c>
      <c r="J60569" s="92">
        <v>1501</v>
      </c>
      <c r="K60569" s="92">
        <v>38</v>
      </c>
      <c r="O60569" s="92">
        <v>1463</v>
      </c>
      <c r="P60569" s="92">
        <v>1501</v>
      </c>
      <c r="Q60569" s="92">
        <v>38</v>
      </c>
      <c r="S60569" s="92">
        <v>323</v>
      </c>
      <c r="V60569" s="92">
        <v>648</v>
      </c>
      <c r="W60569" s="92">
        <v>207</v>
      </c>
      <c r="X60569" s="92">
        <v>323</v>
      </c>
      <c r="AK60569" s="92">
        <v>323</v>
      </c>
      <c r="AN60569" s="92">
        <v>648</v>
      </c>
      <c r="AO60569" s="92">
        <v>207</v>
      </c>
      <c r="AP60569" s="92">
        <v>323</v>
      </c>
      <c r="AS60569" s="92">
        <v>-654</v>
      </c>
      <c r="AT60569" s="92">
        <v>-118</v>
      </c>
      <c r="AU60569" s="92">
        <v>2</v>
      </c>
      <c r="AV60569" s="92">
        <v>-52</v>
      </c>
      <c r="AW60569" s="92">
        <v>-36</v>
      </c>
      <c r="AX60569" s="92">
        <v>703</v>
      </c>
      <c r="AY60569" s="92">
        <v>438</v>
      </c>
      <c r="AZ60569" s="92">
        <v>90</v>
      </c>
      <c r="BA60569" s="92">
        <v>-335</v>
      </c>
    </row>
    <row r="60570" spans="1:53">
      <c r="A60570" s="83" t="s">
        <v>70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50</v>
      </c>
      <c r="G60570" s="87" t="s">
        <v>451</v>
      </c>
      <c r="H60570" s="92">
        <v>1585</v>
      </c>
      <c r="I60570" s="92">
        <v>1474</v>
      </c>
      <c r="J60570" s="92">
        <v>1713</v>
      </c>
      <c r="K60570" s="92">
        <v>239</v>
      </c>
      <c r="O60570" s="92">
        <v>1474</v>
      </c>
      <c r="P60570" s="92">
        <v>1713</v>
      </c>
      <c r="Q60570" s="92">
        <v>239</v>
      </c>
      <c r="S60570" s="92">
        <v>412</v>
      </c>
      <c r="V60570" s="92">
        <v>761</v>
      </c>
      <c r="W60570" s="92">
        <v>205</v>
      </c>
      <c r="X60570" s="92">
        <v>335</v>
      </c>
      <c r="AK60570" s="92">
        <v>412</v>
      </c>
      <c r="AN60570" s="92">
        <v>761</v>
      </c>
      <c r="AO60570" s="92">
        <v>205</v>
      </c>
      <c r="AP60570" s="92">
        <v>335</v>
      </c>
      <c r="AS60570" s="92">
        <v>-598</v>
      </c>
      <c r="AT60570" s="92">
        <v>-65</v>
      </c>
      <c r="AU60570" s="92">
        <v>4</v>
      </c>
      <c r="AV60570" s="92">
        <v>-58</v>
      </c>
      <c r="AW60570" s="92">
        <v>-1</v>
      </c>
      <c r="AX60570" s="92">
        <v>723</v>
      </c>
      <c r="AY60570" s="92">
        <v>424</v>
      </c>
      <c r="AZ60570" s="92">
        <v>139</v>
      </c>
      <c r="BA60570" s="92">
        <v>-329</v>
      </c>
    </row>
    <row r="60571" spans="1:53">
      <c r="A60571" s="83" t="s">
        <v>70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50</v>
      </c>
      <c r="G60571" s="87" t="s">
        <v>451</v>
      </c>
      <c r="H60571" s="92">
        <v>1345</v>
      </c>
      <c r="I60571" s="92">
        <v>1518</v>
      </c>
      <c r="J60571" s="92">
        <v>1935</v>
      </c>
      <c r="K60571" s="92">
        <v>417</v>
      </c>
      <c r="O60571" s="92">
        <v>1518</v>
      </c>
      <c r="P60571" s="92">
        <v>1935</v>
      </c>
      <c r="Q60571" s="92">
        <v>417</v>
      </c>
      <c r="S60571" s="92">
        <v>610</v>
      </c>
      <c r="V60571" s="92">
        <v>826</v>
      </c>
      <c r="W60571" s="92">
        <v>168</v>
      </c>
      <c r="X60571" s="92">
        <v>331</v>
      </c>
      <c r="AK60571" s="92">
        <v>610</v>
      </c>
      <c r="AN60571" s="92">
        <v>826</v>
      </c>
      <c r="AO60571" s="92">
        <v>168</v>
      </c>
      <c r="AP60571" s="92">
        <v>331</v>
      </c>
      <c r="AS60571" s="92">
        <v>-491</v>
      </c>
      <c r="AT60571" s="92">
        <v>61</v>
      </c>
      <c r="AU60571" s="92">
        <v>2</v>
      </c>
      <c r="AV60571" s="92">
        <v>-47</v>
      </c>
      <c r="AW60571" s="92">
        <v>18</v>
      </c>
      <c r="AX60571" s="92">
        <v>578</v>
      </c>
      <c r="AY60571" s="92">
        <v>472</v>
      </c>
      <c r="AZ60571" s="92">
        <v>185</v>
      </c>
      <c r="BA60571" s="92">
        <v>-361</v>
      </c>
    </row>
    <row r="60572" spans="1:53">
      <c r="A60572" s="83" t="s">
        <v>70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50</v>
      </c>
      <c r="G60572" s="87" t="s">
        <v>451</v>
      </c>
      <c r="H60572" s="92">
        <v>1345</v>
      </c>
      <c r="I60572" s="92">
        <v>1499</v>
      </c>
      <c r="J60572" s="92">
        <v>2151</v>
      </c>
      <c r="K60572" s="92">
        <v>652</v>
      </c>
      <c r="O60572" s="92">
        <v>1499</v>
      </c>
      <c r="P60572" s="92">
        <v>2151</v>
      </c>
      <c r="Q60572" s="92">
        <v>652</v>
      </c>
      <c r="S60572" s="92">
        <v>646</v>
      </c>
      <c r="V60572" s="92">
        <v>1098</v>
      </c>
      <c r="W60572" s="92">
        <v>85</v>
      </c>
      <c r="X60572" s="92">
        <v>322</v>
      </c>
      <c r="AK60572" s="92">
        <v>646</v>
      </c>
      <c r="AN60572" s="92">
        <v>1098</v>
      </c>
      <c r="AO60572" s="92">
        <v>85</v>
      </c>
      <c r="AP60572" s="92">
        <v>322</v>
      </c>
      <c r="AS60572" s="92">
        <v>-373</v>
      </c>
      <c r="AT60572" s="92">
        <v>254</v>
      </c>
      <c r="AU60572" s="92">
        <v>2</v>
      </c>
      <c r="AV60572" s="92">
        <v>-13</v>
      </c>
      <c r="AW60572" s="92">
        <v>87</v>
      </c>
      <c r="AX60572" s="92">
        <v>421</v>
      </c>
      <c r="AY60572" s="92">
        <v>510</v>
      </c>
      <c r="AZ60572" s="92">
        <v>190</v>
      </c>
      <c r="BA60572" s="92">
        <v>-426</v>
      </c>
    </row>
    <row r="60573" spans="1:53">
      <c r="A60573" s="83" t="s">
        <v>70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50</v>
      </c>
      <c r="G60573" s="87" t="s">
        <v>451</v>
      </c>
      <c r="H60573" s="92">
        <v>1284</v>
      </c>
      <c r="I60573" s="92">
        <v>1409</v>
      </c>
      <c r="J60573" s="92">
        <v>2266</v>
      </c>
      <c r="K60573" s="92">
        <v>857</v>
      </c>
      <c r="O60573" s="92">
        <v>1409</v>
      </c>
      <c r="P60573" s="92">
        <v>2266</v>
      </c>
      <c r="Q60573" s="92">
        <v>857</v>
      </c>
      <c r="S60573" s="92">
        <v>651</v>
      </c>
      <c r="V60573" s="92">
        <v>1221</v>
      </c>
      <c r="W60573" s="92">
        <v>79</v>
      </c>
      <c r="X60573" s="92">
        <v>315</v>
      </c>
      <c r="AK60573" s="92">
        <v>651</v>
      </c>
      <c r="AN60573" s="92">
        <v>1221</v>
      </c>
      <c r="AO60573" s="92">
        <v>79</v>
      </c>
      <c r="AP60573" s="92">
        <v>315</v>
      </c>
      <c r="AS60573" s="92">
        <v>-502</v>
      </c>
      <c r="AT60573" s="92">
        <v>446</v>
      </c>
      <c r="AU60573" s="92">
        <v>3</v>
      </c>
      <c r="AV60573" s="92">
        <v>6</v>
      </c>
      <c r="AW60573" s="92">
        <v>409</v>
      </c>
      <c r="AX60573" s="92">
        <v>305</v>
      </c>
      <c r="AY60573" s="92">
        <v>406</v>
      </c>
      <c r="AZ60573" s="92">
        <v>193</v>
      </c>
      <c r="BA60573" s="92">
        <v>-409</v>
      </c>
    </row>
    <row r="60574" spans="1:53">
      <c r="A60574" s="83" t="s">
        <v>70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50</v>
      </c>
      <c r="G60574" s="87" t="s">
        <v>451</v>
      </c>
      <c r="H60574" s="92">
        <v>1232</v>
      </c>
      <c r="I60574" s="92">
        <v>1342</v>
      </c>
      <c r="J60574" s="92">
        <v>2296</v>
      </c>
      <c r="K60574" s="92">
        <v>954</v>
      </c>
      <c r="O60574" s="92">
        <v>1342</v>
      </c>
      <c r="P60574" s="92">
        <v>2296</v>
      </c>
      <c r="Q60574" s="92">
        <v>954</v>
      </c>
      <c r="S60574" s="92">
        <v>656</v>
      </c>
      <c r="V60574" s="92">
        <v>1259</v>
      </c>
      <c r="W60574" s="92">
        <v>90</v>
      </c>
      <c r="X60574" s="92">
        <v>291</v>
      </c>
      <c r="AK60574" s="92">
        <v>656</v>
      </c>
      <c r="AN60574" s="92">
        <v>1259</v>
      </c>
      <c r="AO60574" s="92">
        <v>90</v>
      </c>
      <c r="AP60574" s="92">
        <v>291</v>
      </c>
      <c r="AS60574" s="92">
        <v>-720</v>
      </c>
      <c r="AT60574" s="92">
        <v>526</v>
      </c>
      <c r="AU60574" s="92">
        <v>2</v>
      </c>
      <c r="AV60574" s="92">
        <v>11</v>
      </c>
      <c r="AW60574" s="92">
        <v>680</v>
      </c>
      <c r="AX60574" s="92">
        <v>333</v>
      </c>
      <c r="AY60574" s="92">
        <v>344</v>
      </c>
      <c r="AZ60574" s="92">
        <v>169</v>
      </c>
      <c r="BA60574" s="92">
        <v>-391</v>
      </c>
    </row>
    <row r="60575" spans="1:53">
      <c r="A60575" s="83" t="s">
        <v>70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50</v>
      </c>
      <c r="G60575" s="87" t="s">
        <v>451</v>
      </c>
      <c r="H60575" s="92">
        <v>1164</v>
      </c>
      <c r="I60575" s="92">
        <v>1287</v>
      </c>
      <c r="J60575" s="92">
        <v>2186</v>
      </c>
      <c r="K60575" s="92">
        <v>899</v>
      </c>
      <c r="O60575" s="92">
        <v>1287</v>
      </c>
      <c r="P60575" s="92">
        <v>2186</v>
      </c>
      <c r="Q60575" s="92">
        <v>899</v>
      </c>
      <c r="S60575" s="92">
        <v>652</v>
      </c>
      <c r="V60575" s="92">
        <v>1226</v>
      </c>
      <c r="W60575" s="92">
        <v>87</v>
      </c>
      <c r="X60575" s="92">
        <v>221</v>
      </c>
      <c r="AK60575" s="92">
        <v>652</v>
      </c>
      <c r="AN60575" s="92">
        <v>1226</v>
      </c>
      <c r="AO60575" s="92">
        <v>87</v>
      </c>
      <c r="AP60575" s="92">
        <v>221</v>
      </c>
      <c r="AS60575" s="92">
        <v>-889</v>
      </c>
      <c r="AT60575" s="92">
        <v>546</v>
      </c>
      <c r="AU60575" s="92">
        <v>3</v>
      </c>
      <c r="AV60575" s="92">
        <v>-5</v>
      </c>
      <c r="AW60575" s="92">
        <v>823</v>
      </c>
      <c r="AX60575" s="92">
        <v>346</v>
      </c>
      <c r="AY60575" s="92">
        <v>285</v>
      </c>
      <c r="AZ60575" s="92">
        <v>168</v>
      </c>
      <c r="BA60575" s="92">
        <v>-378</v>
      </c>
    </row>
    <row r="60576" spans="1:53">
      <c r="A60576" s="83" t="s">
        <v>70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50</v>
      </c>
      <c r="G60576" s="87" t="s">
        <v>451</v>
      </c>
      <c r="H60576" s="92">
        <v>1345</v>
      </c>
      <c r="I60576" s="92">
        <v>1457</v>
      </c>
      <c r="J60576" s="92">
        <v>1781</v>
      </c>
      <c r="K60576" s="92">
        <v>324</v>
      </c>
      <c r="O60576" s="92">
        <v>1457</v>
      </c>
      <c r="P60576" s="92">
        <v>1781</v>
      </c>
      <c r="Q60576" s="92">
        <v>324</v>
      </c>
      <c r="S60576" s="92">
        <v>668</v>
      </c>
      <c r="V60576" s="92">
        <v>886</v>
      </c>
      <c r="W60576" s="92">
        <v>28</v>
      </c>
      <c r="X60576" s="92">
        <v>199</v>
      </c>
      <c r="AK60576" s="92">
        <v>668</v>
      </c>
      <c r="AN60576" s="92">
        <v>886</v>
      </c>
      <c r="AO60576" s="92">
        <v>28</v>
      </c>
      <c r="AP60576" s="92">
        <v>199</v>
      </c>
      <c r="AS60576" s="92">
        <v>-1160</v>
      </c>
      <c r="AT60576" s="92">
        <v>417</v>
      </c>
      <c r="AU60576" s="92">
        <v>2</v>
      </c>
      <c r="AV60576" s="92">
        <v>-39</v>
      </c>
      <c r="AW60576" s="92">
        <v>781</v>
      </c>
      <c r="AX60576" s="92">
        <v>345</v>
      </c>
      <c r="AY60576" s="92">
        <v>168</v>
      </c>
      <c r="AZ60576" s="92">
        <v>152</v>
      </c>
      <c r="BA60576" s="92">
        <v>-342</v>
      </c>
    </row>
    <row r="60577" spans="1:53">
      <c r="A60577" s="83" t="s">
        <v>70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50</v>
      </c>
      <c r="G60577" s="87" t="s">
        <v>451</v>
      </c>
      <c r="H60577" s="92">
        <v>1293</v>
      </c>
      <c r="I60577" s="92">
        <v>1395</v>
      </c>
      <c r="J60577" s="92">
        <v>1579</v>
      </c>
      <c r="K60577" s="92">
        <v>184</v>
      </c>
      <c r="O60577" s="92">
        <v>1395</v>
      </c>
      <c r="P60577" s="92">
        <v>1579</v>
      </c>
      <c r="Q60577" s="92">
        <v>184</v>
      </c>
      <c r="S60577" s="92">
        <v>596</v>
      </c>
      <c r="V60577" s="92">
        <v>746</v>
      </c>
      <c r="W60577" s="92">
        <v>3</v>
      </c>
      <c r="X60577" s="92">
        <v>234</v>
      </c>
      <c r="AK60577" s="92">
        <v>596</v>
      </c>
      <c r="AN60577" s="92">
        <v>746</v>
      </c>
      <c r="AO60577" s="92">
        <v>3</v>
      </c>
      <c r="AP60577" s="92">
        <v>234</v>
      </c>
      <c r="AS60577" s="92">
        <v>-965</v>
      </c>
      <c r="AT60577" s="92">
        <v>344</v>
      </c>
      <c r="AU60577" s="92">
        <v>2</v>
      </c>
      <c r="AV60577" s="92">
        <v>-27</v>
      </c>
      <c r="AW60577" s="92">
        <v>621</v>
      </c>
      <c r="AX60577" s="92">
        <v>243</v>
      </c>
      <c r="AY60577" s="92">
        <v>190</v>
      </c>
      <c r="AZ60577" s="92">
        <v>138</v>
      </c>
      <c r="BA60577" s="92">
        <v>-362</v>
      </c>
    </row>
    <row r="60578" spans="1:53">
      <c r="A60578" s="83" t="s">
        <v>70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50</v>
      </c>
      <c r="G60578" s="87" t="s">
        <v>451</v>
      </c>
      <c r="H60578" s="92">
        <v>1260</v>
      </c>
      <c r="I60578" s="92">
        <v>1328</v>
      </c>
      <c r="J60578" s="92">
        <v>1380</v>
      </c>
      <c r="K60578" s="92">
        <v>52</v>
      </c>
      <c r="O60578" s="92">
        <v>1328</v>
      </c>
      <c r="P60578" s="92">
        <v>1380</v>
      </c>
      <c r="Q60578" s="92">
        <v>52</v>
      </c>
      <c r="S60578" s="92">
        <v>534</v>
      </c>
      <c r="V60578" s="92">
        <v>514</v>
      </c>
      <c r="W60578" s="92">
        <v>0</v>
      </c>
      <c r="X60578" s="92">
        <v>332</v>
      </c>
      <c r="AK60578" s="92">
        <v>534</v>
      </c>
      <c r="AN60578" s="92">
        <v>514</v>
      </c>
      <c r="AO60578" s="92">
        <v>0</v>
      </c>
      <c r="AP60578" s="92">
        <v>332</v>
      </c>
      <c r="AS60578" s="92">
        <v>-817</v>
      </c>
      <c r="AT60578" s="92">
        <v>264</v>
      </c>
      <c r="AU60578" s="92">
        <v>3</v>
      </c>
      <c r="AV60578" s="92">
        <v>-30</v>
      </c>
      <c r="AW60578" s="92">
        <v>510</v>
      </c>
      <c r="AX60578" s="92">
        <v>172</v>
      </c>
      <c r="AY60578" s="92">
        <v>188</v>
      </c>
      <c r="AZ60578" s="92">
        <v>126</v>
      </c>
      <c r="BA60578" s="92">
        <v>-364</v>
      </c>
    </row>
    <row r="60579" spans="1:53">
      <c r="A60579" s="83" t="s">
        <v>70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50</v>
      </c>
      <c r="G60579" s="87" t="s">
        <v>451</v>
      </c>
      <c r="H60579" s="92">
        <v>1216</v>
      </c>
      <c r="I60579" s="92">
        <v>1300</v>
      </c>
      <c r="J60579" s="92">
        <v>1276</v>
      </c>
      <c r="K60579" s="92">
        <v>-24</v>
      </c>
      <c r="O60579" s="92">
        <v>1300</v>
      </c>
      <c r="P60579" s="92">
        <v>1276</v>
      </c>
      <c r="Q60579" s="92">
        <v>-24</v>
      </c>
      <c r="S60579" s="92">
        <v>412</v>
      </c>
      <c r="V60579" s="92">
        <v>530</v>
      </c>
      <c r="W60579" s="92">
        <v>0</v>
      </c>
      <c r="X60579" s="92">
        <v>334</v>
      </c>
      <c r="AK60579" s="92">
        <v>412</v>
      </c>
      <c r="AN60579" s="92">
        <v>530</v>
      </c>
      <c r="AO60579" s="92">
        <v>0</v>
      </c>
      <c r="AP60579" s="92">
        <v>334</v>
      </c>
      <c r="AS60579" s="92">
        <v>-765</v>
      </c>
      <c r="AT60579" s="92">
        <v>256</v>
      </c>
      <c r="AU60579" s="92">
        <v>2</v>
      </c>
      <c r="AV60579" s="92">
        <v>-37</v>
      </c>
      <c r="AW60579" s="92">
        <v>449</v>
      </c>
      <c r="AX60579" s="92">
        <v>123</v>
      </c>
      <c r="AY60579" s="92">
        <v>191</v>
      </c>
      <c r="AZ60579" s="92">
        <v>123</v>
      </c>
      <c r="BA60579" s="92">
        <v>-366</v>
      </c>
    </row>
    <row r="60580" spans="1:53">
      <c r="A60580" s="83" t="s">
        <v>70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50</v>
      </c>
      <c r="G60580" s="87" t="s">
        <v>451</v>
      </c>
      <c r="H60580" s="92">
        <v>1195</v>
      </c>
      <c r="I60580" s="92">
        <v>1261</v>
      </c>
      <c r="J60580" s="92">
        <v>1193</v>
      </c>
      <c r="K60580" s="92">
        <v>-68</v>
      </c>
      <c r="O60580" s="92">
        <v>1261</v>
      </c>
      <c r="P60580" s="92">
        <v>1193</v>
      </c>
      <c r="Q60580" s="92">
        <v>-68</v>
      </c>
      <c r="S60580" s="92">
        <v>384</v>
      </c>
      <c r="V60580" s="92">
        <v>486</v>
      </c>
      <c r="W60580" s="92">
        <v>0</v>
      </c>
      <c r="X60580" s="92">
        <v>323</v>
      </c>
      <c r="AK60580" s="92">
        <v>384</v>
      </c>
      <c r="AN60580" s="92">
        <v>486</v>
      </c>
      <c r="AO60580" s="92">
        <v>0</v>
      </c>
      <c r="AP60580" s="92">
        <v>323</v>
      </c>
      <c r="AS60580" s="92">
        <v>-708</v>
      </c>
      <c r="AT60580" s="92">
        <v>243</v>
      </c>
      <c r="AU60580" s="92">
        <v>1</v>
      </c>
      <c r="AV60580" s="92">
        <v>-40</v>
      </c>
      <c r="AW60580" s="92">
        <v>414</v>
      </c>
      <c r="AX60580" s="92">
        <v>59</v>
      </c>
      <c r="AY60580" s="92">
        <v>191</v>
      </c>
      <c r="AZ60580" s="92">
        <v>121</v>
      </c>
      <c r="BA60580" s="92">
        <v>-349</v>
      </c>
    </row>
    <row r="60581" spans="1:53">
      <c r="A60581" s="83" t="s">
        <v>70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50</v>
      </c>
      <c r="G60581" s="87" t="s">
        <v>451</v>
      </c>
      <c r="H60581" s="92">
        <v>1184</v>
      </c>
      <c r="I60581" s="92">
        <v>1238</v>
      </c>
      <c r="J60581" s="92">
        <v>1034</v>
      </c>
      <c r="K60581" s="92">
        <v>-204</v>
      </c>
      <c r="O60581" s="92">
        <v>1238</v>
      </c>
      <c r="P60581" s="92">
        <v>1034</v>
      </c>
      <c r="Q60581" s="92">
        <v>-204</v>
      </c>
      <c r="S60581" s="92">
        <v>225</v>
      </c>
      <c r="V60581" s="92">
        <v>506</v>
      </c>
      <c r="W60581" s="92">
        <v>0</v>
      </c>
      <c r="X60581" s="92">
        <v>303</v>
      </c>
      <c r="AK60581" s="92">
        <v>225</v>
      </c>
      <c r="AN60581" s="92">
        <v>506</v>
      </c>
      <c r="AO60581" s="92">
        <v>0</v>
      </c>
      <c r="AP60581" s="92">
        <v>303</v>
      </c>
      <c r="AS60581" s="92">
        <v>-670</v>
      </c>
      <c r="AT60581" s="92">
        <v>223</v>
      </c>
      <c r="AU60581" s="92">
        <v>3</v>
      </c>
      <c r="AV60581" s="92">
        <v>-54</v>
      </c>
      <c r="AW60581" s="92">
        <v>312</v>
      </c>
      <c r="AX60581" s="92">
        <v>89</v>
      </c>
      <c r="AY60581" s="92">
        <v>110</v>
      </c>
      <c r="AZ60581" s="92">
        <v>115</v>
      </c>
      <c r="BA60581" s="92">
        <v>-332</v>
      </c>
    </row>
    <row r="60582" spans="1:53">
      <c r="A60582" s="83" t="s">
        <v>70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50</v>
      </c>
      <c r="G60582" s="87" t="s">
        <v>451</v>
      </c>
      <c r="H60582" s="92">
        <v>1165</v>
      </c>
      <c r="I60582" s="92">
        <v>1221</v>
      </c>
      <c r="J60582" s="92">
        <v>1091</v>
      </c>
      <c r="K60582" s="92">
        <v>-130</v>
      </c>
      <c r="O60582" s="92">
        <v>1221</v>
      </c>
      <c r="P60582" s="92">
        <v>1091</v>
      </c>
      <c r="Q60582" s="92">
        <v>-130</v>
      </c>
      <c r="S60582" s="92">
        <v>226</v>
      </c>
      <c r="V60582" s="92">
        <v>613</v>
      </c>
      <c r="W60582" s="92">
        <v>0</v>
      </c>
      <c r="X60582" s="92">
        <v>252</v>
      </c>
      <c r="AK60582" s="92">
        <v>226</v>
      </c>
      <c r="AN60582" s="92">
        <v>613</v>
      </c>
      <c r="AO60582" s="92">
        <v>0</v>
      </c>
      <c r="AP60582" s="92">
        <v>252</v>
      </c>
      <c r="AS60582" s="92">
        <v>-705</v>
      </c>
      <c r="AT60582" s="92">
        <v>260</v>
      </c>
      <c r="AU60582" s="92">
        <v>2</v>
      </c>
      <c r="AV60582" s="92">
        <v>-47</v>
      </c>
      <c r="AW60582" s="92">
        <v>382</v>
      </c>
      <c r="AX60582" s="92">
        <v>108</v>
      </c>
      <c r="AY60582" s="92">
        <v>90</v>
      </c>
      <c r="AZ60582" s="92">
        <v>110</v>
      </c>
      <c r="BA60582" s="92">
        <v>-330</v>
      </c>
    </row>
    <row r="60583" spans="1:53">
      <c r="A60583" s="83" t="s">
        <v>70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50</v>
      </c>
      <c r="G60583" s="87" t="s">
        <v>451</v>
      </c>
      <c r="H60583" s="92">
        <v>1169</v>
      </c>
      <c r="I60583" s="92">
        <v>1216</v>
      </c>
      <c r="J60583" s="92">
        <v>1099</v>
      </c>
      <c r="K60583" s="92">
        <v>-117</v>
      </c>
      <c r="O60583" s="92">
        <v>1216</v>
      </c>
      <c r="P60583" s="92">
        <v>1099</v>
      </c>
      <c r="Q60583" s="92">
        <v>-117</v>
      </c>
      <c r="S60583" s="92">
        <v>196</v>
      </c>
      <c r="V60583" s="92">
        <v>684</v>
      </c>
      <c r="W60583" s="92">
        <v>1</v>
      </c>
      <c r="X60583" s="92">
        <v>218</v>
      </c>
      <c r="AK60583" s="92">
        <v>196</v>
      </c>
      <c r="AN60583" s="92">
        <v>684</v>
      </c>
      <c r="AO60583" s="92">
        <v>1</v>
      </c>
      <c r="AP60583" s="92">
        <v>218</v>
      </c>
      <c r="AS60583" s="92">
        <v>-714</v>
      </c>
      <c r="AT60583" s="92">
        <v>283</v>
      </c>
      <c r="AU60583" s="92">
        <v>3</v>
      </c>
      <c r="AV60583" s="92">
        <v>-45</v>
      </c>
      <c r="AW60583" s="92">
        <v>417</v>
      </c>
      <c r="AX60583" s="92">
        <v>90</v>
      </c>
      <c r="AY60583" s="92">
        <v>100</v>
      </c>
      <c r="AZ60583" s="92">
        <v>89</v>
      </c>
      <c r="BA60583" s="92">
        <v>-340</v>
      </c>
    </row>
    <row r="60584" spans="1:53">
      <c r="A60584" s="83" t="s">
        <v>70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50</v>
      </c>
      <c r="G60584" s="87" t="s">
        <v>451</v>
      </c>
      <c r="H60584" s="92">
        <v>1172</v>
      </c>
      <c r="I60584" s="92">
        <v>1202</v>
      </c>
      <c r="J60584" s="92">
        <v>871</v>
      </c>
      <c r="K60584" s="92">
        <v>-331</v>
      </c>
      <c r="O60584" s="92">
        <v>1202</v>
      </c>
      <c r="P60584" s="92">
        <v>871</v>
      </c>
      <c r="Q60584" s="92">
        <v>-331</v>
      </c>
      <c r="S60584" s="92">
        <v>186</v>
      </c>
      <c r="V60584" s="92">
        <v>516</v>
      </c>
      <c r="W60584" s="92">
        <v>23</v>
      </c>
      <c r="X60584" s="92">
        <v>146</v>
      </c>
      <c r="AK60584" s="92">
        <v>186</v>
      </c>
      <c r="AN60584" s="92">
        <v>516</v>
      </c>
      <c r="AO60584" s="92">
        <v>23</v>
      </c>
      <c r="AP60584" s="92">
        <v>146</v>
      </c>
      <c r="AS60584" s="92">
        <v>-693</v>
      </c>
      <c r="AT60584" s="92">
        <v>158</v>
      </c>
      <c r="AU60584" s="92">
        <v>3</v>
      </c>
      <c r="AV60584" s="92">
        <v>-42</v>
      </c>
      <c r="AW60584" s="92">
        <v>347</v>
      </c>
      <c r="AX60584" s="92">
        <v>43</v>
      </c>
      <c r="AY60584" s="92">
        <v>122</v>
      </c>
      <c r="AZ60584" s="92">
        <v>73</v>
      </c>
      <c r="BA60584" s="92">
        <v>-342</v>
      </c>
    </row>
    <row r="60585" spans="1:53">
      <c r="A60585" s="83" t="s">
        <v>70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50</v>
      </c>
      <c r="G60585" s="87" t="s">
        <v>451</v>
      </c>
      <c r="H60585" s="92">
        <v>1182</v>
      </c>
      <c r="I60585" s="92">
        <v>1214</v>
      </c>
      <c r="J60585" s="92">
        <v>811</v>
      </c>
      <c r="K60585" s="92">
        <v>-403</v>
      </c>
      <c r="O60585" s="92">
        <v>1214</v>
      </c>
      <c r="P60585" s="92">
        <v>811</v>
      </c>
      <c r="Q60585" s="92">
        <v>-403</v>
      </c>
      <c r="S60585" s="92">
        <v>150</v>
      </c>
      <c r="V60585" s="92">
        <v>374</v>
      </c>
      <c r="W60585" s="92">
        <v>205</v>
      </c>
      <c r="X60585" s="92">
        <v>82</v>
      </c>
      <c r="AK60585" s="92">
        <v>150</v>
      </c>
      <c r="AN60585" s="92">
        <v>374</v>
      </c>
      <c r="AO60585" s="92">
        <v>205</v>
      </c>
      <c r="AP60585" s="92">
        <v>82</v>
      </c>
      <c r="AS60585" s="92">
        <v>-953</v>
      </c>
      <c r="AT60585" s="92">
        <v>71</v>
      </c>
      <c r="AU60585" s="92">
        <v>3</v>
      </c>
      <c r="AV60585" s="92">
        <v>-66</v>
      </c>
      <c r="AW60585" s="92">
        <v>440</v>
      </c>
      <c r="AX60585" s="92">
        <v>272</v>
      </c>
      <c r="AY60585" s="92">
        <v>75</v>
      </c>
      <c r="AZ60585" s="92">
        <v>31</v>
      </c>
      <c r="BA60585" s="92">
        <v>-276</v>
      </c>
    </row>
    <row r="60586" spans="1:53">
      <c r="A60586" s="83" t="s">
        <v>70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50</v>
      </c>
      <c r="G60586" s="87" t="s">
        <v>451</v>
      </c>
      <c r="H60586" s="92">
        <v>1222</v>
      </c>
      <c r="I60586" s="92">
        <v>1242</v>
      </c>
      <c r="J60586" s="92">
        <v>629</v>
      </c>
      <c r="K60586" s="92">
        <v>-613</v>
      </c>
      <c r="O60586" s="92">
        <v>1242</v>
      </c>
      <c r="P60586" s="92">
        <v>629</v>
      </c>
      <c r="Q60586" s="92">
        <v>-613</v>
      </c>
      <c r="S60586" s="92">
        <v>130</v>
      </c>
      <c r="V60586" s="92">
        <v>294</v>
      </c>
      <c r="W60586" s="92">
        <v>174</v>
      </c>
      <c r="X60586" s="92">
        <v>31</v>
      </c>
      <c r="AK60586" s="92">
        <v>130</v>
      </c>
      <c r="AN60586" s="92">
        <v>294</v>
      </c>
      <c r="AO60586" s="92">
        <v>174</v>
      </c>
      <c r="AP60586" s="92">
        <v>31</v>
      </c>
      <c r="AS60586" s="92">
        <v>-1082</v>
      </c>
      <c r="AT60586" s="92">
        <v>-48</v>
      </c>
      <c r="AU60586" s="92">
        <v>2</v>
      </c>
      <c r="AV60586" s="92">
        <v>-71</v>
      </c>
      <c r="AW60586" s="92">
        <v>348</v>
      </c>
      <c r="AX60586" s="92">
        <v>381</v>
      </c>
      <c r="AY60586" s="92">
        <v>72</v>
      </c>
      <c r="AZ60586" s="92">
        <v>17</v>
      </c>
      <c r="BA60586" s="92">
        <v>-232</v>
      </c>
    </row>
    <row r="60587" spans="1:53">
      <c r="A60587" s="83" t="s">
        <v>70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50</v>
      </c>
      <c r="G60587" s="87" t="s">
        <v>451</v>
      </c>
      <c r="H60587" s="92">
        <v>1264</v>
      </c>
      <c r="I60587" s="92">
        <v>1284</v>
      </c>
      <c r="J60587" s="92">
        <v>559</v>
      </c>
      <c r="K60587" s="92">
        <v>-725</v>
      </c>
      <c r="O60587" s="92">
        <v>1284</v>
      </c>
      <c r="P60587" s="92">
        <v>559</v>
      </c>
      <c r="Q60587" s="92">
        <v>-725</v>
      </c>
      <c r="S60587" s="92">
        <v>117</v>
      </c>
      <c r="V60587" s="92">
        <v>269</v>
      </c>
      <c r="W60587" s="92">
        <v>140</v>
      </c>
      <c r="X60587" s="92">
        <v>33</v>
      </c>
      <c r="AK60587" s="92">
        <v>117</v>
      </c>
      <c r="AN60587" s="92">
        <v>269</v>
      </c>
      <c r="AO60587" s="92">
        <v>140</v>
      </c>
      <c r="AP60587" s="92">
        <v>33</v>
      </c>
      <c r="AS60587" s="92">
        <v>-943</v>
      </c>
      <c r="AT60587" s="92">
        <v>-159</v>
      </c>
      <c r="AU60587" s="92">
        <v>3</v>
      </c>
      <c r="AV60587" s="92">
        <v>-72</v>
      </c>
      <c r="AW60587" s="92">
        <v>126</v>
      </c>
      <c r="AX60587" s="92">
        <v>399</v>
      </c>
      <c r="AY60587" s="92">
        <v>113</v>
      </c>
      <c r="AZ60587" s="92">
        <v>16</v>
      </c>
      <c r="BA60587" s="92">
        <v>-208</v>
      </c>
    </row>
    <row r="60588" spans="1:53">
      <c r="A60588" s="83" t="s">
        <v>70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50</v>
      </c>
      <c r="G60588" s="87" t="s">
        <v>451</v>
      </c>
      <c r="H60588" s="92">
        <v>1312</v>
      </c>
      <c r="I60588" s="92">
        <v>1335</v>
      </c>
      <c r="J60588" s="92">
        <v>675</v>
      </c>
      <c r="K60588" s="92">
        <v>-660</v>
      </c>
      <c r="O60588" s="92">
        <v>1335</v>
      </c>
      <c r="P60588" s="92">
        <v>675</v>
      </c>
      <c r="Q60588" s="92">
        <v>-660</v>
      </c>
      <c r="S60588" s="92">
        <v>110</v>
      </c>
      <c r="V60588" s="92">
        <v>392</v>
      </c>
      <c r="W60588" s="92">
        <v>140</v>
      </c>
      <c r="X60588" s="92">
        <v>33</v>
      </c>
      <c r="AK60588" s="92">
        <v>110</v>
      </c>
      <c r="AN60588" s="92">
        <v>392</v>
      </c>
      <c r="AO60588" s="92">
        <v>140</v>
      </c>
      <c r="AP60588" s="92">
        <v>33</v>
      </c>
      <c r="AS60588" s="92">
        <v>-876</v>
      </c>
      <c r="AT60588" s="92">
        <v>-161</v>
      </c>
      <c r="AU60588" s="92">
        <v>1</v>
      </c>
      <c r="AV60588" s="92">
        <v>-68</v>
      </c>
      <c r="AW60588" s="92">
        <v>142</v>
      </c>
      <c r="AX60588" s="92">
        <v>348</v>
      </c>
      <c r="AY60588" s="92">
        <v>174</v>
      </c>
      <c r="AZ60588" s="92">
        <v>14</v>
      </c>
      <c r="BA60588" s="92">
        <v>-234</v>
      </c>
    </row>
    <row r="60589" spans="1:53">
      <c r="A60589" s="83" t="s">
        <v>70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50</v>
      </c>
      <c r="G60589" s="87" t="s">
        <v>451</v>
      </c>
      <c r="H60589" s="92">
        <v>1362</v>
      </c>
      <c r="I60589" s="92">
        <v>1383</v>
      </c>
      <c r="J60589" s="92">
        <v>758</v>
      </c>
      <c r="K60589" s="92">
        <v>-625</v>
      </c>
      <c r="O60589" s="92">
        <v>1383</v>
      </c>
      <c r="P60589" s="92">
        <v>758</v>
      </c>
      <c r="Q60589" s="92">
        <v>-625</v>
      </c>
      <c r="S60589" s="92">
        <v>177</v>
      </c>
      <c r="V60589" s="92">
        <v>365</v>
      </c>
      <c r="W60589" s="92">
        <v>140</v>
      </c>
      <c r="X60589" s="92">
        <v>76</v>
      </c>
      <c r="AK60589" s="92">
        <v>177</v>
      </c>
      <c r="AN60589" s="92">
        <v>365</v>
      </c>
      <c r="AO60589" s="92">
        <v>140</v>
      </c>
      <c r="AP60589" s="92">
        <v>76</v>
      </c>
      <c r="AS60589" s="92">
        <v>-818</v>
      </c>
      <c r="AT60589" s="92">
        <v>-196</v>
      </c>
      <c r="AU60589" s="92">
        <v>2</v>
      </c>
      <c r="AV60589" s="92">
        <v>-67</v>
      </c>
      <c r="AW60589" s="92">
        <v>75</v>
      </c>
      <c r="AX60589" s="92">
        <v>382</v>
      </c>
      <c r="AY60589" s="92">
        <v>213</v>
      </c>
      <c r="AZ60589" s="92">
        <v>51</v>
      </c>
      <c r="BA60589" s="92">
        <v>-267</v>
      </c>
    </row>
    <row r="60590" spans="1:53">
      <c r="A60590" s="83" t="s">
        <v>70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50</v>
      </c>
      <c r="G60590" s="87" t="s">
        <v>451</v>
      </c>
      <c r="H60590" s="92">
        <v>1409</v>
      </c>
      <c r="I60590" s="92">
        <v>1432</v>
      </c>
      <c r="J60590" s="92">
        <v>952</v>
      </c>
      <c r="K60590" s="92">
        <v>-480</v>
      </c>
      <c r="O60590" s="92">
        <v>1432</v>
      </c>
      <c r="P60590" s="92">
        <v>952</v>
      </c>
      <c r="Q60590" s="92">
        <v>-480</v>
      </c>
      <c r="S60590" s="92">
        <v>271</v>
      </c>
      <c r="V60590" s="92">
        <v>417</v>
      </c>
      <c r="W60590" s="92">
        <v>143</v>
      </c>
      <c r="X60590" s="92">
        <v>121</v>
      </c>
      <c r="AK60590" s="92">
        <v>271</v>
      </c>
      <c r="AN60590" s="92">
        <v>417</v>
      </c>
      <c r="AO60590" s="92">
        <v>143</v>
      </c>
      <c r="AP60590" s="92">
        <v>121</v>
      </c>
      <c r="AS60590" s="92">
        <v>-719</v>
      </c>
      <c r="AT60590" s="92">
        <v>-187</v>
      </c>
      <c r="AU60590" s="92">
        <v>3</v>
      </c>
      <c r="AV60590" s="92">
        <v>-64</v>
      </c>
      <c r="AW60590" s="92">
        <v>54</v>
      </c>
      <c r="AX60590" s="92">
        <v>407</v>
      </c>
      <c r="AY60590" s="92">
        <v>248</v>
      </c>
      <c r="AZ60590" s="92">
        <v>33</v>
      </c>
      <c r="BA60590" s="92">
        <v>-255</v>
      </c>
    </row>
    <row r="60591" spans="1:53">
      <c r="A60591" s="83" t="s">
        <v>70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50</v>
      </c>
      <c r="G60591" s="87" t="s">
        <v>451</v>
      </c>
      <c r="H60591" s="92">
        <v>1473</v>
      </c>
      <c r="I60591" s="92">
        <v>1499</v>
      </c>
      <c r="J60591" s="92">
        <v>1023</v>
      </c>
      <c r="K60591" s="92">
        <v>-476</v>
      </c>
      <c r="O60591" s="92">
        <v>1499</v>
      </c>
      <c r="P60591" s="92">
        <v>1023</v>
      </c>
      <c r="Q60591" s="92">
        <v>-476</v>
      </c>
      <c r="S60591" s="92">
        <v>323</v>
      </c>
      <c r="V60591" s="92">
        <v>452</v>
      </c>
      <c r="W60591" s="92">
        <v>140</v>
      </c>
      <c r="X60591" s="92">
        <v>108</v>
      </c>
      <c r="AK60591" s="92">
        <v>323</v>
      </c>
      <c r="AN60591" s="92">
        <v>452</v>
      </c>
      <c r="AO60591" s="92">
        <v>140</v>
      </c>
      <c r="AP60591" s="92">
        <v>108</v>
      </c>
      <c r="AS60591" s="92">
        <v>-602</v>
      </c>
      <c r="AT60591" s="92">
        <v>-201</v>
      </c>
      <c r="AU60591" s="92">
        <v>3</v>
      </c>
      <c r="AV60591" s="92">
        <v>-63</v>
      </c>
      <c r="AW60591" s="92">
        <v>-74</v>
      </c>
      <c r="AX60591" s="92">
        <v>407</v>
      </c>
      <c r="AY60591" s="92">
        <v>292</v>
      </c>
      <c r="AZ60591" s="92">
        <v>45</v>
      </c>
      <c r="BA60591" s="92">
        <v>-283</v>
      </c>
    </row>
    <row r="60592" spans="1:53">
      <c r="A60592" s="83" t="s">
        <v>70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50</v>
      </c>
      <c r="G60592" s="87" t="s">
        <v>451</v>
      </c>
      <c r="H60592" s="92">
        <v>1526</v>
      </c>
      <c r="I60592" s="92">
        <v>1550</v>
      </c>
      <c r="J60592" s="92">
        <v>1126</v>
      </c>
      <c r="K60592" s="92">
        <v>-424</v>
      </c>
      <c r="O60592" s="92">
        <v>1550</v>
      </c>
      <c r="P60592" s="92">
        <v>1126</v>
      </c>
      <c r="Q60592" s="92">
        <v>-424</v>
      </c>
      <c r="S60592" s="92">
        <v>418</v>
      </c>
      <c r="V60592" s="92">
        <v>476</v>
      </c>
      <c r="W60592" s="92">
        <v>139</v>
      </c>
      <c r="X60592" s="92">
        <v>93</v>
      </c>
      <c r="AK60592" s="92">
        <v>418</v>
      </c>
      <c r="AN60592" s="92">
        <v>476</v>
      </c>
      <c r="AO60592" s="92">
        <v>139</v>
      </c>
      <c r="AP60592" s="92">
        <v>93</v>
      </c>
      <c r="AS60592" s="92">
        <v>-531</v>
      </c>
      <c r="AT60592" s="92">
        <v>-202</v>
      </c>
      <c r="AU60592" s="92">
        <v>2</v>
      </c>
      <c r="AV60592" s="92">
        <v>-56</v>
      </c>
      <c r="AW60592" s="92">
        <v>-86</v>
      </c>
      <c r="AX60592" s="92">
        <v>393</v>
      </c>
      <c r="AY60592" s="92">
        <v>307</v>
      </c>
      <c r="AZ60592" s="92">
        <v>46</v>
      </c>
      <c r="BA60592" s="92">
        <v>-297</v>
      </c>
    </row>
    <row r="60593" spans="1:53">
      <c r="A60593" s="83" t="s">
        <v>70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50</v>
      </c>
      <c r="G60593" s="87" t="s">
        <v>451</v>
      </c>
      <c r="H60593" s="92">
        <v>1579</v>
      </c>
      <c r="I60593" s="92">
        <v>1595</v>
      </c>
      <c r="J60593" s="92">
        <v>1344</v>
      </c>
      <c r="K60593" s="92">
        <v>-251</v>
      </c>
      <c r="O60593" s="92">
        <v>1595</v>
      </c>
      <c r="P60593" s="92">
        <v>1344</v>
      </c>
      <c r="Q60593" s="92">
        <v>-251</v>
      </c>
      <c r="S60593" s="92">
        <v>475</v>
      </c>
      <c r="V60593" s="92">
        <v>566</v>
      </c>
      <c r="W60593" s="92">
        <v>138</v>
      </c>
      <c r="X60593" s="92">
        <v>165</v>
      </c>
      <c r="AK60593" s="92">
        <v>475</v>
      </c>
      <c r="AN60593" s="92">
        <v>566</v>
      </c>
      <c r="AO60593" s="92">
        <v>138</v>
      </c>
      <c r="AP60593" s="92">
        <v>165</v>
      </c>
      <c r="AS60593" s="92">
        <v>-401</v>
      </c>
      <c r="AT60593" s="92">
        <v>-146</v>
      </c>
      <c r="AU60593" s="92">
        <v>3</v>
      </c>
      <c r="AV60593" s="92">
        <v>-55</v>
      </c>
      <c r="AW60593" s="92">
        <v>-133</v>
      </c>
      <c r="AX60593" s="92">
        <v>379</v>
      </c>
      <c r="AY60593" s="92">
        <v>368</v>
      </c>
      <c r="AZ60593" s="92">
        <v>48</v>
      </c>
      <c r="BA60593" s="92">
        <v>-314</v>
      </c>
    </row>
    <row r="60594" spans="1:53">
      <c r="A60594" s="83" t="s">
        <v>70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50</v>
      </c>
      <c r="G60594" s="87" t="s">
        <v>451</v>
      </c>
      <c r="H60594" s="92">
        <v>1615</v>
      </c>
      <c r="I60594" s="92">
        <v>1617</v>
      </c>
      <c r="J60594" s="92">
        <v>1396</v>
      </c>
      <c r="K60594" s="92">
        <v>-221</v>
      </c>
      <c r="O60594" s="92">
        <v>1617</v>
      </c>
      <c r="P60594" s="92">
        <v>1396</v>
      </c>
      <c r="Q60594" s="92">
        <v>-221</v>
      </c>
      <c r="S60594" s="92">
        <v>481</v>
      </c>
      <c r="V60594" s="92">
        <v>587</v>
      </c>
      <c r="W60594" s="92">
        <v>146</v>
      </c>
      <c r="X60594" s="92">
        <v>182</v>
      </c>
      <c r="AK60594" s="92">
        <v>481</v>
      </c>
      <c r="AN60594" s="92">
        <v>587</v>
      </c>
      <c r="AO60594" s="92">
        <v>146</v>
      </c>
      <c r="AP60594" s="92">
        <v>182</v>
      </c>
      <c r="AS60594" s="92">
        <v>-343</v>
      </c>
      <c r="AT60594" s="92">
        <v>-101</v>
      </c>
      <c r="AU60594" s="92">
        <v>2</v>
      </c>
      <c r="AV60594" s="92">
        <v>-57</v>
      </c>
      <c r="AW60594" s="92">
        <v>-123</v>
      </c>
      <c r="AX60594" s="92">
        <v>304</v>
      </c>
      <c r="AY60594" s="92">
        <v>378</v>
      </c>
      <c r="AZ60594" s="92">
        <v>55</v>
      </c>
      <c r="BA60594" s="92">
        <v>-336</v>
      </c>
    </row>
    <row r="60595" spans="1:53">
      <c r="A60595" s="83" t="s">
        <v>70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50</v>
      </c>
      <c r="G60595" s="87" t="s">
        <v>451</v>
      </c>
      <c r="H60595" s="92">
        <v>1390</v>
      </c>
      <c r="I60595" s="92">
        <v>1377</v>
      </c>
      <c r="J60595" s="92">
        <v>1573</v>
      </c>
      <c r="K60595" s="92">
        <v>196</v>
      </c>
      <c r="O60595" s="92">
        <v>1377</v>
      </c>
      <c r="P60595" s="92">
        <v>1573</v>
      </c>
      <c r="Q60595" s="92">
        <v>196</v>
      </c>
      <c r="S60595" s="92">
        <v>598</v>
      </c>
      <c r="V60595" s="92">
        <v>760</v>
      </c>
      <c r="W60595" s="92">
        <v>142</v>
      </c>
      <c r="X60595" s="92">
        <v>73</v>
      </c>
      <c r="AK60595" s="92">
        <v>598</v>
      </c>
      <c r="AN60595" s="92">
        <v>760</v>
      </c>
      <c r="AO60595" s="92">
        <v>142</v>
      </c>
      <c r="AP60595" s="92">
        <v>73</v>
      </c>
      <c r="AS60595" s="92">
        <v>-221</v>
      </c>
      <c r="AT60595" s="92">
        <v>9</v>
      </c>
      <c r="AU60595" s="92">
        <v>2</v>
      </c>
      <c r="AV60595" s="92">
        <v>-24</v>
      </c>
      <c r="AW60595" s="92">
        <v>-78</v>
      </c>
      <c r="AX60595" s="92">
        <v>302</v>
      </c>
      <c r="AY60595" s="92">
        <v>412</v>
      </c>
      <c r="AZ60595" s="92">
        <v>137</v>
      </c>
      <c r="BA60595" s="92">
        <v>-343</v>
      </c>
    </row>
    <row r="60596" spans="1:53">
      <c r="A60596" s="83" t="s">
        <v>70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50</v>
      </c>
      <c r="G60596" s="87" t="s">
        <v>451</v>
      </c>
      <c r="H60596" s="92">
        <v>1371</v>
      </c>
      <c r="I60596" s="92">
        <v>1358</v>
      </c>
      <c r="J60596" s="92">
        <v>1678</v>
      </c>
      <c r="K60596" s="92">
        <v>320</v>
      </c>
      <c r="O60596" s="92">
        <v>1358</v>
      </c>
      <c r="P60596" s="92">
        <v>1678</v>
      </c>
      <c r="Q60596" s="92">
        <v>320</v>
      </c>
      <c r="S60596" s="92">
        <v>603</v>
      </c>
      <c r="V60596" s="92">
        <v>921</v>
      </c>
      <c r="W60596" s="92">
        <v>108</v>
      </c>
      <c r="X60596" s="92">
        <v>46</v>
      </c>
      <c r="AK60596" s="92">
        <v>603</v>
      </c>
      <c r="AN60596" s="92">
        <v>921</v>
      </c>
      <c r="AO60596" s="92">
        <v>108</v>
      </c>
      <c r="AP60596" s="92">
        <v>46</v>
      </c>
      <c r="AS60596" s="92">
        <v>-115</v>
      </c>
      <c r="AT60596" s="92">
        <v>124</v>
      </c>
      <c r="AU60596" s="92">
        <v>3</v>
      </c>
      <c r="AV60596" s="92">
        <v>-4</v>
      </c>
      <c r="AW60596" s="92">
        <v>-98</v>
      </c>
      <c r="AX60596" s="92">
        <v>220</v>
      </c>
      <c r="AY60596" s="92">
        <v>410</v>
      </c>
      <c r="AZ60596" s="92">
        <v>163</v>
      </c>
      <c r="BA60596" s="92">
        <v>-383</v>
      </c>
    </row>
    <row r="60597" spans="1:53">
      <c r="A60597" s="83" t="s">
        <v>70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50</v>
      </c>
      <c r="G60597" s="87" t="s">
        <v>451</v>
      </c>
      <c r="H60597" s="92">
        <v>1320</v>
      </c>
      <c r="I60597" s="92">
        <v>1309</v>
      </c>
      <c r="J60597" s="92">
        <v>2037</v>
      </c>
      <c r="K60597" s="92">
        <v>728</v>
      </c>
      <c r="O60597" s="92">
        <v>1309</v>
      </c>
      <c r="P60597" s="92">
        <v>2037</v>
      </c>
      <c r="Q60597" s="92">
        <v>728</v>
      </c>
      <c r="S60597" s="92">
        <v>602</v>
      </c>
      <c r="V60597" s="92">
        <v>1269</v>
      </c>
      <c r="W60597" s="92">
        <v>91</v>
      </c>
      <c r="X60597" s="92">
        <v>75</v>
      </c>
      <c r="AK60597" s="92">
        <v>602</v>
      </c>
      <c r="AN60597" s="92">
        <v>1269</v>
      </c>
      <c r="AO60597" s="92">
        <v>91</v>
      </c>
      <c r="AP60597" s="92">
        <v>75</v>
      </c>
      <c r="AS60597" s="92">
        <v>-296</v>
      </c>
      <c r="AT60597" s="92">
        <v>426</v>
      </c>
      <c r="AU60597" s="92">
        <v>2</v>
      </c>
      <c r="AV60597" s="92">
        <v>16</v>
      </c>
      <c r="AW60597" s="92">
        <v>341</v>
      </c>
      <c r="AX60597" s="92">
        <v>163</v>
      </c>
      <c r="AY60597" s="92">
        <v>261</v>
      </c>
      <c r="AZ60597" s="92">
        <v>192</v>
      </c>
      <c r="BA60597" s="92">
        <v>-377</v>
      </c>
    </row>
    <row r="60598" spans="1:53">
      <c r="A60598" s="83" t="s">
        <v>70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50</v>
      </c>
      <c r="G60598" s="87" t="s">
        <v>451</v>
      </c>
      <c r="H60598" s="92">
        <v>1240</v>
      </c>
      <c r="I60598" s="92">
        <v>1247</v>
      </c>
      <c r="J60598" s="92">
        <v>2086</v>
      </c>
      <c r="K60598" s="92">
        <v>839</v>
      </c>
      <c r="O60598" s="92">
        <v>1247</v>
      </c>
      <c r="P60598" s="92">
        <v>2086</v>
      </c>
      <c r="Q60598" s="92">
        <v>839</v>
      </c>
      <c r="S60598" s="92">
        <v>585</v>
      </c>
      <c r="V60598" s="92">
        <v>1231</v>
      </c>
      <c r="W60598" s="92">
        <v>90</v>
      </c>
      <c r="X60598" s="92">
        <v>180</v>
      </c>
      <c r="AK60598" s="92">
        <v>585</v>
      </c>
      <c r="AN60598" s="92">
        <v>1231</v>
      </c>
      <c r="AO60598" s="92">
        <v>90</v>
      </c>
      <c r="AP60598" s="92">
        <v>180</v>
      </c>
      <c r="AS60598" s="92">
        <v>-439</v>
      </c>
      <c r="AT60598" s="92">
        <v>492</v>
      </c>
      <c r="AU60598" s="92">
        <v>2</v>
      </c>
      <c r="AV60598" s="92">
        <v>22</v>
      </c>
      <c r="AW60598" s="92">
        <v>568</v>
      </c>
      <c r="AX60598" s="92">
        <v>185</v>
      </c>
      <c r="AY60598" s="92">
        <v>203</v>
      </c>
      <c r="AZ60598" s="92">
        <v>182</v>
      </c>
      <c r="BA60598" s="92">
        <v>-376</v>
      </c>
    </row>
    <row r="60599" spans="1:53">
      <c r="A60599" s="83" t="s">
        <v>70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50</v>
      </c>
      <c r="G60599" s="87" t="s">
        <v>451</v>
      </c>
      <c r="H60599" s="92">
        <v>1194</v>
      </c>
      <c r="I60599" s="92">
        <v>1197</v>
      </c>
      <c r="J60599" s="92">
        <v>2071</v>
      </c>
      <c r="K60599" s="92">
        <v>874</v>
      </c>
      <c r="O60599" s="92">
        <v>1197</v>
      </c>
      <c r="P60599" s="92">
        <v>2071</v>
      </c>
      <c r="Q60599" s="92">
        <v>874</v>
      </c>
      <c r="S60599" s="92">
        <v>542</v>
      </c>
      <c r="V60599" s="92">
        <v>1252</v>
      </c>
      <c r="W60599" s="92">
        <v>86</v>
      </c>
      <c r="X60599" s="92">
        <v>191</v>
      </c>
      <c r="AK60599" s="92">
        <v>542</v>
      </c>
      <c r="AN60599" s="92">
        <v>1252</v>
      </c>
      <c r="AO60599" s="92">
        <v>86</v>
      </c>
      <c r="AP60599" s="92">
        <v>191</v>
      </c>
      <c r="AS60599" s="92">
        <v>-457</v>
      </c>
      <c r="AT60599" s="92">
        <v>516</v>
      </c>
      <c r="AU60599" s="92">
        <v>2</v>
      </c>
      <c r="AV60599" s="92">
        <v>24</v>
      </c>
      <c r="AW60599" s="92">
        <v>649</v>
      </c>
      <c r="AX60599" s="92">
        <v>188</v>
      </c>
      <c r="AY60599" s="92">
        <v>206</v>
      </c>
      <c r="AZ60599" s="92">
        <v>140</v>
      </c>
      <c r="BA60599" s="92">
        <v>-394</v>
      </c>
    </row>
    <row r="60600" spans="1:53">
      <c r="A60600" s="83" t="s">
        <v>70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50</v>
      </c>
      <c r="G60600" s="87" t="s">
        <v>451</v>
      </c>
      <c r="H60600" s="92">
        <v>1313</v>
      </c>
      <c r="I60600" s="92">
        <v>1358</v>
      </c>
      <c r="J60600" s="92">
        <v>1834</v>
      </c>
      <c r="K60600" s="92">
        <v>476</v>
      </c>
      <c r="O60600" s="92">
        <v>1358</v>
      </c>
      <c r="P60600" s="92">
        <v>1834</v>
      </c>
      <c r="Q60600" s="92">
        <v>476</v>
      </c>
      <c r="S60600" s="92">
        <v>546</v>
      </c>
      <c r="V60600" s="92">
        <v>1080</v>
      </c>
      <c r="W60600" s="92">
        <v>28</v>
      </c>
      <c r="X60600" s="92">
        <v>180</v>
      </c>
      <c r="AK60600" s="92">
        <v>546</v>
      </c>
      <c r="AN60600" s="92">
        <v>1080</v>
      </c>
      <c r="AO60600" s="92">
        <v>28</v>
      </c>
      <c r="AP60600" s="92">
        <v>180</v>
      </c>
      <c r="AS60600" s="92">
        <v>-475</v>
      </c>
      <c r="AT60600" s="92">
        <v>401</v>
      </c>
      <c r="AU60600" s="92">
        <v>3</v>
      </c>
      <c r="AV60600" s="92">
        <v>-4</v>
      </c>
      <c r="AW60600" s="92">
        <v>492</v>
      </c>
      <c r="AX60600" s="92">
        <v>121</v>
      </c>
      <c r="AY60600" s="92">
        <v>212</v>
      </c>
      <c r="AZ60600" s="92">
        <v>134</v>
      </c>
      <c r="BA60600" s="92">
        <v>-408</v>
      </c>
    </row>
    <row r="60601" spans="1:53">
      <c r="A60601" s="83" t="s">
        <v>70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50</v>
      </c>
      <c r="G60601" s="87" t="s">
        <v>451</v>
      </c>
      <c r="H60601" s="92">
        <v>1248</v>
      </c>
      <c r="I60601" s="92">
        <v>1330</v>
      </c>
      <c r="J60601" s="92">
        <v>1706</v>
      </c>
      <c r="K60601" s="92">
        <v>376</v>
      </c>
      <c r="O60601" s="92">
        <v>1330</v>
      </c>
      <c r="P60601" s="92">
        <v>1706</v>
      </c>
      <c r="Q60601" s="92">
        <v>376</v>
      </c>
      <c r="S60601" s="92">
        <v>434</v>
      </c>
      <c r="V60601" s="92">
        <v>1083</v>
      </c>
      <c r="W60601" s="92">
        <v>14</v>
      </c>
      <c r="X60601" s="92">
        <v>175</v>
      </c>
      <c r="AK60601" s="92">
        <v>434</v>
      </c>
      <c r="AN60601" s="92">
        <v>1083</v>
      </c>
      <c r="AO60601" s="92">
        <v>14</v>
      </c>
      <c r="AP60601" s="92">
        <v>175</v>
      </c>
      <c r="AS60601" s="92">
        <v>-511</v>
      </c>
      <c r="AT60601" s="92">
        <v>387</v>
      </c>
      <c r="AU60601" s="92">
        <v>2</v>
      </c>
      <c r="AV60601" s="92">
        <v>-22</v>
      </c>
      <c r="AW60601" s="92">
        <v>458</v>
      </c>
      <c r="AX60601" s="92">
        <v>154</v>
      </c>
      <c r="AY60601" s="92">
        <v>155</v>
      </c>
      <c r="AZ60601" s="92">
        <v>132</v>
      </c>
      <c r="BA60601" s="92">
        <v>-379</v>
      </c>
    </row>
    <row r="60602" spans="1:53">
      <c r="A60602" s="83" t="s">
        <v>70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50</v>
      </c>
      <c r="G60602" s="87" t="s">
        <v>451</v>
      </c>
      <c r="H60602" s="92">
        <v>1195</v>
      </c>
      <c r="I60602" s="92">
        <v>1264</v>
      </c>
      <c r="J60602" s="92">
        <v>1429</v>
      </c>
      <c r="K60602" s="92">
        <v>165</v>
      </c>
      <c r="O60602" s="92">
        <v>1264</v>
      </c>
      <c r="P60602" s="92">
        <v>1429</v>
      </c>
      <c r="Q60602" s="92">
        <v>165</v>
      </c>
      <c r="S60602" s="92">
        <v>410</v>
      </c>
      <c r="V60602" s="92">
        <v>728</v>
      </c>
      <c r="W60602" s="92">
        <v>0</v>
      </c>
      <c r="X60602" s="92">
        <v>291</v>
      </c>
      <c r="AK60602" s="92">
        <v>410</v>
      </c>
      <c r="AN60602" s="92">
        <v>728</v>
      </c>
      <c r="AO60602" s="92">
        <v>0</v>
      </c>
      <c r="AP60602" s="92">
        <v>291</v>
      </c>
      <c r="AS60602" s="92">
        <v>-559</v>
      </c>
      <c r="AT60602" s="92">
        <v>306</v>
      </c>
      <c r="AU60602" s="92">
        <v>2</v>
      </c>
      <c r="AV60602" s="92">
        <v>-31</v>
      </c>
      <c r="AW60602" s="92">
        <v>441</v>
      </c>
      <c r="AX60602" s="92">
        <v>112</v>
      </c>
      <c r="AY60602" s="92">
        <v>121</v>
      </c>
      <c r="AZ60602" s="92">
        <v>119</v>
      </c>
      <c r="BA60602" s="92">
        <v>-346</v>
      </c>
    </row>
    <row r="60603" spans="1:53">
      <c r="A60603" s="83" t="s">
        <v>70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50</v>
      </c>
      <c r="G60603" s="87" t="s">
        <v>451</v>
      </c>
      <c r="H60603" s="92">
        <v>1161</v>
      </c>
      <c r="I60603" s="92">
        <v>1232</v>
      </c>
      <c r="J60603" s="92">
        <v>1357</v>
      </c>
      <c r="K60603" s="92">
        <v>125</v>
      </c>
      <c r="O60603" s="92">
        <v>1232</v>
      </c>
      <c r="P60603" s="92">
        <v>1357</v>
      </c>
      <c r="Q60603" s="92">
        <v>125</v>
      </c>
      <c r="S60603" s="92">
        <v>392</v>
      </c>
      <c r="V60603" s="92">
        <v>639</v>
      </c>
      <c r="W60603" s="92">
        <v>3</v>
      </c>
      <c r="X60603" s="92">
        <v>323</v>
      </c>
      <c r="AK60603" s="92">
        <v>392</v>
      </c>
      <c r="AN60603" s="92">
        <v>639</v>
      </c>
      <c r="AO60603" s="92">
        <v>3</v>
      </c>
      <c r="AP60603" s="92">
        <v>323</v>
      </c>
      <c r="AS60603" s="92">
        <v>-510</v>
      </c>
      <c r="AT60603" s="92">
        <v>292</v>
      </c>
      <c r="AU60603" s="92">
        <v>3</v>
      </c>
      <c r="AV60603" s="92">
        <v>-20</v>
      </c>
      <c r="AW60603" s="92">
        <v>441</v>
      </c>
      <c r="AX60603" s="92">
        <v>43</v>
      </c>
      <c r="AY60603" s="92">
        <v>139</v>
      </c>
      <c r="AZ60603" s="92">
        <v>100</v>
      </c>
      <c r="BA60603" s="92">
        <v>-363</v>
      </c>
    </row>
    <row r="60604" spans="1:53">
      <c r="A60604" s="83" t="s">
        <v>70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50</v>
      </c>
      <c r="G60604" s="87" t="s">
        <v>451</v>
      </c>
      <c r="H60604" s="92">
        <v>1128</v>
      </c>
      <c r="I60604" s="92">
        <v>1197</v>
      </c>
      <c r="J60604" s="92">
        <v>1304</v>
      </c>
      <c r="K60604" s="92">
        <v>107</v>
      </c>
      <c r="O60604" s="92">
        <v>1197</v>
      </c>
      <c r="P60604" s="92">
        <v>1304</v>
      </c>
      <c r="Q60604" s="92">
        <v>107</v>
      </c>
      <c r="S60604" s="92">
        <v>388</v>
      </c>
      <c r="V60604" s="92">
        <v>596</v>
      </c>
      <c r="W60604" s="92">
        <v>3</v>
      </c>
      <c r="X60604" s="92">
        <v>317</v>
      </c>
      <c r="AK60604" s="92">
        <v>388</v>
      </c>
      <c r="AN60604" s="92">
        <v>596</v>
      </c>
      <c r="AO60604" s="92">
        <v>3</v>
      </c>
      <c r="AP60604" s="92">
        <v>317</v>
      </c>
      <c r="AS60604" s="92">
        <v>-537</v>
      </c>
      <c r="AT60604" s="92">
        <v>284</v>
      </c>
      <c r="AU60604" s="92">
        <v>1</v>
      </c>
      <c r="AV60604" s="92">
        <v>-20</v>
      </c>
      <c r="AW60604" s="92">
        <v>461</v>
      </c>
      <c r="AX60604" s="92">
        <v>44</v>
      </c>
      <c r="AY60604" s="92">
        <v>123</v>
      </c>
      <c r="AZ60604" s="92">
        <v>101</v>
      </c>
      <c r="BA60604" s="92">
        <v>-350</v>
      </c>
    </row>
    <row r="60605" spans="1:53">
      <c r="A60605" s="83" t="s">
        <v>70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50</v>
      </c>
      <c r="G60605" s="87" t="s">
        <v>451</v>
      </c>
      <c r="H60605" s="92">
        <v>1116</v>
      </c>
      <c r="I60605" s="92">
        <v>1183</v>
      </c>
      <c r="J60605" s="92">
        <v>1244</v>
      </c>
      <c r="K60605" s="92">
        <v>61</v>
      </c>
      <c r="O60605" s="92">
        <v>1183</v>
      </c>
      <c r="P60605" s="92">
        <v>1244</v>
      </c>
      <c r="Q60605" s="92">
        <v>61</v>
      </c>
      <c r="S60605" s="92">
        <v>387</v>
      </c>
      <c r="V60605" s="92">
        <v>563</v>
      </c>
      <c r="W60605" s="92">
        <v>0</v>
      </c>
      <c r="X60605" s="92">
        <v>294</v>
      </c>
      <c r="AK60605" s="92">
        <v>387</v>
      </c>
      <c r="AN60605" s="92">
        <v>563</v>
      </c>
      <c r="AO60605" s="92">
        <v>0</v>
      </c>
      <c r="AP60605" s="92">
        <v>294</v>
      </c>
      <c r="AS60605" s="92">
        <v>-572</v>
      </c>
      <c r="AT60605" s="92">
        <v>272</v>
      </c>
      <c r="AU60605" s="92">
        <v>2</v>
      </c>
      <c r="AV60605" s="92">
        <v>-21</v>
      </c>
      <c r="AW60605" s="92">
        <v>442</v>
      </c>
      <c r="AX60605" s="92">
        <v>81</v>
      </c>
      <c r="AY60605" s="92">
        <v>108</v>
      </c>
      <c r="AZ60605" s="92">
        <v>95</v>
      </c>
      <c r="BA60605" s="92">
        <v>-346</v>
      </c>
    </row>
    <row r="60606" spans="1:53">
      <c r="A60606" s="83" t="s">
        <v>70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50</v>
      </c>
      <c r="G60606" s="87" t="s">
        <v>451</v>
      </c>
      <c r="H60606" s="92">
        <v>1125</v>
      </c>
      <c r="I60606" s="92">
        <v>1178</v>
      </c>
      <c r="J60606" s="92">
        <v>1247</v>
      </c>
      <c r="K60606" s="92">
        <v>69</v>
      </c>
      <c r="O60606" s="92">
        <v>1178</v>
      </c>
      <c r="P60606" s="92">
        <v>1247</v>
      </c>
      <c r="Q60606" s="92">
        <v>69</v>
      </c>
      <c r="S60606" s="92">
        <v>387</v>
      </c>
      <c r="V60606" s="92">
        <v>650</v>
      </c>
      <c r="W60606" s="92">
        <v>0</v>
      </c>
      <c r="X60606" s="92">
        <v>210</v>
      </c>
      <c r="AK60606" s="92">
        <v>387</v>
      </c>
      <c r="AN60606" s="92">
        <v>650</v>
      </c>
      <c r="AO60606" s="92">
        <v>0</v>
      </c>
      <c r="AP60606" s="92">
        <v>210</v>
      </c>
      <c r="AS60606" s="92">
        <v>-569</v>
      </c>
      <c r="AT60606" s="92">
        <v>285</v>
      </c>
      <c r="AU60606" s="92">
        <v>3</v>
      </c>
      <c r="AV60606" s="92">
        <v>-25</v>
      </c>
      <c r="AW60606" s="92">
        <v>403</v>
      </c>
      <c r="AX60606" s="92">
        <v>116</v>
      </c>
      <c r="AY60606" s="92">
        <v>106</v>
      </c>
      <c r="AZ60606" s="92">
        <v>89</v>
      </c>
      <c r="BA60606" s="92">
        <v>-339</v>
      </c>
    </row>
    <row r="60607" spans="1:53">
      <c r="A60607" s="83" t="s">
        <v>70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50</v>
      </c>
      <c r="G60607" s="87" t="s">
        <v>451</v>
      </c>
      <c r="H60607" s="92">
        <v>1131</v>
      </c>
      <c r="I60607" s="92">
        <v>1167</v>
      </c>
      <c r="J60607" s="92">
        <v>1159</v>
      </c>
      <c r="K60607" s="92">
        <v>-8</v>
      </c>
      <c r="O60607" s="92">
        <v>1167</v>
      </c>
      <c r="P60607" s="92">
        <v>1159</v>
      </c>
      <c r="Q60607" s="92">
        <v>-8</v>
      </c>
      <c r="S60607" s="92">
        <v>370</v>
      </c>
      <c r="V60607" s="92">
        <v>652</v>
      </c>
      <c r="W60607" s="92">
        <v>1</v>
      </c>
      <c r="X60607" s="92">
        <v>136</v>
      </c>
      <c r="AK60607" s="92">
        <v>370</v>
      </c>
      <c r="AN60607" s="92">
        <v>652</v>
      </c>
      <c r="AO60607" s="92">
        <v>1</v>
      </c>
      <c r="AP60607" s="92">
        <v>136</v>
      </c>
      <c r="AS60607" s="92">
        <v>-580</v>
      </c>
      <c r="AT60607" s="92">
        <v>290</v>
      </c>
      <c r="AU60607" s="92">
        <v>2</v>
      </c>
      <c r="AV60607" s="92">
        <v>-21</v>
      </c>
      <c r="AW60607" s="92">
        <v>427</v>
      </c>
      <c r="AX60607" s="92">
        <v>51</v>
      </c>
      <c r="AY60607" s="92">
        <v>113</v>
      </c>
      <c r="AZ60607" s="92">
        <v>73</v>
      </c>
      <c r="BA60607" s="92">
        <v>-363</v>
      </c>
    </row>
    <row r="60608" spans="1:53">
      <c r="A60608" s="83" t="s">
        <v>70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50</v>
      </c>
      <c r="G60608" s="87" t="s">
        <v>451</v>
      </c>
      <c r="H60608" s="92">
        <v>943</v>
      </c>
      <c r="I60608" s="92">
        <v>1152</v>
      </c>
      <c r="J60608" s="92">
        <v>985</v>
      </c>
      <c r="K60608" s="92">
        <v>-167</v>
      </c>
      <c r="O60608" s="92">
        <v>1152</v>
      </c>
      <c r="P60608" s="92">
        <v>985</v>
      </c>
      <c r="Q60608" s="92">
        <v>-167</v>
      </c>
      <c r="S60608" s="92">
        <v>315</v>
      </c>
      <c r="V60608" s="92">
        <v>549</v>
      </c>
      <c r="W60608" s="92">
        <v>26</v>
      </c>
      <c r="X60608" s="92">
        <v>95</v>
      </c>
      <c r="AK60608" s="92">
        <v>315</v>
      </c>
      <c r="AN60608" s="92">
        <v>549</v>
      </c>
      <c r="AO60608" s="92">
        <v>26</v>
      </c>
      <c r="AP60608" s="92">
        <v>95</v>
      </c>
      <c r="AS60608" s="92">
        <v>-750</v>
      </c>
      <c r="AT60608" s="92">
        <v>209</v>
      </c>
      <c r="AU60608" s="92">
        <v>2</v>
      </c>
      <c r="AV60608" s="92">
        <v>-30</v>
      </c>
      <c r="AW60608" s="92">
        <v>616</v>
      </c>
      <c r="AX60608" s="92">
        <v>25</v>
      </c>
      <c r="AY60608" s="92">
        <v>97</v>
      </c>
      <c r="AZ60608" s="92">
        <v>44</v>
      </c>
      <c r="BA60608" s="92">
        <v>-380</v>
      </c>
    </row>
    <row r="60609" spans="1:53">
      <c r="A60609" s="83" t="s">
        <v>70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50</v>
      </c>
      <c r="G60609" s="87" t="s">
        <v>451</v>
      </c>
      <c r="H60609" s="92">
        <v>950</v>
      </c>
      <c r="I60609" s="92">
        <v>1166</v>
      </c>
      <c r="J60609" s="92">
        <v>829</v>
      </c>
      <c r="K60609" s="92">
        <v>-337</v>
      </c>
      <c r="O60609" s="92">
        <v>1166</v>
      </c>
      <c r="P60609" s="92">
        <v>829</v>
      </c>
      <c r="Q60609" s="92">
        <v>-337</v>
      </c>
      <c r="S60609" s="92">
        <v>149</v>
      </c>
      <c r="V60609" s="92">
        <v>387</v>
      </c>
      <c r="W60609" s="92">
        <v>186</v>
      </c>
      <c r="X60609" s="92">
        <v>107</v>
      </c>
      <c r="AK60609" s="92">
        <v>149</v>
      </c>
      <c r="AN60609" s="92">
        <v>387</v>
      </c>
      <c r="AO60609" s="92">
        <v>186</v>
      </c>
      <c r="AP60609" s="92">
        <v>107</v>
      </c>
      <c r="AS60609" s="92">
        <v>-919</v>
      </c>
      <c r="AT60609" s="92">
        <v>66</v>
      </c>
      <c r="AU60609" s="92">
        <v>2</v>
      </c>
      <c r="AV60609" s="92">
        <v>-61</v>
      </c>
      <c r="AW60609" s="92">
        <v>610</v>
      </c>
      <c r="AX60609" s="92">
        <v>160</v>
      </c>
      <c r="AY60609" s="92">
        <v>96</v>
      </c>
      <c r="AZ60609" s="92">
        <v>25</v>
      </c>
      <c r="BA60609" s="92">
        <v>-316</v>
      </c>
    </row>
    <row r="60610" spans="1:53">
      <c r="A60610" s="83" t="s">
        <v>70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50</v>
      </c>
      <c r="G60610" s="87" t="s">
        <v>451</v>
      </c>
      <c r="H60610" s="92">
        <v>1238</v>
      </c>
      <c r="I60610" s="92">
        <v>1213</v>
      </c>
      <c r="J60610" s="92">
        <v>740</v>
      </c>
      <c r="K60610" s="92">
        <v>-473</v>
      </c>
      <c r="O60610" s="92">
        <v>1213</v>
      </c>
      <c r="P60610" s="92">
        <v>740</v>
      </c>
      <c r="Q60610" s="92">
        <v>-473</v>
      </c>
      <c r="S60610" s="92">
        <v>151</v>
      </c>
      <c r="V60610" s="92">
        <v>302</v>
      </c>
      <c r="W60610" s="92">
        <v>139</v>
      </c>
      <c r="X60610" s="92">
        <v>148</v>
      </c>
      <c r="AK60610" s="92">
        <v>151</v>
      </c>
      <c r="AN60610" s="92">
        <v>302</v>
      </c>
      <c r="AO60610" s="92">
        <v>139</v>
      </c>
      <c r="AP60610" s="92">
        <v>148</v>
      </c>
      <c r="AS60610" s="92">
        <v>-943</v>
      </c>
      <c r="AT60610" s="92">
        <v>-25</v>
      </c>
      <c r="AU60610" s="92">
        <v>2</v>
      </c>
      <c r="AV60610" s="92">
        <v>-76</v>
      </c>
      <c r="AW60610" s="92">
        <v>460</v>
      </c>
      <c r="AX60610" s="92">
        <v>231</v>
      </c>
      <c r="AY60610" s="92">
        <v>135</v>
      </c>
      <c r="AZ60610" s="92">
        <v>28</v>
      </c>
      <c r="BA60610" s="92">
        <v>-285</v>
      </c>
    </row>
    <row r="60611" spans="1:53">
      <c r="A60611" s="83" t="s">
        <v>70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50</v>
      </c>
      <c r="G60611" s="87" t="s">
        <v>451</v>
      </c>
      <c r="H60611" s="92">
        <v>1287</v>
      </c>
      <c r="I60611" s="92">
        <v>1248</v>
      </c>
      <c r="J60611" s="92">
        <v>806</v>
      </c>
      <c r="K60611" s="92">
        <v>-442</v>
      </c>
      <c r="O60611" s="92">
        <v>1248</v>
      </c>
      <c r="P60611" s="92">
        <v>806</v>
      </c>
      <c r="Q60611" s="92">
        <v>-442</v>
      </c>
      <c r="S60611" s="92">
        <v>151</v>
      </c>
      <c r="V60611" s="92">
        <v>383</v>
      </c>
      <c r="W60611" s="92">
        <v>139</v>
      </c>
      <c r="X60611" s="92">
        <v>133</v>
      </c>
      <c r="AK60611" s="92">
        <v>151</v>
      </c>
      <c r="AN60611" s="92">
        <v>383</v>
      </c>
      <c r="AO60611" s="92">
        <v>139</v>
      </c>
      <c r="AP60611" s="92">
        <v>133</v>
      </c>
      <c r="AS60611" s="92">
        <v>-903</v>
      </c>
      <c r="AT60611" s="92">
        <v>-55</v>
      </c>
      <c r="AU60611" s="92">
        <v>2</v>
      </c>
      <c r="AV60611" s="92">
        <v>-80</v>
      </c>
      <c r="AW60611" s="92">
        <v>373</v>
      </c>
      <c r="AX60611" s="92">
        <v>292</v>
      </c>
      <c r="AY60611" s="92">
        <v>158</v>
      </c>
      <c r="AZ60611" s="92">
        <v>35</v>
      </c>
      <c r="BA60611" s="92">
        <v>-264</v>
      </c>
    </row>
    <row r="60612" spans="1:53">
      <c r="A60612" s="83" t="s">
        <v>70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50</v>
      </c>
      <c r="G60612" s="87" t="s">
        <v>451</v>
      </c>
      <c r="H60612" s="92">
        <v>1346</v>
      </c>
      <c r="I60612" s="92">
        <v>1306</v>
      </c>
      <c r="J60612" s="92">
        <v>783</v>
      </c>
      <c r="K60612" s="92">
        <v>-523</v>
      </c>
      <c r="O60612" s="92">
        <v>1306</v>
      </c>
      <c r="P60612" s="92">
        <v>783</v>
      </c>
      <c r="Q60612" s="92">
        <v>-523</v>
      </c>
      <c r="S60612" s="92">
        <v>168</v>
      </c>
      <c r="V60612" s="92">
        <v>390</v>
      </c>
      <c r="W60612" s="92">
        <v>136</v>
      </c>
      <c r="X60612" s="92">
        <v>89</v>
      </c>
      <c r="AK60612" s="92">
        <v>168</v>
      </c>
      <c r="AN60612" s="92">
        <v>390</v>
      </c>
      <c r="AO60612" s="92">
        <v>136</v>
      </c>
      <c r="AP60612" s="92">
        <v>89</v>
      </c>
      <c r="AS60612" s="92">
        <v>-891</v>
      </c>
      <c r="AT60612" s="92">
        <v>-135</v>
      </c>
      <c r="AU60612" s="92">
        <v>2</v>
      </c>
      <c r="AV60612" s="92">
        <v>-72</v>
      </c>
      <c r="AW60612" s="92">
        <v>245</v>
      </c>
      <c r="AX60612" s="92">
        <v>318</v>
      </c>
      <c r="AY60612" s="92">
        <v>207</v>
      </c>
      <c r="AZ60612" s="92">
        <v>58</v>
      </c>
      <c r="BA60612" s="92">
        <v>-255</v>
      </c>
    </row>
    <row r="60613" spans="1:53">
      <c r="A60613" s="83" t="s">
        <v>70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50</v>
      </c>
      <c r="G60613" s="87" t="s">
        <v>451</v>
      </c>
      <c r="H60613" s="92">
        <v>1394</v>
      </c>
      <c r="I60613" s="92">
        <v>1365</v>
      </c>
      <c r="J60613" s="92">
        <v>837</v>
      </c>
      <c r="K60613" s="92">
        <v>-528</v>
      </c>
      <c r="O60613" s="92">
        <v>1365</v>
      </c>
      <c r="P60613" s="92">
        <v>837</v>
      </c>
      <c r="Q60613" s="92">
        <v>-528</v>
      </c>
      <c r="S60613" s="92">
        <v>191</v>
      </c>
      <c r="V60613" s="92">
        <v>413</v>
      </c>
      <c r="W60613" s="92">
        <v>147</v>
      </c>
      <c r="X60613" s="92">
        <v>86</v>
      </c>
      <c r="AK60613" s="92">
        <v>191</v>
      </c>
      <c r="AN60613" s="92">
        <v>413</v>
      </c>
      <c r="AO60613" s="92">
        <v>147</v>
      </c>
      <c r="AP60613" s="92">
        <v>86</v>
      </c>
      <c r="AS60613" s="92">
        <v>-775</v>
      </c>
      <c r="AT60613" s="92">
        <v>-188</v>
      </c>
      <c r="AU60613" s="92">
        <v>2</v>
      </c>
      <c r="AV60613" s="92">
        <v>-67</v>
      </c>
      <c r="AW60613" s="92">
        <v>138</v>
      </c>
      <c r="AX60613" s="92">
        <v>331</v>
      </c>
      <c r="AY60613" s="92">
        <v>218</v>
      </c>
      <c r="AZ60613" s="92">
        <v>70</v>
      </c>
      <c r="BA60613" s="92">
        <v>-257</v>
      </c>
    </row>
    <row r="60614" spans="1:53">
      <c r="A60614" s="83" t="s">
        <v>70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50</v>
      </c>
      <c r="G60614" s="87" t="s">
        <v>451</v>
      </c>
      <c r="H60614" s="92">
        <v>1470</v>
      </c>
      <c r="I60614" s="92">
        <v>1418</v>
      </c>
      <c r="J60614" s="92">
        <v>886</v>
      </c>
      <c r="K60614" s="92">
        <v>-532</v>
      </c>
      <c r="O60614" s="92">
        <v>1418</v>
      </c>
      <c r="P60614" s="92">
        <v>886</v>
      </c>
      <c r="Q60614" s="92">
        <v>-532</v>
      </c>
      <c r="S60614" s="92">
        <v>218</v>
      </c>
      <c r="V60614" s="92">
        <v>461</v>
      </c>
      <c r="W60614" s="92">
        <v>146</v>
      </c>
      <c r="X60614" s="92">
        <v>61</v>
      </c>
      <c r="AK60614" s="92">
        <v>218</v>
      </c>
      <c r="AN60614" s="92">
        <v>461</v>
      </c>
      <c r="AO60614" s="92">
        <v>146</v>
      </c>
      <c r="AP60614" s="92">
        <v>61</v>
      </c>
      <c r="AS60614" s="92">
        <v>-756</v>
      </c>
      <c r="AT60614" s="92">
        <v>-202</v>
      </c>
      <c r="AU60614" s="92">
        <v>2</v>
      </c>
      <c r="AV60614" s="92">
        <v>-64</v>
      </c>
      <c r="AW60614" s="92">
        <v>103</v>
      </c>
      <c r="AX60614" s="92">
        <v>324</v>
      </c>
      <c r="AY60614" s="92">
        <v>283</v>
      </c>
      <c r="AZ60614" s="92">
        <v>72</v>
      </c>
      <c r="BA60614" s="92">
        <v>-294</v>
      </c>
    </row>
    <row r="60615" spans="1:53">
      <c r="A60615" s="83" t="s">
        <v>70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50</v>
      </c>
      <c r="G60615" s="87" t="s">
        <v>451</v>
      </c>
      <c r="H60615" s="92">
        <v>1529</v>
      </c>
      <c r="I60615" s="92">
        <v>1480</v>
      </c>
      <c r="J60615" s="92">
        <v>998</v>
      </c>
      <c r="K60615" s="92">
        <v>-482</v>
      </c>
      <c r="O60615" s="92">
        <v>1480</v>
      </c>
      <c r="P60615" s="92">
        <v>998</v>
      </c>
      <c r="Q60615" s="92">
        <v>-482</v>
      </c>
      <c r="S60615" s="92">
        <v>349</v>
      </c>
      <c r="V60615" s="92">
        <v>487</v>
      </c>
      <c r="W60615" s="92">
        <v>146</v>
      </c>
      <c r="X60615" s="92">
        <v>16</v>
      </c>
      <c r="AK60615" s="92">
        <v>349</v>
      </c>
      <c r="AN60615" s="92">
        <v>487</v>
      </c>
      <c r="AO60615" s="92">
        <v>146</v>
      </c>
      <c r="AP60615" s="92">
        <v>16</v>
      </c>
      <c r="AS60615" s="92">
        <v>-723</v>
      </c>
      <c r="AT60615" s="92">
        <v>-216</v>
      </c>
      <c r="AU60615" s="92">
        <v>3</v>
      </c>
      <c r="AV60615" s="92">
        <v>-60</v>
      </c>
      <c r="AW60615" s="92">
        <v>82</v>
      </c>
      <c r="AX60615" s="92">
        <v>378</v>
      </c>
      <c r="AY60615" s="92">
        <v>285</v>
      </c>
      <c r="AZ60615" s="92">
        <v>88</v>
      </c>
      <c r="BA60615" s="92">
        <v>-319</v>
      </c>
    </row>
    <row r="60616" spans="1:53">
      <c r="A60616" s="83" t="s">
        <v>70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50</v>
      </c>
      <c r="G60616" s="87" t="s">
        <v>451</v>
      </c>
      <c r="H60616" s="92">
        <v>1580</v>
      </c>
      <c r="I60616" s="92">
        <v>1528</v>
      </c>
      <c r="J60616" s="92">
        <v>1112</v>
      </c>
      <c r="K60616" s="92">
        <v>-416</v>
      </c>
      <c r="O60616" s="92">
        <v>1528</v>
      </c>
      <c r="P60616" s="92">
        <v>1112</v>
      </c>
      <c r="Q60616" s="92">
        <v>-416</v>
      </c>
      <c r="S60616" s="92">
        <v>408</v>
      </c>
      <c r="V60616" s="92">
        <v>499</v>
      </c>
      <c r="W60616" s="92">
        <v>192</v>
      </c>
      <c r="X60616" s="92">
        <v>13</v>
      </c>
      <c r="AK60616" s="92">
        <v>408</v>
      </c>
      <c r="AN60616" s="92">
        <v>499</v>
      </c>
      <c r="AO60616" s="92">
        <v>192</v>
      </c>
      <c r="AP60616" s="92">
        <v>13</v>
      </c>
      <c r="AS60616" s="92">
        <v>-700</v>
      </c>
      <c r="AT60616" s="92">
        <v>-199</v>
      </c>
      <c r="AU60616" s="92">
        <v>3</v>
      </c>
      <c r="AV60616" s="92">
        <v>-70</v>
      </c>
      <c r="AW60616" s="92">
        <v>60</v>
      </c>
      <c r="AX60616" s="92">
        <v>438</v>
      </c>
      <c r="AY60616" s="92">
        <v>285</v>
      </c>
      <c r="AZ60616" s="92">
        <v>94</v>
      </c>
      <c r="BA60616" s="92">
        <v>-327</v>
      </c>
    </row>
    <row r="60617" spans="1:53">
      <c r="A60617" s="83" t="s">
        <v>70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50</v>
      </c>
      <c r="G60617" s="87" t="s">
        <v>451</v>
      </c>
      <c r="H60617" s="92">
        <v>1626</v>
      </c>
      <c r="I60617" s="92">
        <v>1570</v>
      </c>
      <c r="J60617" s="92">
        <v>1246</v>
      </c>
      <c r="K60617" s="92">
        <v>-324</v>
      </c>
      <c r="O60617" s="92">
        <v>1570</v>
      </c>
      <c r="P60617" s="92">
        <v>1246</v>
      </c>
      <c r="Q60617" s="92">
        <v>-324</v>
      </c>
      <c r="S60617" s="92">
        <v>431</v>
      </c>
      <c r="V60617" s="92">
        <v>597</v>
      </c>
      <c r="W60617" s="92">
        <v>199</v>
      </c>
      <c r="X60617" s="92">
        <v>19</v>
      </c>
      <c r="AK60617" s="92">
        <v>431</v>
      </c>
      <c r="AN60617" s="92">
        <v>597</v>
      </c>
      <c r="AO60617" s="92">
        <v>199</v>
      </c>
      <c r="AP60617" s="92">
        <v>19</v>
      </c>
      <c r="AS60617" s="92">
        <v>-725</v>
      </c>
      <c r="AT60617" s="92">
        <v>-208</v>
      </c>
      <c r="AU60617" s="92">
        <v>2</v>
      </c>
      <c r="AV60617" s="92">
        <v>-73</v>
      </c>
      <c r="AW60617" s="92">
        <v>135</v>
      </c>
      <c r="AX60617" s="92">
        <v>480</v>
      </c>
      <c r="AY60617" s="92">
        <v>277</v>
      </c>
      <c r="AZ60617" s="92">
        <v>120</v>
      </c>
      <c r="BA60617" s="92">
        <v>-332</v>
      </c>
    </row>
    <row r="60618" spans="1:53">
      <c r="A60618" s="83" t="s">
        <v>70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50</v>
      </c>
      <c r="G60618" s="87" t="s">
        <v>451</v>
      </c>
      <c r="H60618" s="92">
        <v>1644</v>
      </c>
      <c r="I60618" s="92">
        <v>1615</v>
      </c>
      <c r="J60618" s="92">
        <v>1407</v>
      </c>
      <c r="K60618" s="92">
        <v>-208</v>
      </c>
      <c r="O60618" s="92">
        <v>1615</v>
      </c>
      <c r="P60618" s="92">
        <v>1407</v>
      </c>
      <c r="Q60618" s="92">
        <v>-208</v>
      </c>
      <c r="S60618" s="92">
        <v>499</v>
      </c>
      <c r="V60618" s="92">
        <v>693</v>
      </c>
      <c r="W60618" s="92">
        <v>197</v>
      </c>
      <c r="X60618" s="92">
        <v>18</v>
      </c>
      <c r="AK60618" s="92">
        <v>499</v>
      </c>
      <c r="AN60618" s="92">
        <v>693</v>
      </c>
      <c r="AO60618" s="92">
        <v>197</v>
      </c>
      <c r="AP60618" s="92">
        <v>18</v>
      </c>
      <c r="AS60618" s="92">
        <v>-633</v>
      </c>
      <c r="AT60618" s="92">
        <v>-197</v>
      </c>
      <c r="AU60618" s="92">
        <v>3</v>
      </c>
      <c r="AV60618" s="92">
        <v>-69</v>
      </c>
      <c r="AW60618" s="92">
        <v>187</v>
      </c>
      <c r="AX60618" s="92">
        <v>456</v>
      </c>
      <c r="AY60618" s="92">
        <v>301</v>
      </c>
      <c r="AZ60618" s="92">
        <v>132</v>
      </c>
      <c r="BA60618" s="92">
        <v>-388</v>
      </c>
    </row>
    <row r="60619" spans="1:53">
      <c r="A60619" s="83" t="s">
        <v>70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50</v>
      </c>
      <c r="G60619" s="87" t="s">
        <v>451</v>
      </c>
      <c r="H60619" s="92">
        <v>1409</v>
      </c>
      <c r="I60619" s="92">
        <v>1382</v>
      </c>
      <c r="J60619" s="92">
        <v>1493</v>
      </c>
      <c r="K60619" s="92">
        <v>111</v>
      </c>
      <c r="O60619" s="92">
        <v>1382</v>
      </c>
      <c r="P60619" s="92">
        <v>1493</v>
      </c>
      <c r="Q60619" s="92">
        <v>111</v>
      </c>
      <c r="S60619" s="92">
        <v>539</v>
      </c>
      <c r="V60619" s="92">
        <v>782</v>
      </c>
      <c r="W60619" s="92">
        <v>160</v>
      </c>
      <c r="X60619" s="92">
        <v>12</v>
      </c>
      <c r="AK60619" s="92">
        <v>539</v>
      </c>
      <c r="AN60619" s="92">
        <v>782</v>
      </c>
      <c r="AO60619" s="92">
        <v>160</v>
      </c>
      <c r="AP60619" s="92">
        <v>12</v>
      </c>
      <c r="AS60619" s="92">
        <v>-490</v>
      </c>
      <c r="AT60619" s="92">
        <v>-77</v>
      </c>
      <c r="AU60619" s="92">
        <v>2</v>
      </c>
      <c r="AV60619" s="92">
        <v>-40</v>
      </c>
      <c r="AW60619" s="92">
        <v>242</v>
      </c>
      <c r="AX60619" s="92">
        <v>392</v>
      </c>
      <c r="AY60619" s="92">
        <v>372</v>
      </c>
      <c r="AZ60619" s="92">
        <v>152</v>
      </c>
      <c r="BA60619" s="92">
        <v>-442</v>
      </c>
    </row>
    <row r="60620" spans="1:53">
      <c r="A60620" s="83" t="s">
        <v>70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50</v>
      </c>
      <c r="G60620" s="87" t="s">
        <v>451</v>
      </c>
      <c r="H60620" s="92">
        <v>1380</v>
      </c>
      <c r="I60620" s="92">
        <v>1361</v>
      </c>
      <c r="J60620" s="92">
        <v>1686</v>
      </c>
      <c r="K60620" s="92">
        <v>325</v>
      </c>
      <c r="O60620" s="92">
        <v>1361</v>
      </c>
      <c r="P60620" s="92">
        <v>1686</v>
      </c>
      <c r="Q60620" s="92">
        <v>325</v>
      </c>
      <c r="S60620" s="92">
        <v>551</v>
      </c>
      <c r="V60620" s="92">
        <v>1025</v>
      </c>
      <c r="W60620" s="92">
        <v>108</v>
      </c>
      <c r="X60620" s="92">
        <v>2</v>
      </c>
      <c r="AK60620" s="92">
        <v>551</v>
      </c>
      <c r="AN60620" s="92">
        <v>1025</v>
      </c>
      <c r="AO60620" s="92">
        <v>108</v>
      </c>
      <c r="AP60620" s="92">
        <v>2</v>
      </c>
      <c r="AS60620" s="92">
        <v>-446</v>
      </c>
      <c r="AT60620" s="92">
        <v>153</v>
      </c>
      <c r="AU60620" s="92">
        <v>2</v>
      </c>
      <c r="AV60620" s="92">
        <v>-12</v>
      </c>
      <c r="AW60620" s="92">
        <v>338</v>
      </c>
      <c r="AX60620" s="92">
        <v>283</v>
      </c>
      <c r="AY60620" s="92">
        <v>287</v>
      </c>
      <c r="AZ60620" s="92">
        <v>177</v>
      </c>
      <c r="BA60620" s="92">
        <v>-457</v>
      </c>
    </row>
    <row r="60621" spans="1:53">
      <c r="A60621" s="83" t="s">
        <v>70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50</v>
      </c>
      <c r="G60621" s="87" t="s">
        <v>451</v>
      </c>
      <c r="H60621" s="92">
        <v>1335</v>
      </c>
      <c r="I60621" s="92">
        <v>1321</v>
      </c>
      <c r="J60621" s="92">
        <v>1963</v>
      </c>
      <c r="K60621" s="92">
        <v>642</v>
      </c>
      <c r="O60621" s="92">
        <v>1321</v>
      </c>
      <c r="P60621" s="92">
        <v>1963</v>
      </c>
      <c r="Q60621" s="92">
        <v>642</v>
      </c>
      <c r="S60621" s="92">
        <v>532</v>
      </c>
      <c r="V60621" s="92">
        <v>1328</v>
      </c>
      <c r="W60621" s="92">
        <v>91</v>
      </c>
      <c r="X60621" s="92">
        <v>12</v>
      </c>
      <c r="AK60621" s="92">
        <v>532</v>
      </c>
      <c r="AN60621" s="92">
        <v>1328</v>
      </c>
      <c r="AO60621" s="92">
        <v>91</v>
      </c>
      <c r="AP60621" s="92">
        <v>12</v>
      </c>
      <c r="AS60621" s="92">
        <v>-545</v>
      </c>
      <c r="AT60621" s="92">
        <v>437</v>
      </c>
      <c r="AU60621" s="92">
        <v>3</v>
      </c>
      <c r="AV60621" s="92">
        <v>4</v>
      </c>
      <c r="AW60621" s="92">
        <v>557</v>
      </c>
      <c r="AX60621" s="92">
        <v>246</v>
      </c>
      <c r="AY60621" s="92">
        <v>153</v>
      </c>
      <c r="AZ60621" s="92">
        <v>191</v>
      </c>
      <c r="BA60621" s="92">
        <v>-404</v>
      </c>
    </row>
    <row r="60622" spans="1:53">
      <c r="A60622" s="83" t="s">
        <v>70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50</v>
      </c>
      <c r="G60622" s="87" t="s">
        <v>451</v>
      </c>
      <c r="H60622" s="92">
        <v>1276</v>
      </c>
      <c r="I60622" s="92">
        <v>1258</v>
      </c>
      <c r="J60622" s="92">
        <v>1843</v>
      </c>
      <c r="K60622" s="92">
        <v>585</v>
      </c>
      <c r="O60622" s="92">
        <v>1258</v>
      </c>
      <c r="P60622" s="92">
        <v>1843</v>
      </c>
      <c r="Q60622" s="92">
        <v>585</v>
      </c>
      <c r="S60622" s="92">
        <v>445</v>
      </c>
      <c r="V60622" s="92">
        <v>1277</v>
      </c>
      <c r="W60622" s="92">
        <v>90</v>
      </c>
      <c r="X60622" s="92">
        <v>31</v>
      </c>
      <c r="AK60622" s="92">
        <v>445</v>
      </c>
      <c r="AN60622" s="92">
        <v>1277</v>
      </c>
      <c r="AO60622" s="92">
        <v>90</v>
      </c>
      <c r="AP60622" s="92">
        <v>31</v>
      </c>
      <c r="AS60622" s="92">
        <v>-662</v>
      </c>
      <c r="AT60622" s="92">
        <v>495</v>
      </c>
      <c r="AU60622" s="92">
        <v>2</v>
      </c>
      <c r="AV60622" s="92">
        <v>10</v>
      </c>
      <c r="AW60622" s="92">
        <v>737</v>
      </c>
      <c r="AX60622" s="92">
        <v>134</v>
      </c>
      <c r="AY60622" s="92">
        <v>92</v>
      </c>
      <c r="AZ60622" s="92">
        <v>157</v>
      </c>
      <c r="BA60622" s="92">
        <v>-380</v>
      </c>
    </row>
    <row r="60623" spans="1:53">
      <c r="A60623" s="83" t="s">
        <v>70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50</v>
      </c>
      <c r="G60623" s="87" t="s">
        <v>451</v>
      </c>
      <c r="H60623" s="92">
        <v>1193</v>
      </c>
      <c r="I60623" s="92">
        <v>1188</v>
      </c>
      <c r="J60623" s="92">
        <v>1806</v>
      </c>
      <c r="K60623" s="92">
        <v>618</v>
      </c>
      <c r="O60623" s="92">
        <v>1188</v>
      </c>
      <c r="P60623" s="92">
        <v>1806</v>
      </c>
      <c r="Q60623" s="92">
        <v>618</v>
      </c>
      <c r="S60623" s="92">
        <v>436</v>
      </c>
      <c r="V60623" s="92">
        <v>1266</v>
      </c>
      <c r="W60623" s="92">
        <v>86</v>
      </c>
      <c r="X60623" s="92">
        <v>18</v>
      </c>
      <c r="AK60623" s="92">
        <v>436</v>
      </c>
      <c r="AN60623" s="92">
        <v>1266</v>
      </c>
      <c r="AO60623" s="92">
        <v>86</v>
      </c>
      <c r="AP60623" s="92">
        <v>18</v>
      </c>
      <c r="AS60623" s="92">
        <v>-740</v>
      </c>
      <c r="AT60623" s="92">
        <v>515</v>
      </c>
      <c r="AU60623" s="92">
        <v>2</v>
      </c>
      <c r="AV60623" s="92">
        <v>1</v>
      </c>
      <c r="AW60623" s="92">
        <v>879</v>
      </c>
      <c r="AX60623" s="92">
        <v>119</v>
      </c>
      <c r="AY60623" s="92">
        <v>49</v>
      </c>
      <c r="AZ60623" s="92">
        <v>135</v>
      </c>
      <c r="BA60623" s="92">
        <v>-342</v>
      </c>
    </row>
    <row r="60624" spans="1:53">
      <c r="A60624" s="83" t="s">
        <v>70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50</v>
      </c>
      <c r="G60624" s="87" t="s">
        <v>451</v>
      </c>
      <c r="H60624" s="92">
        <v>1338</v>
      </c>
      <c r="I60624" s="92">
        <v>1410</v>
      </c>
      <c r="J60624" s="92">
        <v>1715</v>
      </c>
      <c r="K60624" s="92">
        <v>305</v>
      </c>
      <c r="O60624" s="92">
        <v>1410</v>
      </c>
      <c r="P60624" s="92">
        <v>1715</v>
      </c>
      <c r="Q60624" s="92">
        <v>305</v>
      </c>
      <c r="S60624" s="92">
        <v>456</v>
      </c>
      <c r="V60624" s="92">
        <v>1198</v>
      </c>
      <c r="W60624" s="92">
        <v>45</v>
      </c>
      <c r="X60624" s="92">
        <v>16</v>
      </c>
      <c r="AK60624" s="92">
        <v>456</v>
      </c>
      <c r="AN60624" s="92">
        <v>1198</v>
      </c>
      <c r="AO60624" s="92">
        <v>45</v>
      </c>
      <c r="AP60624" s="92">
        <v>16</v>
      </c>
      <c r="AS60624" s="92">
        <v>-853</v>
      </c>
      <c r="AT60624" s="92">
        <v>440</v>
      </c>
      <c r="AU60624" s="92">
        <v>2</v>
      </c>
      <c r="AV60624" s="92">
        <v>-17</v>
      </c>
      <c r="AW60624" s="92">
        <v>799</v>
      </c>
      <c r="AX60624" s="92">
        <v>119</v>
      </c>
      <c r="AY60624" s="92">
        <v>18</v>
      </c>
      <c r="AZ60624" s="92">
        <v>146</v>
      </c>
      <c r="BA60624" s="92">
        <v>-349</v>
      </c>
    </row>
    <row r="60625" spans="1:53">
      <c r="A60625" s="83" t="s">
        <v>70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50</v>
      </c>
      <c r="G60625" s="87" t="s">
        <v>451</v>
      </c>
      <c r="H60625" s="92">
        <v>1281</v>
      </c>
      <c r="I60625" s="92">
        <v>1356</v>
      </c>
      <c r="J60625" s="92">
        <v>1557</v>
      </c>
      <c r="K60625" s="92">
        <v>201</v>
      </c>
      <c r="O60625" s="92">
        <v>1356</v>
      </c>
      <c r="P60625" s="92">
        <v>1557</v>
      </c>
      <c r="Q60625" s="92">
        <v>201</v>
      </c>
      <c r="S60625" s="92">
        <v>427</v>
      </c>
      <c r="V60625" s="92">
        <v>1125</v>
      </c>
      <c r="W60625" s="92">
        <v>0</v>
      </c>
      <c r="X60625" s="92">
        <v>5</v>
      </c>
      <c r="AK60625" s="92">
        <v>427</v>
      </c>
      <c r="AN60625" s="92">
        <v>1125</v>
      </c>
      <c r="AO60625" s="92">
        <v>0</v>
      </c>
      <c r="AP60625" s="92">
        <v>5</v>
      </c>
      <c r="AS60625" s="92">
        <v>-816</v>
      </c>
      <c r="AT60625" s="92">
        <v>418</v>
      </c>
      <c r="AU60625" s="92">
        <v>2</v>
      </c>
      <c r="AV60625" s="92">
        <v>-21</v>
      </c>
      <c r="AW60625" s="92">
        <v>734</v>
      </c>
      <c r="AX60625" s="92">
        <v>64</v>
      </c>
      <c r="AY60625" s="92">
        <v>44</v>
      </c>
      <c r="AZ60625" s="92">
        <v>144</v>
      </c>
      <c r="BA60625" s="92">
        <v>-368</v>
      </c>
    </row>
    <row r="60626" spans="1:53">
      <c r="A60626" s="83" t="s">
        <v>70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50</v>
      </c>
      <c r="G60626" s="87" t="s">
        <v>451</v>
      </c>
      <c r="H60626" s="92">
        <v>1235</v>
      </c>
      <c r="I60626" s="92">
        <v>1295</v>
      </c>
      <c r="J60626" s="92">
        <v>1125</v>
      </c>
      <c r="K60626" s="92">
        <v>-170</v>
      </c>
      <c r="O60626" s="92">
        <v>1295</v>
      </c>
      <c r="P60626" s="92">
        <v>1125</v>
      </c>
      <c r="Q60626" s="92">
        <v>-170</v>
      </c>
      <c r="S60626" s="92">
        <v>387</v>
      </c>
      <c r="V60626" s="92">
        <v>734</v>
      </c>
      <c r="W60626" s="92">
        <v>0</v>
      </c>
      <c r="X60626" s="92">
        <v>4</v>
      </c>
      <c r="AK60626" s="92">
        <v>387</v>
      </c>
      <c r="AN60626" s="92">
        <v>734</v>
      </c>
      <c r="AO60626" s="92">
        <v>0</v>
      </c>
      <c r="AP60626" s="92">
        <v>4</v>
      </c>
      <c r="AS60626" s="92">
        <v>-812</v>
      </c>
      <c r="AT60626" s="92">
        <v>299</v>
      </c>
      <c r="AU60626" s="92">
        <v>3</v>
      </c>
      <c r="AV60626" s="92">
        <v>-25</v>
      </c>
      <c r="AW60626" s="92">
        <v>608</v>
      </c>
      <c r="AX60626" s="92">
        <v>-29</v>
      </c>
      <c r="AY60626" s="92">
        <v>33</v>
      </c>
      <c r="AZ60626" s="92">
        <v>126</v>
      </c>
      <c r="BA60626" s="92">
        <v>-373</v>
      </c>
    </row>
    <row r="60627" spans="1:53">
      <c r="A60627" s="83" t="s">
        <v>70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50</v>
      </c>
      <c r="G60627" s="87" t="s">
        <v>451</v>
      </c>
      <c r="H60627" s="92">
        <v>1192</v>
      </c>
      <c r="I60627" s="92">
        <v>1242</v>
      </c>
      <c r="J60627" s="92">
        <v>1099</v>
      </c>
      <c r="K60627" s="92">
        <v>-143</v>
      </c>
      <c r="O60627" s="92">
        <v>1242</v>
      </c>
      <c r="P60627" s="92">
        <v>1099</v>
      </c>
      <c r="Q60627" s="92">
        <v>-143</v>
      </c>
      <c r="S60627" s="92">
        <v>367</v>
      </c>
      <c r="V60627" s="92">
        <v>729</v>
      </c>
      <c r="W60627" s="92">
        <v>0</v>
      </c>
      <c r="X60627" s="92">
        <v>3</v>
      </c>
      <c r="AK60627" s="92">
        <v>367</v>
      </c>
      <c r="AN60627" s="92">
        <v>729</v>
      </c>
      <c r="AO60627" s="92">
        <v>0</v>
      </c>
      <c r="AP60627" s="92">
        <v>3</v>
      </c>
      <c r="AS60627" s="92">
        <v>-640</v>
      </c>
      <c r="AT60627" s="92">
        <v>286</v>
      </c>
      <c r="AU60627" s="92">
        <v>1</v>
      </c>
      <c r="AV60627" s="92">
        <v>-32</v>
      </c>
      <c r="AW60627" s="92">
        <v>474</v>
      </c>
      <c r="AX60627" s="92">
        <v>-94</v>
      </c>
      <c r="AY60627" s="92">
        <v>126</v>
      </c>
      <c r="AZ60627" s="92">
        <v>111</v>
      </c>
      <c r="BA60627" s="92">
        <v>-375</v>
      </c>
    </row>
    <row r="60628" spans="1:53">
      <c r="A60628" s="83" t="s">
        <v>70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50</v>
      </c>
      <c r="G60628" s="87" t="s">
        <v>451</v>
      </c>
      <c r="H60628" s="92">
        <v>1176</v>
      </c>
      <c r="I60628" s="92">
        <v>1219</v>
      </c>
      <c r="J60628" s="92">
        <v>1022</v>
      </c>
      <c r="K60628" s="92">
        <v>-197</v>
      </c>
      <c r="O60628" s="92">
        <v>1219</v>
      </c>
      <c r="P60628" s="92">
        <v>1022</v>
      </c>
      <c r="Q60628" s="92">
        <v>-197</v>
      </c>
      <c r="S60628" s="92">
        <v>371</v>
      </c>
      <c r="V60628" s="92">
        <v>645</v>
      </c>
      <c r="W60628" s="92">
        <v>0</v>
      </c>
      <c r="X60628" s="92">
        <v>6</v>
      </c>
      <c r="AK60628" s="92">
        <v>371</v>
      </c>
      <c r="AN60628" s="92">
        <v>645</v>
      </c>
      <c r="AO60628" s="92">
        <v>0</v>
      </c>
      <c r="AP60628" s="92">
        <v>6</v>
      </c>
      <c r="AS60628" s="92">
        <v>-613</v>
      </c>
      <c r="AT60628" s="92">
        <v>255</v>
      </c>
      <c r="AU60628" s="92">
        <v>2</v>
      </c>
      <c r="AV60628" s="92">
        <v>-35</v>
      </c>
      <c r="AW60628" s="92">
        <v>416</v>
      </c>
      <c r="AX60628" s="92">
        <v>-114</v>
      </c>
      <c r="AY60628" s="92">
        <v>150</v>
      </c>
      <c r="AZ60628" s="92">
        <v>116</v>
      </c>
      <c r="BA60628" s="92">
        <v>-374</v>
      </c>
    </row>
    <row r="60629" spans="1:53">
      <c r="A60629" s="83" t="s">
        <v>70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50</v>
      </c>
      <c r="G60629" s="87" t="s">
        <v>451</v>
      </c>
      <c r="H60629" s="92">
        <v>1162</v>
      </c>
      <c r="I60629" s="92">
        <v>1202</v>
      </c>
      <c r="J60629" s="92">
        <v>974</v>
      </c>
      <c r="K60629" s="92">
        <v>-228</v>
      </c>
      <c r="O60629" s="92">
        <v>1202</v>
      </c>
      <c r="P60629" s="92">
        <v>974</v>
      </c>
      <c r="Q60629" s="92">
        <v>-228</v>
      </c>
      <c r="S60629" s="92">
        <v>333</v>
      </c>
      <c r="V60629" s="92">
        <v>633</v>
      </c>
      <c r="W60629" s="92">
        <v>0</v>
      </c>
      <c r="X60629" s="92">
        <v>8</v>
      </c>
      <c r="AK60629" s="92">
        <v>333</v>
      </c>
      <c r="AN60629" s="92">
        <v>633</v>
      </c>
      <c r="AO60629" s="92">
        <v>0</v>
      </c>
      <c r="AP60629" s="92">
        <v>8</v>
      </c>
      <c r="AS60629" s="92">
        <v>-693</v>
      </c>
      <c r="AT60629" s="92">
        <v>260</v>
      </c>
      <c r="AU60629" s="92">
        <v>3</v>
      </c>
      <c r="AV60629" s="92">
        <v>-37</v>
      </c>
      <c r="AW60629" s="92">
        <v>426</v>
      </c>
      <c r="AX60629" s="92">
        <v>-57</v>
      </c>
      <c r="AY60629" s="92">
        <v>115</v>
      </c>
      <c r="AZ60629" s="92">
        <v>108</v>
      </c>
      <c r="BA60629" s="92">
        <v>-353</v>
      </c>
    </row>
    <row r="60630" spans="1:53">
      <c r="A60630" s="83" t="s">
        <v>70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50</v>
      </c>
      <c r="G60630" s="87" t="s">
        <v>451</v>
      </c>
      <c r="H60630" s="92">
        <v>1157</v>
      </c>
      <c r="I60630" s="92">
        <v>1212</v>
      </c>
      <c r="J60630" s="92">
        <v>1016</v>
      </c>
      <c r="K60630" s="92">
        <v>-196</v>
      </c>
      <c r="O60630" s="92">
        <v>1212</v>
      </c>
      <c r="P60630" s="92">
        <v>1016</v>
      </c>
      <c r="Q60630" s="92">
        <v>-196</v>
      </c>
      <c r="S60630" s="92">
        <v>198</v>
      </c>
      <c r="V60630" s="92">
        <v>788</v>
      </c>
      <c r="W60630" s="92">
        <v>-1</v>
      </c>
      <c r="X60630" s="92">
        <v>31</v>
      </c>
      <c r="AK60630" s="92">
        <v>198</v>
      </c>
      <c r="AN60630" s="92">
        <v>788</v>
      </c>
      <c r="AO60630" s="92">
        <v>-1</v>
      </c>
      <c r="AP60630" s="92">
        <v>31</v>
      </c>
      <c r="AS60630" s="92">
        <v>-760</v>
      </c>
      <c r="AT60630" s="92">
        <v>292</v>
      </c>
      <c r="AU60630" s="92">
        <v>2</v>
      </c>
      <c r="AV60630" s="92">
        <v>-49</v>
      </c>
      <c r="AW60630" s="92">
        <v>430</v>
      </c>
      <c r="AX60630" s="92">
        <v>1</v>
      </c>
      <c r="AY60630" s="92">
        <v>92</v>
      </c>
      <c r="AZ60630" s="92">
        <v>112</v>
      </c>
      <c r="BA60630" s="92">
        <v>-316</v>
      </c>
    </row>
    <row r="60631" spans="1:53">
      <c r="A60631" s="83" t="s">
        <v>70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50</v>
      </c>
      <c r="G60631" s="87" t="s">
        <v>451</v>
      </c>
      <c r="H60631" s="92">
        <v>1157</v>
      </c>
      <c r="I60631" s="92">
        <v>1201</v>
      </c>
      <c r="J60631" s="92">
        <v>1199</v>
      </c>
      <c r="K60631" s="92">
        <v>-2</v>
      </c>
      <c r="O60631" s="92">
        <v>1201</v>
      </c>
      <c r="P60631" s="92">
        <v>1199</v>
      </c>
      <c r="Q60631" s="92">
        <v>-2</v>
      </c>
      <c r="S60631" s="92">
        <v>200</v>
      </c>
      <c r="V60631" s="92">
        <v>915</v>
      </c>
      <c r="W60631" s="92">
        <v>1</v>
      </c>
      <c r="X60631" s="92">
        <v>83</v>
      </c>
      <c r="AK60631" s="92">
        <v>200</v>
      </c>
      <c r="AN60631" s="92">
        <v>915</v>
      </c>
      <c r="AO60631" s="92">
        <v>1</v>
      </c>
      <c r="AP60631" s="92">
        <v>83</v>
      </c>
      <c r="AS60631" s="92">
        <v>-816</v>
      </c>
      <c r="AT60631" s="92">
        <v>351</v>
      </c>
      <c r="AU60631" s="92">
        <v>2</v>
      </c>
      <c r="AV60631" s="92">
        <v>-48</v>
      </c>
      <c r="AW60631" s="92">
        <v>528</v>
      </c>
      <c r="AX60631" s="92">
        <v>90</v>
      </c>
      <c r="AY60631" s="92">
        <v>70</v>
      </c>
      <c r="AZ60631" s="92">
        <v>112</v>
      </c>
      <c r="BA60631" s="92">
        <v>-291</v>
      </c>
    </row>
    <row r="60632" spans="1:53">
      <c r="A60632" s="83" t="s">
        <v>70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50</v>
      </c>
      <c r="G60632" s="87" t="s">
        <v>451</v>
      </c>
      <c r="H60632" s="92">
        <v>970</v>
      </c>
      <c r="I60632" s="92">
        <v>1177</v>
      </c>
      <c r="J60632" s="92">
        <v>1236</v>
      </c>
      <c r="K60632" s="92">
        <v>59</v>
      </c>
      <c r="O60632" s="92">
        <v>1177</v>
      </c>
      <c r="P60632" s="92">
        <v>1236</v>
      </c>
      <c r="Q60632" s="92">
        <v>59</v>
      </c>
      <c r="S60632" s="92">
        <v>187</v>
      </c>
      <c r="V60632" s="92">
        <v>848</v>
      </c>
      <c r="W60632" s="92">
        <v>25</v>
      </c>
      <c r="X60632" s="92">
        <v>176</v>
      </c>
      <c r="AK60632" s="92">
        <v>187</v>
      </c>
      <c r="AN60632" s="92">
        <v>848</v>
      </c>
      <c r="AO60632" s="92">
        <v>25</v>
      </c>
      <c r="AP60632" s="92">
        <v>176</v>
      </c>
      <c r="AS60632" s="92">
        <v>-1045</v>
      </c>
      <c r="AT60632" s="92">
        <v>306</v>
      </c>
      <c r="AU60632" s="92">
        <v>2</v>
      </c>
      <c r="AV60632" s="92">
        <v>-52</v>
      </c>
      <c r="AW60632" s="92">
        <v>802</v>
      </c>
      <c r="AX60632" s="92">
        <v>173</v>
      </c>
      <c r="AY60632" s="92">
        <v>81</v>
      </c>
      <c r="AZ60632" s="92">
        <v>95</v>
      </c>
      <c r="BA60632" s="92">
        <v>-303</v>
      </c>
    </row>
    <row r="60633" spans="1:53">
      <c r="A60633" s="83" t="s">
        <v>70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50</v>
      </c>
      <c r="G60633" s="87" t="s">
        <v>451</v>
      </c>
      <c r="H60633" s="92">
        <v>971</v>
      </c>
      <c r="I60633" s="92">
        <v>1187</v>
      </c>
      <c r="J60633" s="92">
        <v>1162</v>
      </c>
      <c r="K60633" s="92">
        <v>-25</v>
      </c>
      <c r="O60633" s="92">
        <v>1187</v>
      </c>
      <c r="P60633" s="92">
        <v>1162</v>
      </c>
      <c r="Q60633" s="92">
        <v>-25</v>
      </c>
      <c r="S60633" s="92">
        <v>188</v>
      </c>
      <c r="V60633" s="92">
        <v>604</v>
      </c>
      <c r="W60633" s="92">
        <v>136</v>
      </c>
      <c r="X60633" s="92">
        <v>234</v>
      </c>
      <c r="AK60633" s="92">
        <v>188</v>
      </c>
      <c r="AN60633" s="92">
        <v>604</v>
      </c>
      <c r="AO60633" s="92">
        <v>136</v>
      </c>
      <c r="AP60633" s="92">
        <v>234</v>
      </c>
      <c r="AS60633" s="92">
        <v>-965</v>
      </c>
      <c r="AT60633" s="92">
        <v>117</v>
      </c>
      <c r="AU60633" s="92">
        <v>2</v>
      </c>
      <c r="AV60633" s="92">
        <v>-65</v>
      </c>
      <c r="AW60633" s="92">
        <v>710</v>
      </c>
      <c r="AX60633" s="92">
        <v>251</v>
      </c>
      <c r="AY60633" s="92">
        <v>135</v>
      </c>
      <c r="AZ60633" s="92">
        <v>95</v>
      </c>
      <c r="BA60633" s="92">
        <v>-305</v>
      </c>
    </row>
    <row r="60634" spans="1:53">
      <c r="A60634" s="83" t="s">
        <v>70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50</v>
      </c>
      <c r="G60634" s="87" t="s">
        <v>451</v>
      </c>
      <c r="H60634" s="92">
        <v>1266</v>
      </c>
      <c r="I60634" s="92">
        <v>1230</v>
      </c>
      <c r="J60634" s="92">
        <v>1165</v>
      </c>
      <c r="K60634" s="92">
        <v>-65</v>
      </c>
      <c r="O60634" s="92">
        <v>1230</v>
      </c>
      <c r="P60634" s="92">
        <v>1165</v>
      </c>
      <c r="Q60634" s="92">
        <v>-65</v>
      </c>
      <c r="S60634" s="92">
        <v>176</v>
      </c>
      <c r="V60634" s="92">
        <v>466</v>
      </c>
      <c r="W60634" s="92">
        <v>222</v>
      </c>
      <c r="X60634" s="92">
        <v>301</v>
      </c>
      <c r="AK60634" s="92">
        <v>176</v>
      </c>
      <c r="AN60634" s="92">
        <v>466</v>
      </c>
      <c r="AO60634" s="92">
        <v>222</v>
      </c>
      <c r="AP60634" s="92">
        <v>301</v>
      </c>
      <c r="AS60634" s="92">
        <v>-967</v>
      </c>
      <c r="AT60634" s="92">
        <v>2</v>
      </c>
      <c r="AU60634" s="92">
        <v>4</v>
      </c>
      <c r="AV60634" s="92">
        <v>-70</v>
      </c>
      <c r="AW60634" s="92">
        <v>637</v>
      </c>
      <c r="AX60634" s="92">
        <v>295</v>
      </c>
      <c r="AY60634" s="92">
        <v>267</v>
      </c>
      <c r="AZ60634" s="92">
        <v>92</v>
      </c>
      <c r="BA60634" s="92">
        <v>-325</v>
      </c>
    </row>
    <row r="60635" spans="1:53">
      <c r="A60635" s="83" t="s">
        <v>70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50</v>
      </c>
      <c r="G60635" s="87" t="s">
        <v>451</v>
      </c>
      <c r="H60635" s="92">
        <v>1313</v>
      </c>
      <c r="I60635" s="92">
        <v>1261</v>
      </c>
      <c r="J60635" s="92">
        <v>1180</v>
      </c>
      <c r="K60635" s="92">
        <v>-81</v>
      </c>
      <c r="O60635" s="92">
        <v>1261</v>
      </c>
      <c r="P60635" s="92">
        <v>1180</v>
      </c>
      <c r="Q60635" s="92">
        <v>-81</v>
      </c>
      <c r="S60635" s="92">
        <v>195</v>
      </c>
      <c r="V60635" s="92">
        <v>469</v>
      </c>
      <c r="W60635" s="92">
        <v>229</v>
      </c>
      <c r="X60635" s="92">
        <v>287</v>
      </c>
      <c r="AK60635" s="92">
        <v>195</v>
      </c>
      <c r="AN60635" s="92">
        <v>469</v>
      </c>
      <c r="AO60635" s="92">
        <v>229</v>
      </c>
      <c r="AP60635" s="92">
        <v>287</v>
      </c>
      <c r="AS60635" s="92">
        <v>-934</v>
      </c>
      <c r="AT60635" s="92">
        <v>-55</v>
      </c>
      <c r="AU60635" s="92">
        <v>2</v>
      </c>
      <c r="AV60635" s="92">
        <v>-62</v>
      </c>
      <c r="AW60635" s="92">
        <v>571</v>
      </c>
      <c r="AX60635" s="92">
        <v>294</v>
      </c>
      <c r="AY60635" s="92">
        <v>342</v>
      </c>
      <c r="AZ60635" s="92">
        <v>107</v>
      </c>
      <c r="BA60635" s="92">
        <v>-346</v>
      </c>
    </row>
    <row r="60636" spans="1:53">
      <c r="A60636" s="83" t="s">
        <v>70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50</v>
      </c>
      <c r="G60636" s="87" t="s">
        <v>451</v>
      </c>
      <c r="H60636" s="92">
        <v>1368</v>
      </c>
      <c r="I60636" s="92">
        <v>1316</v>
      </c>
      <c r="J60636" s="92">
        <v>1105</v>
      </c>
      <c r="K60636" s="92">
        <v>-211</v>
      </c>
      <c r="O60636" s="92">
        <v>1316</v>
      </c>
      <c r="P60636" s="92">
        <v>1105</v>
      </c>
      <c r="Q60636" s="92">
        <v>-211</v>
      </c>
      <c r="S60636" s="92">
        <v>207</v>
      </c>
      <c r="V60636" s="92">
        <v>470</v>
      </c>
      <c r="W60636" s="92">
        <v>229</v>
      </c>
      <c r="X60636" s="92">
        <v>199</v>
      </c>
      <c r="AK60636" s="92">
        <v>207</v>
      </c>
      <c r="AN60636" s="92">
        <v>470</v>
      </c>
      <c r="AO60636" s="92">
        <v>229</v>
      </c>
      <c r="AP60636" s="92">
        <v>199</v>
      </c>
      <c r="AS60636" s="92">
        <v>-880</v>
      </c>
      <c r="AT60636" s="92">
        <v>-121</v>
      </c>
      <c r="AU60636" s="92">
        <v>3</v>
      </c>
      <c r="AV60636" s="92">
        <v>-61</v>
      </c>
      <c r="AW60636" s="92">
        <v>448</v>
      </c>
      <c r="AX60636" s="92">
        <v>286</v>
      </c>
      <c r="AY60636" s="92">
        <v>360</v>
      </c>
      <c r="AZ60636" s="92">
        <v>110</v>
      </c>
      <c r="BA60636" s="92">
        <v>-356</v>
      </c>
    </row>
    <row r="60637" spans="1:53">
      <c r="A60637" s="83" t="s">
        <v>70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50</v>
      </c>
      <c r="G60637" s="87" t="s">
        <v>451</v>
      </c>
      <c r="H60637" s="92">
        <v>1411</v>
      </c>
      <c r="I60637" s="92">
        <v>1401</v>
      </c>
      <c r="J60637" s="92">
        <v>1159</v>
      </c>
      <c r="K60637" s="92">
        <v>-242</v>
      </c>
      <c r="O60637" s="92">
        <v>1401</v>
      </c>
      <c r="P60637" s="92">
        <v>1159</v>
      </c>
      <c r="Q60637" s="92">
        <v>-242</v>
      </c>
      <c r="S60637" s="92">
        <v>325</v>
      </c>
      <c r="V60637" s="92">
        <v>496</v>
      </c>
      <c r="W60637" s="92">
        <v>219</v>
      </c>
      <c r="X60637" s="92">
        <v>119</v>
      </c>
      <c r="AK60637" s="92">
        <v>325</v>
      </c>
      <c r="AN60637" s="92">
        <v>496</v>
      </c>
      <c r="AO60637" s="92">
        <v>219</v>
      </c>
      <c r="AP60637" s="92">
        <v>119</v>
      </c>
      <c r="AS60637" s="92">
        <v>-805</v>
      </c>
      <c r="AT60637" s="92">
        <v>-163</v>
      </c>
      <c r="AU60637" s="92">
        <v>2</v>
      </c>
      <c r="AV60637" s="92">
        <v>-44</v>
      </c>
      <c r="AW60637" s="92">
        <v>372</v>
      </c>
      <c r="AX60637" s="92">
        <v>272</v>
      </c>
      <c r="AY60637" s="92">
        <v>384</v>
      </c>
      <c r="AZ60637" s="92">
        <v>106</v>
      </c>
      <c r="BA60637" s="92">
        <v>-366</v>
      </c>
    </row>
    <row r="60638" spans="1:53">
      <c r="A60638" s="83" t="s">
        <v>70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50</v>
      </c>
      <c r="G60638" s="87" t="s">
        <v>451</v>
      </c>
      <c r="H60638" s="92">
        <v>1492</v>
      </c>
      <c r="I60638" s="92">
        <v>1451</v>
      </c>
      <c r="J60638" s="92">
        <v>1188</v>
      </c>
      <c r="K60638" s="92">
        <v>-263</v>
      </c>
      <c r="O60638" s="92">
        <v>1451</v>
      </c>
      <c r="P60638" s="92">
        <v>1188</v>
      </c>
      <c r="Q60638" s="92">
        <v>-263</v>
      </c>
      <c r="S60638" s="92">
        <v>397</v>
      </c>
      <c r="V60638" s="92">
        <v>527</v>
      </c>
      <c r="W60638" s="92">
        <v>218</v>
      </c>
      <c r="X60638" s="92">
        <v>46</v>
      </c>
      <c r="AK60638" s="92">
        <v>397</v>
      </c>
      <c r="AN60638" s="92">
        <v>527</v>
      </c>
      <c r="AO60638" s="92">
        <v>218</v>
      </c>
      <c r="AP60638" s="92">
        <v>46</v>
      </c>
      <c r="AS60638" s="92">
        <v>-790</v>
      </c>
      <c r="AT60638" s="92">
        <v>-192</v>
      </c>
      <c r="AU60638" s="92">
        <v>2</v>
      </c>
      <c r="AV60638" s="92">
        <v>-43</v>
      </c>
      <c r="AW60638" s="92">
        <v>376</v>
      </c>
      <c r="AX60638" s="92">
        <v>286</v>
      </c>
      <c r="AY60638" s="92">
        <v>371</v>
      </c>
      <c r="AZ60638" s="92">
        <v>119</v>
      </c>
      <c r="BA60638" s="92">
        <v>-392</v>
      </c>
    </row>
    <row r="60639" spans="1:53">
      <c r="A60639" s="83" t="s">
        <v>70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50</v>
      </c>
      <c r="G60639" s="87" t="s">
        <v>451</v>
      </c>
      <c r="H60639" s="92">
        <v>1550</v>
      </c>
      <c r="I60639" s="92">
        <v>1530</v>
      </c>
      <c r="J60639" s="92">
        <v>1312</v>
      </c>
      <c r="K60639" s="92">
        <v>-218</v>
      </c>
      <c r="O60639" s="92">
        <v>1530</v>
      </c>
      <c r="P60639" s="92">
        <v>1312</v>
      </c>
      <c r="Q60639" s="92">
        <v>-218</v>
      </c>
      <c r="S60639" s="92">
        <v>525</v>
      </c>
      <c r="V60639" s="92">
        <v>545</v>
      </c>
      <c r="W60639" s="92">
        <v>228</v>
      </c>
      <c r="X60639" s="92">
        <v>14</v>
      </c>
      <c r="AK60639" s="92">
        <v>525</v>
      </c>
      <c r="AN60639" s="92">
        <v>545</v>
      </c>
      <c r="AO60639" s="92">
        <v>228</v>
      </c>
      <c r="AP60639" s="92">
        <v>14</v>
      </c>
      <c r="AS60639" s="92">
        <v>-730</v>
      </c>
      <c r="AT60639" s="92">
        <v>-199</v>
      </c>
      <c r="AU60639" s="92">
        <v>4</v>
      </c>
      <c r="AV60639" s="92">
        <v>-35</v>
      </c>
      <c r="AW60639" s="92">
        <v>351</v>
      </c>
      <c r="AX60639" s="92">
        <v>279</v>
      </c>
      <c r="AY60639" s="92">
        <v>380</v>
      </c>
      <c r="AZ60639" s="92">
        <v>136</v>
      </c>
      <c r="BA60639" s="92">
        <v>-404</v>
      </c>
    </row>
    <row r="60640" spans="1:53">
      <c r="A60640" s="83" t="s">
        <v>70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50</v>
      </c>
      <c r="G60640" s="87" t="s">
        <v>451</v>
      </c>
      <c r="H60640" s="92">
        <v>1599</v>
      </c>
      <c r="I60640" s="92">
        <v>1571</v>
      </c>
      <c r="J60640" s="92">
        <v>1415</v>
      </c>
      <c r="K60640" s="92">
        <v>-156</v>
      </c>
      <c r="O60640" s="92">
        <v>1571</v>
      </c>
      <c r="P60640" s="92">
        <v>1415</v>
      </c>
      <c r="Q60640" s="92">
        <v>-156</v>
      </c>
      <c r="S60640" s="92">
        <v>621</v>
      </c>
      <c r="V60640" s="92">
        <v>557</v>
      </c>
      <c r="W60640" s="92">
        <v>207</v>
      </c>
      <c r="X60640" s="92">
        <v>30</v>
      </c>
      <c r="AK60640" s="92">
        <v>621</v>
      </c>
      <c r="AN60640" s="92">
        <v>557</v>
      </c>
      <c r="AO60640" s="92">
        <v>207</v>
      </c>
      <c r="AP60640" s="92">
        <v>30</v>
      </c>
      <c r="AS60640" s="92">
        <v>-653</v>
      </c>
      <c r="AT60640" s="92">
        <v>-211</v>
      </c>
      <c r="AU60640" s="92">
        <v>2</v>
      </c>
      <c r="AV60640" s="92">
        <v>-31</v>
      </c>
      <c r="AW60640" s="92">
        <v>325</v>
      </c>
      <c r="AX60640" s="92">
        <v>312</v>
      </c>
      <c r="AY60640" s="92">
        <v>362</v>
      </c>
      <c r="AZ60640" s="92">
        <v>155</v>
      </c>
      <c r="BA60640" s="92">
        <v>-417</v>
      </c>
    </row>
    <row r="60641" spans="1:53">
      <c r="A60641" s="83" t="s">
        <v>70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50</v>
      </c>
      <c r="G60641" s="87" t="s">
        <v>451</v>
      </c>
      <c r="H60641" s="92">
        <v>1639</v>
      </c>
      <c r="I60641" s="92">
        <v>1359</v>
      </c>
      <c r="J60641" s="92">
        <v>1571</v>
      </c>
      <c r="K60641" s="92">
        <v>212</v>
      </c>
      <c r="O60641" s="92">
        <v>1359</v>
      </c>
      <c r="P60641" s="92">
        <v>1571</v>
      </c>
      <c r="Q60641" s="92">
        <v>212</v>
      </c>
      <c r="S60641" s="92">
        <v>662</v>
      </c>
      <c r="V60641" s="92">
        <v>710</v>
      </c>
      <c r="W60641" s="92">
        <v>164</v>
      </c>
      <c r="X60641" s="92">
        <v>35</v>
      </c>
      <c r="AK60641" s="92">
        <v>662</v>
      </c>
      <c r="AN60641" s="92">
        <v>710</v>
      </c>
      <c r="AO60641" s="92">
        <v>164</v>
      </c>
      <c r="AP60641" s="92">
        <v>35</v>
      </c>
      <c r="AS60641" s="92">
        <v>-544</v>
      </c>
      <c r="AT60641" s="92">
        <v>-117</v>
      </c>
      <c r="AU60641" s="92">
        <v>3</v>
      </c>
      <c r="AV60641" s="92">
        <v>-9</v>
      </c>
      <c r="AW60641" s="92">
        <v>353</v>
      </c>
      <c r="AX60641" s="92">
        <v>362</v>
      </c>
      <c r="AY60641" s="92">
        <v>412</v>
      </c>
      <c r="AZ60641" s="92">
        <v>180</v>
      </c>
      <c r="BA60641" s="92">
        <v>-428</v>
      </c>
    </row>
    <row r="60642" spans="1:53">
      <c r="A60642" s="83" t="s">
        <v>70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50</v>
      </c>
      <c r="G60642" s="87" t="s">
        <v>451</v>
      </c>
      <c r="H60642" s="92">
        <v>1679</v>
      </c>
      <c r="I60642" s="92">
        <v>1384</v>
      </c>
      <c r="J60642" s="92">
        <v>1675</v>
      </c>
      <c r="K60642" s="92">
        <v>291</v>
      </c>
      <c r="O60642" s="92">
        <v>1384</v>
      </c>
      <c r="P60642" s="92">
        <v>1675</v>
      </c>
      <c r="Q60642" s="92">
        <v>291</v>
      </c>
      <c r="S60642" s="92">
        <v>664</v>
      </c>
      <c r="V60642" s="92">
        <v>816</v>
      </c>
      <c r="W60642" s="92">
        <v>155</v>
      </c>
      <c r="X60642" s="92">
        <v>40</v>
      </c>
      <c r="AK60642" s="92">
        <v>664</v>
      </c>
      <c r="AN60642" s="92">
        <v>816</v>
      </c>
      <c r="AO60642" s="92">
        <v>155</v>
      </c>
      <c r="AP60642" s="92">
        <v>40</v>
      </c>
      <c r="AS60642" s="92">
        <v>-623</v>
      </c>
      <c r="AT60642" s="92">
        <v>-49</v>
      </c>
      <c r="AU60642" s="92">
        <v>2</v>
      </c>
      <c r="AV60642" s="92">
        <v>-14</v>
      </c>
      <c r="AW60642" s="92">
        <v>430</v>
      </c>
      <c r="AX60642" s="92">
        <v>371</v>
      </c>
      <c r="AY60642" s="92">
        <v>458</v>
      </c>
      <c r="AZ60642" s="92">
        <v>188</v>
      </c>
      <c r="BA60642" s="92">
        <v>-472</v>
      </c>
    </row>
    <row r="60643" spans="1:53">
      <c r="A60643" s="83" t="s">
        <v>70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50</v>
      </c>
      <c r="G60643" s="87" t="s">
        <v>451</v>
      </c>
      <c r="H60643" s="92">
        <v>1432</v>
      </c>
      <c r="I60643" s="92">
        <v>1425</v>
      </c>
      <c r="J60643" s="92">
        <v>1860</v>
      </c>
      <c r="K60643" s="92">
        <v>435</v>
      </c>
      <c r="O60643" s="92">
        <v>1425</v>
      </c>
      <c r="P60643" s="92">
        <v>1860</v>
      </c>
      <c r="Q60643" s="92">
        <v>435</v>
      </c>
      <c r="S60643" s="92">
        <v>669</v>
      </c>
      <c r="V60643" s="92">
        <v>980</v>
      </c>
      <c r="W60643" s="92">
        <v>137</v>
      </c>
      <c r="X60643" s="92">
        <v>74</v>
      </c>
      <c r="AK60643" s="92">
        <v>669</v>
      </c>
      <c r="AN60643" s="92">
        <v>980</v>
      </c>
      <c r="AO60643" s="92">
        <v>137</v>
      </c>
      <c r="AP60643" s="92">
        <v>74</v>
      </c>
      <c r="AS60643" s="92">
        <v>-648</v>
      </c>
      <c r="AT60643" s="92">
        <v>56</v>
      </c>
      <c r="AU60643" s="92">
        <v>2</v>
      </c>
      <c r="AV60643" s="92">
        <v>-4</v>
      </c>
      <c r="AW60643" s="92">
        <v>496</v>
      </c>
      <c r="AX60643" s="92">
        <v>367</v>
      </c>
      <c r="AY60643" s="92">
        <v>458</v>
      </c>
      <c r="AZ60643" s="92">
        <v>186</v>
      </c>
      <c r="BA60643" s="92">
        <v>-478</v>
      </c>
    </row>
    <row r="60644" spans="1:53">
      <c r="A60644" s="83" t="s">
        <v>70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50</v>
      </c>
      <c r="G60644" s="87" t="s">
        <v>451</v>
      </c>
      <c r="H60644" s="92">
        <v>1421</v>
      </c>
      <c r="I60644" s="92">
        <v>1421</v>
      </c>
      <c r="J60644" s="92">
        <v>2112</v>
      </c>
      <c r="K60644" s="92">
        <v>691</v>
      </c>
      <c r="O60644" s="92">
        <v>1421</v>
      </c>
      <c r="P60644" s="92">
        <v>2112</v>
      </c>
      <c r="Q60644" s="92">
        <v>691</v>
      </c>
      <c r="S60644" s="92">
        <v>671</v>
      </c>
      <c r="V60644" s="92">
        <v>1251</v>
      </c>
      <c r="W60644" s="92">
        <v>107</v>
      </c>
      <c r="X60644" s="92">
        <v>83</v>
      </c>
      <c r="AK60644" s="92">
        <v>671</v>
      </c>
      <c r="AN60644" s="92">
        <v>1251</v>
      </c>
      <c r="AO60644" s="92">
        <v>107</v>
      </c>
      <c r="AP60644" s="92">
        <v>83</v>
      </c>
      <c r="AS60644" s="92">
        <v>-619</v>
      </c>
      <c r="AT60644" s="92">
        <v>285</v>
      </c>
      <c r="AU60644" s="92">
        <v>3</v>
      </c>
      <c r="AV60644" s="92">
        <v>13</v>
      </c>
      <c r="AW60644" s="92">
        <v>518</v>
      </c>
      <c r="AX60644" s="92">
        <v>278</v>
      </c>
      <c r="AY60644" s="92">
        <v>477</v>
      </c>
      <c r="AZ60644" s="92">
        <v>208</v>
      </c>
      <c r="BA60644" s="92">
        <v>-472</v>
      </c>
    </row>
    <row r="60645" spans="1:53">
      <c r="A60645" s="83" t="s">
        <v>70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50</v>
      </c>
      <c r="G60645" s="87" t="s">
        <v>451</v>
      </c>
      <c r="H60645" s="92">
        <v>1362</v>
      </c>
      <c r="I60645" s="92">
        <v>1372</v>
      </c>
      <c r="J60645" s="92">
        <v>2257</v>
      </c>
      <c r="K60645" s="92">
        <v>885</v>
      </c>
      <c r="O60645" s="92">
        <v>1372</v>
      </c>
      <c r="P60645" s="92">
        <v>2257</v>
      </c>
      <c r="Q60645" s="92">
        <v>885</v>
      </c>
      <c r="S60645" s="92">
        <v>744</v>
      </c>
      <c r="V60645" s="92">
        <v>1334</v>
      </c>
      <c r="W60645" s="92">
        <v>91</v>
      </c>
      <c r="X60645" s="92">
        <v>88</v>
      </c>
      <c r="AK60645" s="92">
        <v>744</v>
      </c>
      <c r="AN60645" s="92">
        <v>1334</v>
      </c>
      <c r="AO60645" s="92">
        <v>91</v>
      </c>
      <c r="AP60645" s="92">
        <v>88</v>
      </c>
      <c r="AS60645" s="92">
        <v>-610</v>
      </c>
      <c r="AT60645" s="92">
        <v>493</v>
      </c>
      <c r="AU60645" s="92">
        <v>2</v>
      </c>
      <c r="AV60645" s="92">
        <v>18</v>
      </c>
      <c r="AW60645" s="92">
        <v>622</v>
      </c>
      <c r="AX60645" s="92">
        <v>206</v>
      </c>
      <c r="AY60645" s="92">
        <v>358</v>
      </c>
      <c r="AZ60645" s="92">
        <v>229</v>
      </c>
      <c r="BA60645" s="92">
        <v>-433</v>
      </c>
    </row>
    <row r="60646" spans="1:53">
      <c r="A60646" s="83" t="s">
        <v>70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50</v>
      </c>
      <c r="G60646" s="87" t="s">
        <v>451</v>
      </c>
      <c r="H60646" s="92">
        <v>1287</v>
      </c>
      <c r="I60646" s="92">
        <v>1275</v>
      </c>
      <c r="J60646" s="92">
        <v>2077</v>
      </c>
      <c r="K60646" s="92">
        <v>802</v>
      </c>
      <c r="O60646" s="92">
        <v>1275</v>
      </c>
      <c r="P60646" s="92">
        <v>2077</v>
      </c>
      <c r="Q60646" s="92">
        <v>802</v>
      </c>
      <c r="S60646" s="92">
        <v>727</v>
      </c>
      <c r="V60646" s="92">
        <v>1202</v>
      </c>
      <c r="W60646" s="92">
        <v>86</v>
      </c>
      <c r="X60646" s="92">
        <v>62</v>
      </c>
      <c r="AK60646" s="92">
        <v>727</v>
      </c>
      <c r="AN60646" s="92">
        <v>1202</v>
      </c>
      <c r="AO60646" s="92">
        <v>86</v>
      </c>
      <c r="AP60646" s="92">
        <v>62</v>
      </c>
      <c r="AS60646" s="92">
        <v>-700</v>
      </c>
      <c r="AT60646" s="92">
        <v>523</v>
      </c>
      <c r="AU60646" s="92">
        <v>3</v>
      </c>
      <c r="AV60646" s="92">
        <v>7</v>
      </c>
      <c r="AW60646" s="92">
        <v>711</v>
      </c>
      <c r="AX60646" s="92">
        <v>218</v>
      </c>
      <c r="AY60646" s="92">
        <v>218</v>
      </c>
      <c r="AZ60646" s="92">
        <v>192</v>
      </c>
      <c r="BA60646" s="92">
        <v>-370</v>
      </c>
    </row>
    <row r="60647" spans="1:53">
      <c r="A60647" s="83" t="s">
        <v>70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50</v>
      </c>
      <c r="G60647" s="87" t="s">
        <v>451</v>
      </c>
      <c r="H60647" s="92">
        <v>1211</v>
      </c>
      <c r="I60647" s="92">
        <v>1198</v>
      </c>
      <c r="J60647" s="92">
        <v>1734</v>
      </c>
      <c r="K60647" s="92">
        <v>536</v>
      </c>
      <c r="O60647" s="92">
        <v>1198</v>
      </c>
      <c r="P60647" s="92">
        <v>1734</v>
      </c>
      <c r="Q60647" s="92">
        <v>536</v>
      </c>
      <c r="S60647" s="92">
        <v>476</v>
      </c>
      <c r="V60647" s="92">
        <v>1108</v>
      </c>
      <c r="W60647" s="92">
        <v>89</v>
      </c>
      <c r="X60647" s="92">
        <v>61</v>
      </c>
      <c r="AK60647" s="92">
        <v>476</v>
      </c>
      <c r="AN60647" s="92">
        <v>1108</v>
      </c>
      <c r="AO60647" s="92">
        <v>89</v>
      </c>
      <c r="AP60647" s="92">
        <v>61</v>
      </c>
      <c r="AS60647" s="92">
        <v>-815</v>
      </c>
      <c r="AT60647" s="92">
        <v>474</v>
      </c>
      <c r="AU60647" s="92">
        <v>2</v>
      </c>
      <c r="AV60647" s="92">
        <v>1</v>
      </c>
      <c r="AW60647" s="92">
        <v>722</v>
      </c>
      <c r="AX60647" s="92">
        <v>233</v>
      </c>
      <c r="AY60647" s="92">
        <v>97</v>
      </c>
      <c r="AZ60647" s="92">
        <v>158</v>
      </c>
      <c r="BA60647" s="92">
        <v>-336</v>
      </c>
    </row>
    <row r="60648" spans="1:53">
      <c r="A60648" s="83" t="s">
        <v>70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50</v>
      </c>
      <c r="G60648" s="87" t="s">
        <v>451</v>
      </c>
      <c r="H60648" s="92">
        <v>1353</v>
      </c>
      <c r="I60648" s="92">
        <v>1231</v>
      </c>
      <c r="J60648" s="92">
        <v>1744</v>
      </c>
      <c r="K60648" s="92">
        <v>513</v>
      </c>
      <c r="O60648" s="92">
        <v>1231</v>
      </c>
      <c r="P60648" s="92">
        <v>1744</v>
      </c>
      <c r="Q60648" s="92">
        <v>513</v>
      </c>
      <c r="S60648" s="92">
        <v>409</v>
      </c>
      <c r="V60648" s="92">
        <v>1096</v>
      </c>
      <c r="W60648" s="92">
        <v>25</v>
      </c>
      <c r="X60648" s="92">
        <v>214</v>
      </c>
      <c r="AK60648" s="92">
        <v>409</v>
      </c>
      <c r="AN60648" s="92">
        <v>1096</v>
      </c>
      <c r="AO60648" s="92">
        <v>25</v>
      </c>
      <c r="AP60648" s="92">
        <v>214</v>
      </c>
      <c r="AS60648" s="92">
        <v>-934</v>
      </c>
      <c r="AT60648" s="92">
        <v>470</v>
      </c>
      <c r="AU60648" s="92">
        <v>3</v>
      </c>
      <c r="AV60648" s="92">
        <v>0</v>
      </c>
      <c r="AW60648" s="92">
        <v>850</v>
      </c>
      <c r="AX60648" s="92">
        <v>279</v>
      </c>
      <c r="AY60648" s="92">
        <v>31</v>
      </c>
      <c r="AZ60648" s="92">
        <v>150</v>
      </c>
      <c r="BA60648" s="92">
        <v>-336</v>
      </c>
    </row>
    <row r="60649" spans="1:53">
      <c r="A60649" s="83" t="s">
        <v>70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50</v>
      </c>
      <c r="G60649" s="87" t="s">
        <v>451</v>
      </c>
      <c r="H60649" s="92">
        <v>1292</v>
      </c>
      <c r="I60649" s="92">
        <v>1168</v>
      </c>
      <c r="J60649" s="92">
        <v>1424</v>
      </c>
      <c r="K60649" s="92">
        <v>256</v>
      </c>
      <c r="O60649" s="92">
        <v>1168</v>
      </c>
      <c r="P60649" s="92">
        <v>1424</v>
      </c>
      <c r="Q60649" s="92">
        <v>256</v>
      </c>
      <c r="S60649" s="92">
        <v>257</v>
      </c>
      <c r="V60649" s="92">
        <v>880</v>
      </c>
      <c r="W60649" s="92">
        <v>14</v>
      </c>
      <c r="X60649" s="92">
        <v>273</v>
      </c>
      <c r="AK60649" s="92">
        <v>257</v>
      </c>
      <c r="AN60649" s="92">
        <v>880</v>
      </c>
      <c r="AO60649" s="92">
        <v>14</v>
      </c>
      <c r="AP60649" s="92">
        <v>273</v>
      </c>
      <c r="AS60649" s="92">
        <v>-935</v>
      </c>
      <c r="AT60649" s="92">
        <v>397</v>
      </c>
      <c r="AU60649" s="92">
        <v>2</v>
      </c>
      <c r="AV60649" s="92">
        <v>-14</v>
      </c>
      <c r="AW60649" s="92">
        <v>736</v>
      </c>
      <c r="AX60649" s="92">
        <v>203</v>
      </c>
      <c r="AY60649" s="92">
        <v>64</v>
      </c>
      <c r="AZ60649" s="92">
        <v>147</v>
      </c>
      <c r="BA60649" s="92">
        <v>-344</v>
      </c>
    </row>
    <row r="60650" spans="1:53">
      <c r="A60650" s="83" t="s">
        <v>70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50</v>
      </c>
      <c r="G60650" s="87" t="s">
        <v>451</v>
      </c>
      <c r="H60650" s="92">
        <v>1239</v>
      </c>
      <c r="I60650" s="92">
        <v>1081</v>
      </c>
      <c r="J60650" s="92">
        <v>1194</v>
      </c>
      <c r="K60650" s="92">
        <v>113</v>
      </c>
      <c r="O60650" s="92">
        <v>1081</v>
      </c>
      <c r="P60650" s="92">
        <v>1194</v>
      </c>
      <c r="Q60650" s="92">
        <v>113</v>
      </c>
      <c r="S60650" s="92">
        <v>240</v>
      </c>
      <c r="V60650" s="92">
        <v>668</v>
      </c>
      <c r="W60650" s="92">
        <v>0</v>
      </c>
      <c r="X60650" s="92">
        <v>286</v>
      </c>
      <c r="AK60650" s="92">
        <v>240</v>
      </c>
      <c r="AN60650" s="92">
        <v>668</v>
      </c>
      <c r="AO60650" s="92">
        <v>0</v>
      </c>
      <c r="AP60650" s="92">
        <v>286</v>
      </c>
      <c r="AS60650" s="92">
        <v>-774</v>
      </c>
      <c r="AT60650" s="92">
        <v>338</v>
      </c>
      <c r="AU60650" s="92">
        <v>2</v>
      </c>
      <c r="AV60650" s="92">
        <v>-1</v>
      </c>
      <c r="AW60650" s="92">
        <v>568</v>
      </c>
      <c r="AX60650" s="92">
        <v>109</v>
      </c>
      <c r="AY60650" s="92">
        <v>95</v>
      </c>
      <c r="AZ60650" s="92">
        <v>132</v>
      </c>
      <c r="BA60650" s="92">
        <v>-356</v>
      </c>
    </row>
    <row r="60651" spans="1:53">
      <c r="A60651" s="83" t="s">
        <v>70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50</v>
      </c>
      <c r="G60651" s="87" t="s">
        <v>451</v>
      </c>
      <c r="H60651" s="92">
        <v>1206</v>
      </c>
      <c r="I60651" s="92">
        <v>1038</v>
      </c>
      <c r="J60651" s="92">
        <v>1120</v>
      </c>
      <c r="K60651" s="92">
        <v>82</v>
      </c>
      <c r="O60651" s="92">
        <v>1038</v>
      </c>
      <c r="P60651" s="92">
        <v>1120</v>
      </c>
      <c r="Q60651" s="92">
        <v>82</v>
      </c>
      <c r="S60651" s="92">
        <v>237</v>
      </c>
      <c r="V60651" s="92">
        <v>597</v>
      </c>
      <c r="W60651" s="92">
        <v>0</v>
      </c>
      <c r="X60651" s="92">
        <v>286</v>
      </c>
      <c r="AK60651" s="92">
        <v>237</v>
      </c>
      <c r="AN60651" s="92">
        <v>597</v>
      </c>
      <c r="AO60651" s="92">
        <v>0</v>
      </c>
      <c r="AP60651" s="92">
        <v>286</v>
      </c>
      <c r="AS60651" s="92">
        <v>-723</v>
      </c>
      <c r="AT60651" s="92">
        <v>329</v>
      </c>
      <c r="AU60651" s="92">
        <v>3</v>
      </c>
      <c r="AV60651" s="92">
        <v>-5</v>
      </c>
      <c r="AW60651" s="92">
        <v>535</v>
      </c>
      <c r="AX60651" s="92">
        <v>112</v>
      </c>
      <c r="AY60651" s="92">
        <v>48</v>
      </c>
      <c r="AZ60651" s="92">
        <v>132</v>
      </c>
      <c r="BA60651" s="92">
        <v>-349</v>
      </c>
    </row>
    <row r="60652" spans="1:53">
      <c r="A60652" s="83" t="s">
        <v>70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50</v>
      </c>
      <c r="G60652" s="87" t="s">
        <v>451</v>
      </c>
      <c r="H60652" s="92">
        <v>1181</v>
      </c>
      <c r="I60652" s="92">
        <v>1004</v>
      </c>
      <c r="J60652" s="92">
        <v>1028</v>
      </c>
      <c r="K60652" s="92">
        <v>24</v>
      </c>
      <c r="O60652" s="92">
        <v>1004</v>
      </c>
      <c r="P60652" s="92">
        <v>1028</v>
      </c>
      <c r="Q60652" s="92">
        <v>24</v>
      </c>
      <c r="S60652" s="92">
        <v>236</v>
      </c>
      <c r="V60652" s="92">
        <v>465</v>
      </c>
      <c r="W60652" s="92">
        <v>0</v>
      </c>
      <c r="X60652" s="92">
        <v>327</v>
      </c>
      <c r="AK60652" s="92">
        <v>236</v>
      </c>
      <c r="AN60652" s="92">
        <v>465</v>
      </c>
      <c r="AO60652" s="92">
        <v>0</v>
      </c>
      <c r="AP60652" s="92">
        <v>327</v>
      </c>
      <c r="AS60652" s="92">
        <v>-682</v>
      </c>
      <c r="AT60652" s="92">
        <v>273</v>
      </c>
      <c r="AU60652" s="92">
        <v>2</v>
      </c>
      <c r="AV60652" s="92">
        <v>-7</v>
      </c>
      <c r="AW60652" s="92">
        <v>469</v>
      </c>
      <c r="AX60652" s="92">
        <v>124</v>
      </c>
      <c r="AY60652" s="92">
        <v>58</v>
      </c>
      <c r="AZ60652" s="92">
        <v>126</v>
      </c>
      <c r="BA60652" s="92">
        <v>-339</v>
      </c>
    </row>
    <row r="60653" spans="1:53">
      <c r="A60653" s="83" t="s">
        <v>70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50</v>
      </c>
      <c r="G60653" s="87" t="s">
        <v>451</v>
      </c>
      <c r="H60653" s="92">
        <v>1167</v>
      </c>
      <c r="I60653" s="92">
        <v>990</v>
      </c>
      <c r="J60653" s="92">
        <v>947</v>
      </c>
      <c r="K60653" s="92">
        <v>-43</v>
      </c>
      <c r="O60653" s="92">
        <v>990</v>
      </c>
      <c r="P60653" s="92">
        <v>947</v>
      </c>
      <c r="Q60653" s="92">
        <v>-43</v>
      </c>
      <c r="S60653" s="92">
        <v>231</v>
      </c>
      <c r="V60653" s="92">
        <v>404</v>
      </c>
      <c r="W60653" s="92">
        <v>0</v>
      </c>
      <c r="X60653" s="92">
        <v>312</v>
      </c>
      <c r="AK60653" s="92">
        <v>231</v>
      </c>
      <c r="AN60653" s="92">
        <v>404</v>
      </c>
      <c r="AO60653" s="92">
        <v>0</v>
      </c>
      <c r="AP60653" s="92">
        <v>312</v>
      </c>
      <c r="AS60653" s="92">
        <v>-614</v>
      </c>
      <c r="AT60653" s="92">
        <v>249</v>
      </c>
      <c r="AU60653" s="92">
        <v>3</v>
      </c>
      <c r="AV60653" s="92">
        <v>-7</v>
      </c>
      <c r="AW60653" s="92">
        <v>423</v>
      </c>
      <c r="AX60653" s="92">
        <v>71</v>
      </c>
      <c r="AY60653" s="92">
        <v>73</v>
      </c>
      <c r="AZ60653" s="92">
        <v>120</v>
      </c>
      <c r="BA60653" s="92">
        <v>-361</v>
      </c>
    </row>
    <row r="60654" spans="1:53">
      <c r="A60654" s="83" t="s">
        <v>70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50</v>
      </c>
      <c r="G60654" s="87" t="s">
        <v>451</v>
      </c>
      <c r="H60654" s="92">
        <v>1157</v>
      </c>
      <c r="I60654" s="92">
        <v>984</v>
      </c>
      <c r="J60654" s="92">
        <v>856</v>
      </c>
      <c r="K60654" s="92">
        <v>-128</v>
      </c>
      <c r="O60654" s="92">
        <v>984</v>
      </c>
      <c r="P60654" s="92">
        <v>856</v>
      </c>
      <c r="Q60654" s="92">
        <v>-128</v>
      </c>
      <c r="S60654" s="92">
        <v>229</v>
      </c>
      <c r="V60654" s="92">
        <v>404</v>
      </c>
      <c r="W60654" s="92">
        <v>-1</v>
      </c>
      <c r="X60654" s="92">
        <v>224</v>
      </c>
      <c r="AK60654" s="92">
        <v>229</v>
      </c>
      <c r="AN60654" s="92">
        <v>404</v>
      </c>
      <c r="AO60654" s="92">
        <v>-1</v>
      </c>
      <c r="AP60654" s="92">
        <v>224</v>
      </c>
      <c r="AS60654" s="92">
        <v>-625</v>
      </c>
      <c r="AT60654" s="92">
        <v>242</v>
      </c>
      <c r="AU60654" s="92">
        <v>2</v>
      </c>
      <c r="AV60654" s="92">
        <v>-20</v>
      </c>
      <c r="AW60654" s="92">
        <v>393</v>
      </c>
      <c r="AX60654" s="92">
        <v>54</v>
      </c>
      <c r="AY60654" s="92">
        <v>66</v>
      </c>
      <c r="AZ60654" s="92">
        <v>120</v>
      </c>
      <c r="BA60654" s="92">
        <v>-360</v>
      </c>
    </row>
    <row r="60655" spans="1:53">
      <c r="A60655" s="83" t="s">
        <v>70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50</v>
      </c>
      <c r="G60655" s="87" t="s">
        <v>451</v>
      </c>
      <c r="H60655" s="92">
        <v>1167</v>
      </c>
      <c r="I60655" s="92">
        <v>984</v>
      </c>
      <c r="J60655" s="92">
        <v>1037</v>
      </c>
      <c r="K60655" s="92">
        <v>53</v>
      </c>
      <c r="O60655" s="92">
        <v>984</v>
      </c>
      <c r="P60655" s="92">
        <v>1037</v>
      </c>
      <c r="Q60655" s="92">
        <v>53</v>
      </c>
      <c r="S60655" s="92">
        <v>240</v>
      </c>
      <c r="V60655" s="92">
        <v>642</v>
      </c>
      <c r="W60655" s="92">
        <v>1</v>
      </c>
      <c r="X60655" s="92">
        <v>154</v>
      </c>
      <c r="AK60655" s="92">
        <v>240</v>
      </c>
      <c r="AN60655" s="92">
        <v>642</v>
      </c>
      <c r="AO60655" s="92">
        <v>1</v>
      </c>
      <c r="AP60655" s="92">
        <v>154</v>
      </c>
      <c r="AS60655" s="92">
        <v>-656</v>
      </c>
      <c r="AT60655" s="92">
        <v>330</v>
      </c>
      <c r="AU60655" s="92">
        <v>3</v>
      </c>
      <c r="AV60655" s="92">
        <v>-18</v>
      </c>
      <c r="AW60655" s="92">
        <v>503</v>
      </c>
      <c r="AX60655" s="92">
        <v>82</v>
      </c>
      <c r="AY60655" s="92">
        <v>36</v>
      </c>
      <c r="AZ60655" s="92">
        <v>130</v>
      </c>
      <c r="BA60655" s="92">
        <v>-357</v>
      </c>
    </row>
    <row r="60656" spans="1:53">
      <c r="A60656" s="83" t="s">
        <v>70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50</v>
      </c>
      <c r="G60656" s="87" t="s">
        <v>451</v>
      </c>
      <c r="H60656" s="92">
        <v>957</v>
      </c>
      <c r="I60656" s="92">
        <v>921</v>
      </c>
      <c r="J60656" s="92">
        <v>1175</v>
      </c>
      <c r="K60656" s="92">
        <v>254</v>
      </c>
      <c r="O60656" s="92">
        <v>921</v>
      </c>
      <c r="P60656" s="92">
        <v>1175</v>
      </c>
      <c r="Q60656" s="92">
        <v>254</v>
      </c>
      <c r="S60656" s="92">
        <v>194</v>
      </c>
      <c r="V60656" s="92">
        <v>742</v>
      </c>
      <c r="W60656" s="92">
        <v>80</v>
      </c>
      <c r="X60656" s="92">
        <v>159</v>
      </c>
      <c r="AK60656" s="92">
        <v>194</v>
      </c>
      <c r="AN60656" s="92">
        <v>742</v>
      </c>
      <c r="AO60656" s="92">
        <v>80</v>
      </c>
      <c r="AP60656" s="92">
        <v>159</v>
      </c>
      <c r="AS60656" s="92">
        <v>-731</v>
      </c>
      <c r="AT60656" s="92">
        <v>315</v>
      </c>
      <c r="AU60656" s="92">
        <v>2</v>
      </c>
      <c r="AV60656" s="92">
        <v>-16</v>
      </c>
      <c r="AW60656" s="92">
        <v>636</v>
      </c>
      <c r="AX60656" s="92">
        <v>248</v>
      </c>
      <c r="AY60656" s="92">
        <v>101</v>
      </c>
      <c r="AZ60656" s="92">
        <v>74</v>
      </c>
      <c r="BA60656" s="92">
        <v>-375</v>
      </c>
    </row>
    <row r="60657" spans="1:53">
      <c r="A60657" s="83" t="s">
        <v>70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50</v>
      </c>
      <c r="G60657" s="87" t="s">
        <v>451</v>
      </c>
      <c r="H60657" s="92">
        <v>971</v>
      </c>
      <c r="I60657" s="92">
        <v>955</v>
      </c>
      <c r="J60657" s="92">
        <v>1158</v>
      </c>
      <c r="K60657" s="92">
        <v>203</v>
      </c>
      <c r="O60657" s="92">
        <v>955</v>
      </c>
      <c r="P60657" s="92">
        <v>1158</v>
      </c>
      <c r="Q60657" s="92">
        <v>203</v>
      </c>
      <c r="S60657" s="92">
        <v>190</v>
      </c>
      <c r="V60657" s="92">
        <v>551</v>
      </c>
      <c r="W60657" s="92">
        <v>189</v>
      </c>
      <c r="X60657" s="92">
        <v>228</v>
      </c>
      <c r="AK60657" s="92">
        <v>190</v>
      </c>
      <c r="AN60657" s="92">
        <v>551</v>
      </c>
      <c r="AO60657" s="92">
        <v>189</v>
      </c>
      <c r="AP60657" s="92">
        <v>228</v>
      </c>
      <c r="AS60657" s="92">
        <v>-844</v>
      </c>
      <c r="AT60657" s="92">
        <v>121</v>
      </c>
      <c r="AU60657" s="92">
        <v>4</v>
      </c>
      <c r="AV60657" s="92">
        <v>-21</v>
      </c>
      <c r="AW60657" s="92">
        <v>736</v>
      </c>
      <c r="AX60657" s="92">
        <v>368</v>
      </c>
      <c r="AY60657" s="92">
        <v>127</v>
      </c>
      <c r="AZ60657" s="92">
        <v>59</v>
      </c>
      <c r="BA60657" s="92">
        <v>-347</v>
      </c>
    </row>
    <row r="60658" spans="1:53">
      <c r="A60658" s="83" t="s">
        <v>70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50</v>
      </c>
      <c r="G60658" s="87" t="s">
        <v>451</v>
      </c>
      <c r="H60658" s="92">
        <v>1279</v>
      </c>
      <c r="I60658" s="92">
        <v>1202</v>
      </c>
      <c r="J60658" s="92">
        <v>984</v>
      </c>
      <c r="K60658" s="92">
        <v>-218</v>
      </c>
      <c r="O60658" s="92">
        <v>1202</v>
      </c>
      <c r="P60658" s="92">
        <v>984</v>
      </c>
      <c r="Q60658" s="92">
        <v>-218</v>
      </c>
      <c r="S60658" s="92">
        <v>195</v>
      </c>
      <c r="V60658" s="92">
        <v>402</v>
      </c>
      <c r="W60658" s="92">
        <v>153</v>
      </c>
      <c r="X60658" s="92">
        <v>234</v>
      </c>
      <c r="AK60658" s="92">
        <v>195</v>
      </c>
      <c r="AN60658" s="92">
        <v>402</v>
      </c>
      <c r="AO60658" s="92">
        <v>153</v>
      </c>
      <c r="AP60658" s="92">
        <v>234</v>
      </c>
      <c r="AS60658" s="92">
        <v>-949</v>
      </c>
      <c r="AT60658" s="92">
        <v>-82</v>
      </c>
      <c r="AU60658" s="92">
        <v>4</v>
      </c>
      <c r="AV60658" s="92">
        <v>-40</v>
      </c>
      <c r="AW60658" s="92">
        <v>654</v>
      </c>
      <c r="AX60658" s="92">
        <v>348</v>
      </c>
      <c r="AY60658" s="92">
        <v>139</v>
      </c>
      <c r="AZ60658" s="92">
        <v>67</v>
      </c>
      <c r="BA60658" s="92">
        <v>-359</v>
      </c>
    </row>
    <row r="60659" spans="1:53">
      <c r="A60659" s="83" t="s">
        <v>70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50</v>
      </c>
      <c r="G60659" s="87" t="s">
        <v>451</v>
      </c>
      <c r="H60659" s="92">
        <v>1333</v>
      </c>
      <c r="I60659" s="92">
        <v>1267</v>
      </c>
      <c r="J60659" s="92">
        <v>927</v>
      </c>
      <c r="K60659" s="92">
        <v>-340</v>
      </c>
      <c r="O60659" s="92">
        <v>1267</v>
      </c>
      <c r="P60659" s="92">
        <v>927</v>
      </c>
      <c r="Q60659" s="92">
        <v>-340</v>
      </c>
      <c r="S60659" s="92">
        <v>205</v>
      </c>
      <c r="V60659" s="92">
        <v>405</v>
      </c>
      <c r="W60659" s="92">
        <v>151</v>
      </c>
      <c r="X60659" s="92">
        <v>166</v>
      </c>
      <c r="AK60659" s="92">
        <v>205</v>
      </c>
      <c r="AN60659" s="92">
        <v>405</v>
      </c>
      <c r="AO60659" s="92">
        <v>151</v>
      </c>
      <c r="AP60659" s="92">
        <v>166</v>
      </c>
      <c r="AS60659" s="92">
        <v>-943</v>
      </c>
      <c r="AT60659" s="92">
        <v>-170</v>
      </c>
      <c r="AU60659" s="92">
        <v>-13</v>
      </c>
      <c r="AV60659" s="92">
        <v>-47</v>
      </c>
      <c r="AW60659" s="92">
        <v>541</v>
      </c>
      <c r="AX60659" s="92">
        <v>365</v>
      </c>
      <c r="AY60659" s="92">
        <v>181</v>
      </c>
      <c r="AZ60659" s="92">
        <v>81</v>
      </c>
      <c r="BA60659" s="92">
        <v>-335</v>
      </c>
    </row>
    <row r="60660" spans="1:53">
      <c r="A60660" s="83" t="s">
        <v>70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50</v>
      </c>
      <c r="G60660" s="87" t="s">
        <v>451</v>
      </c>
      <c r="H60660" s="92">
        <v>1406</v>
      </c>
      <c r="I60660" s="92">
        <v>1334</v>
      </c>
      <c r="J60660" s="92">
        <v>921</v>
      </c>
      <c r="K60660" s="92">
        <v>-413</v>
      </c>
      <c r="O60660" s="92">
        <v>1334</v>
      </c>
      <c r="P60660" s="92">
        <v>921</v>
      </c>
      <c r="Q60660" s="92">
        <v>-413</v>
      </c>
      <c r="S60660" s="92">
        <v>205</v>
      </c>
      <c r="V60660" s="92">
        <v>401</v>
      </c>
      <c r="W60660" s="92">
        <v>190</v>
      </c>
      <c r="X60660" s="92">
        <v>125</v>
      </c>
      <c r="AK60660" s="92">
        <v>205</v>
      </c>
      <c r="AN60660" s="92">
        <v>401</v>
      </c>
      <c r="AO60660" s="92">
        <v>190</v>
      </c>
      <c r="AP60660" s="92">
        <v>125</v>
      </c>
      <c r="AS60660" s="92">
        <v>-1033</v>
      </c>
      <c r="AT60660" s="92">
        <v>-205</v>
      </c>
      <c r="AU60660" s="92">
        <v>-32</v>
      </c>
      <c r="AV60660" s="92">
        <v>-43</v>
      </c>
      <c r="AW60660" s="92">
        <v>498</v>
      </c>
      <c r="AX60660" s="92">
        <v>437</v>
      </c>
      <c r="AY60660" s="92">
        <v>239</v>
      </c>
      <c r="AZ60660" s="92">
        <v>43</v>
      </c>
      <c r="BA60660" s="92">
        <v>-317</v>
      </c>
    </row>
    <row r="60661" spans="1:53">
      <c r="A60661" s="83" t="s">
        <v>70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50</v>
      </c>
      <c r="G60661" s="87" t="s">
        <v>451</v>
      </c>
      <c r="H60661" s="92">
        <v>1482</v>
      </c>
      <c r="I60661" s="92">
        <v>1406</v>
      </c>
      <c r="J60661" s="92">
        <v>923</v>
      </c>
      <c r="K60661" s="92">
        <v>-483</v>
      </c>
      <c r="O60661" s="92">
        <v>1406</v>
      </c>
      <c r="P60661" s="92">
        <v>923</v>
      </c>
      <c r="Q60661" s="92">
        <v>-483</v>
      </c>
      <c r="S60661" s="92">
        <v>193</v>
      </c>
      <c r="V60661" s="92">
        <v>452</v>
      </c>
      <c r="W60661" s="92">
        <v>188</v>
      </c>
      <c r="X60661" s="92">
        <v>90</v>
      </c>
      <c r="AK60661" s="92">
        <v>193</v>
      </c>
      <c r="AN60661" s="92">
        <v>452</v>
      </c>
      <c r="AO60661" s="92">
        <v>188</v>
      </c>
      <c r="AP60661" s="92">
        <v>90</v>
      </c>
      <c r="AS60661" s="92">
        <v>-1037</v>
      </c>
      <c r="AT60661" s="92">
        <v>-215</v>
      </c>
      <c r="AU60661" s="92">
        <v>-170</v>
      </c>
      <c r="AV60661" s="92">
        <v>-39</v>
      </c>
      <c r="AW60661" s="92">
        <v>488</v>
      </c>
      <c r="AX60661" s="92">
        <v>475</v>
      </c>
      <c r="AY60661" s="92">
        <v>326</v>
      </c>
      <c r="AZ60661" s="92">
        <v>30</v>
      </c>
      <c r="BA60661" s="92">
        <v>-341</v>
      </c>
    </row>
    <row r="60662" spans="1:53">
      <c r="A60662" s="83" t="s">
        <v>70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50</v>
      </c>
      <c r="G60662" s="87" t="s">
        <v>451</v>
      </c>
      <c r="H60662" s="92">
        <v>1577</v>
      </c>
      <c r="I60662" s="92">
        <v>1481</v>
      </c>
      <c r="J60662" s="92">
        <v>997</v>
      </c>
      <c r="K60662" s="92">
        <v>-484</v>
      </c>
      <c r="O60662" s="92">
        <v>1481</v>
      </c>
      <c r="P60662" s="92">
        <v>997</v>
      </c>
      <c r="Q60662" s="92">
        <v>-484</v>
      </c>
      <c r="S60662" s="92">
        <v>225</v>
      </c>
      <c r="V60662" s="92">
        <v>505</v>
      </c>
      <c r="W60662" s="92">
        <v>216</v>
      </c>
      <c r="X60662" s="92">
        <v>51</v>
      </c>
      <c r="AK60662" s="92">
        <v>225</v>
      </c>
      <c r="AN60662" s="92">
        <v>505</v>
      </c>
      <c r="AO60662" s="92">
        <v>216</v>
      </c>
      <c r="AP60662" s="92">
        <v>51</v>
      </c>
      <c r="AS60662" s="92">
        <v>-1081</v>
      </c>
      <c r="AT60662" s="92">
        <v>-196</v>
      </c>
      <c r="AU60662" s="92">
        <v>-217</v>
      </c>
      <c r="AV60662" s="92">
        <v>-38</v>
      </c>
      <c r="AW60662" s="92">
        <v>536</v>
      </c>
      <c r="AX60662" s="92">
        <v>533</v>
      </c>
      <c r="AY60662" s="92">
        <v>330</v>
      </c>
      <c r="AZ60662" s="92">
        <v>39</v>
      </c>
      <c r="BA60662" s="92">
        <v>-390</v>
      </c>
    </row>
    <row r="60663" spans="1:53">
      <c r="A60663" s="83" t="s">
        <v>70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50</v>
      </c>
      <c r="G60663" s="87" t="s">
        <v>451</v>
      </c>
      <c r="H60663" s="92">
        <v>1645</v>
      </c>
      <c r="I60663" s="92">
        <v>1550</v>
      </c>
      <c r="J60663" s="92">
        <v>1085</v>
      </c>
      <c r="K60663" s="92">
        <v>-465</v>
      </c>
      <c r="O60663" s="92">
        <v>1550</v>
      </c>
      <c r="P60663" s="92">
        <v>1085</v>
      </c>
      <c r="Q60663" s="92">
        <v>-465</v>
      </c>
      <c r="S60663" s="92">
        <v>261</v>
      </c>
      <c r="V60663" s="92">
        <v>576</v>
      </c>
      <c r="W60663" s="92">
        <v>224</v>
      </c>
      <c r="X60663" s="92">
        <v>24</v>
      </c>
      <c r="AK60663" s="92">
        <v>261</v>
      </c>
      <c r="AN60663" s="92">
        <v>576</v>
      </c>
      <c r="AO60663" s="92">
        <v>224</v>
      </c>
      <c r="AP60663" s="92">
        <v>24</v>
      </c>
      <c r="AS60663" s="92">
        <v>-988</v>
      </c>
      <c r="AT60663" s="92">
        <v>-162</v>
      </c>
      <c r="AU60663" s="92">
        <v>-405</v>
      </c>
      <c r="AV60663" s="92">
        <v>-25</v>
      </c>
      <c r="AW60663" s="92">
        <v>549</v>
      </c>
      <c r="AX60663" s="92">
        <v>592</v>
      </c>
      <c r="AY60663" s="92">
        <v>441</v>
      </c>
      <c r="AZ60663" s="92">
        <v>14</v>
      </c>
      <c r="BA60663" s="92">
        <v>-481</v>
      </c>
    </row>
    <row r="60664" spans="1:53">
      <c r="A60664" s="83" t="s">
        <v>70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50</v>
      </c>
      <c r="G60664" s="87" t="s">
        <v>451</v>
      </c>
      <c r="H60664" s="92">
        <v>1723</v>
      </c>
      <c r="I60664" s="92">
        <v>1612</v>
      </c>
      <c r="J60664" s="92">
        <v>1159</v>
      </c>
      <c r="K60664" s="92">
        <v>-453</v>
      </c>
      <c r="O60664" s="92">
        <v>1612</v>
      </c>
      <c r="P60664" s="92">
        <v>1159</v>
      </c>
      <c r="Q60664" s="92">
        <v>-453</v>
      </c>
      <c r="S60664" s="92">
        <v>280</v>
      </c>
      <c r="V60664" s="92">
        <v>643</v>
      </c>
      <c r="W60664" s="92">
        <v>223</v>
      </c>
      <c r="X60664" s="92">
        <v>13</v>
      </c>
      <c r="AK60664" s="92">
        <v>280</v>
      </c>
      <c r="AN60664" s="92">
        <v>643</v>
      </c>
      <c r="AO60664" s="92">
        <v>223</v>
      </c>
      <c r="AP60664" s="92">
        <v>13</v>
      </c>
      <c r="AS60664" s="92">
        <v>-994</v>
      </c>
      <c r="AT60664" s="92">
        <v>-152</v>
      </c>
      <c r="AU60664" s="92">
        <v>-462</v>
      </c>
      <c r="AV60664" s="92">
        <v>-20</v>
      </c>
      <c r="AW60664" s="92">
        <v>505</v>
      </c>
      <c r="AX60664" s="92">
        <v>677</v>
      </c>
      <c r="AY60664" s="92">
        <v>436</v>
      </c>
      <c r="AZ60664" s="92">
        <v>33</v>
      </c>
      <c r="BA60664" s="92">
        <v>-476</v>
      </c>
    </row>
    <row r="60665" spans="1:53">
      <c r="A60665" s="83" t="s">
        <v>70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50</v>
      </c>
      <c r="G60665" s="87" t="s">
        <v>451</v>
      </c>
      <c r="H60665" s="92">
        <v>1789</v>
      </c>
      <c r="I60665" s="92">
        <v>1398</v>
      </c>
      <c r="J60665" s="92">
        <v>1188</v>
      </c>
      <c r="K60665" s="92">
        <v>-210</v>
      </c>
      <c r="O60665" s="92">
        <v>1398</v>
      </c>
      <c r="P60665" s="92">
        <v>1188</v>
      </c>
      <c r="Q60665" s="92">
        <v>-210</v>
      </c>
      <c r="S60665" s="92">
        <v>306</v>
      </c>
      <c r="V60665" s="92">
        <v>653</v>
      </c>
      <c r="W60665" s="92">
        <v>216</v>
      </c>
      <c r="X60665" s="92">
        <v>13</v>
      </c>
      <c r="AK60665" s="92">
        <v>306</v>
      </c>
      <c r="AN60665" s="92">
        <v>653</v>
      </c>
      <c r="AO60665" s="92">
        <v>216</v>
      </c>
      <c r="AP60665" s="92">
        <v>13</v>
      </c>
      <c r="AS60665" s="92">
        <v>-983</v>
      </c>
      <c r="AT60665" s="92">
        <v>-106</v>
      </c>
      <c r="AU60665" s="92">
        <v>-461</v>
      </c>
      <c r="AV60665" s="92">
        <v>1</v>
      </c>
      <c r="AW60665" s="92">
        <v>543</v>
      </c>
      <c r="AX60665" s="92">
        <v>766</v>
      </c>
      <c r="AY60665" s="92">
        <v>443</v>
      </c>
      <c r="AZ60665" s="92">
        <v>64</v>
      </c>
      <c r="BA60665" s="92">
        <v>-477</v>
      </c>
    </row>
    <row r="60666" spans="1:53">
      <c r="A60666" s="83" t="s">
        <v>70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50</v>
      </c>
      <c r="G60666" s="87" t="s">
        <v>451</v>
      </c>
      <c r="H60666" s="92">
        <v>1832</v>
      </c>
      <c r="I60666" s="92">
        <v>1420</v>
      </c>
      <c r="J60666" s="92">
        <v>1268</v>
      </c>
      <c r="K60666" s="92">
        <v>-152</v>
      </c>
      <c r="O60666" s="92">
        <v>1420</v>
      </c>
      <c r="P60666" s="92">
        <v>1268</v>
      </c>
      <c r="Q60666" s="92">
        <v>-152</v>
      </c>
      <c r="S60666" s="92">
        <v>350</v>
      </c>
      <c r="V60666" s="92">
        <v>677</v>
      </c>
      <c r="W60666" s="92">
        <v>223</v>
      </c>
      <c r="X60666" s="92">
        <v>18</v>
      </c>
      <c r="AK60666" s="92">
        <v>350</v>
      </c>
      <c r="AN60666" s="92">
        <v>677</v>
      </c>
      <c r="AO60666" s="92">
        <v>223</v>
      </c>
      <c r="AP60666" s="92">
        <v>18</v>
      </c>
      <c r="AS60666" s="92">
        <v>-970</v>
      </c>
      <c r="AT60666" s="92">
        <v>-86</v>
      </c>
      <c r="AU60666" s="92">
        <v>-356</v>
      </c>
      <c r="AV60666" s="92">
        <v>-7</v>
      </c>
      <c r="AW60666" s="92">
        <v>485</v>
      </c>
      <c r="AX60666" s="92">
        <v>769</v>
      </c>
      <c r="AY60666" s="92">
        <v>395</v>
      </c>
      <c r="AZ60666" s="92">
        <v>112</v>
      </c>
      <c r="BA60666" s="92">
        <v>-494</v>
      </c>
    </row>
    <row r="60667" spans="1:53">
      <c r="A60667" s="83" t="s">
        <v>70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50</v>
      </c>
      <c r="G60667" s="87" t="s">
        <v>451</v>
      </c>
      <c r="H60667" s="92">
        <v>1583</v>
      </c>
      <c r="I60667" s="92">
        <v>1464</v>
      </c>
      <c r="J60667" s="92">
        <v>1376</v>
      </c>
      <c r="K60667" s="92">
        <v>-88</v>
      </c>
      <c r="O60667" s="92">
        <v>1464</v>
      </c>
      <c r="P60667" s="92">
        <v>1376</v>
      </c>
      <c r="Q60667" s="92">
        <v>-88</v>
      </c>
      <c r="S60667" s="92">
        <v>339</v>
      </c>
      <c r="V60667" s="92">
        <v>852</v>
      </c>
      <c r="W60667" s="92">
        <v>171</v>
      </c>
      <c r="X60667" s="92">
        <v>14</v>
      </c>
      <c r="AK60667" s="92">
        <v>339</v>
      </c>
      <c r="AN60667" s="92">
        <v>852</v>
      </c>
      <c r="AO60667" s="92">
        <v>171</v>
      </c>
      <c r="AP60667" s="92">
        <v>14</v>
      </c>
      <c r="AS60667" s="92">
        <v>-865</v>
      </c>
      <c r="AT60667" s="92">
        <v>-3</v>
      </c>
      <c r="AU60667" s="92">
        <v>-393</v>
      </c>
      <c r="AV60667" s="92">
        <v>-4</v>
      </c>
      <c r="AW60667" s="92">
        <v>457</v>
      </c>
      <c r="AX60667" s="92">
        <v>741</v>
      </c>
      <c r="AY60667" s="92">
        <v>397</v>
      </c>
      <c r="AZ60667" s="92">
        <v>101</v>
      </c>
      <c r="BA60667" s="92">
        <v>-519</v>
      </c>
    </row>
    <row r="60668" spans="1:53">
      <c r="A60668" s="83" t="s">
        <v>70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50</v>
      </c>
      <c r="G60668" s="87" t="s">
        <v>451</v>
      </c>
      <c r="H60668" s="92">
        <v>1564</v>
      </c>
      <c r="I60668" s="92">
        <v>1457</v>
      </c>
      <c r="J60668" s="92">
        <v>1828</v>
      </c>
      <c r="K60668" s="92">
        <v>371</v>
      </c>
      <c r="O60668" s="92">
        <v>1457</v>
      </c>
      <c r="P60668" s="92">
        <v>1828</v>
      </c>
      <c r="Q60668" s="92">
        <v>371</v>
      </c>
      <c r="S60668" s="92">
        <v>333</v>
      </c>
      <c r="V60668" s="92">
        <v>1350</v>
      </c>
      <c r="W60668" s="92">
        <v>132</v>
      </c>
      <c r="X60668" s="92">
        <v>13</v>
      </c>
      <c r="AK60668" s="92">
        <v>333</v>
      </c>
      <c r="AN60668" s="92">
        <v>1350</v>
      </c>
      <c r="AO60668" s="92">
        <v>132</v>
      </c>
      <c r="AP60668" s="92">
        <v>13</v>
      </c>
      <c r="AS60668" s="92">
        <v>-707</v>
      </c>
      <c r="AT60668" s="92">
        <v>251</v>
      </c>
      <c r="AU60668" s="92">
        <v>-421</v>
      </c>
      <c r="AV60668" s="92">
        <v>1</v>
      </c>
      <c r="AW60668" s="92">
        <v>522</v>
      </c>
      <c r="AX60668" s="92">
        <v>751</v>
      </c>
      <c r="AY60668" s="92">
        <v>387</v>
      </c>
      <c r="AZ60668" s="92">
        <v>99</v>
      </c>
      <c r="BA60668" s="92">
        <v>-512</v>
      </c>
    </row>
    <row r="60669" spans="1:53">
      <c r="A60669" s="83" t="s">
        <v>70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50</v>
      </c>
      <c r="G60669" s="87" t="s">
        <v>451</v>
      </c>
      <c r="H60669" s="92">
        <v>1484</v>
      </c>
      <c r="I60669" s="92">
        <v>1379</v>
      </c>
      <c r="J60669" s="92">
        <v>1782</v>
      </c>
      <c r="K60669" s="92">
        <v>403</v>
      </c>
      <c r="O60669" s="92">
        <v>1379</v>
      </c>
      <c r="P60669" s="92">
        <v>1782</v>
      </c>
      <c r="Q60669" s="92">
        <v>403</v>
      </c>
      <c r="S60669" s="92">
        <v>313</v>
      </c>
      <c r="V60669" s="92">
        <v>1373</v>
      </c>
      <c r="W60669" s="92">
        <v>92</v>
      </c>
      <c r="X60669" s="92">
        <v>4</v>
      </c>
      <c r="AK60669" s="92">
        <v>313</v>
      </c>
      <c r="AN60669" s="92">
        <v>1373</v>
      </c>
      <c r="AO60669" s="92">
        <v>92</v>
      </c>
      <c r="AP60669" s="92">
        <v>4</v>
      </c>
      <c r="AS60669" s="92">
        <v>-669</v>
      </c>
      <c r="AT60669" s="92">
        <v>404</v>
      </c>
      <c r="AU60669" s="92">
        <v>-458</v>
      </c>
      <c r="AV60669" s="92">
        <v>-15</v>
      </c>
      <c r="AW60669" s="92">
        <v>531</v>
      </c>
      <c r="AX60669" s="92">
        <v>687</v>
      </c>
      <c r="AY60669" s="92">
        <v>230</v>
      </c>
      <c r="AZ60669" s="92">
        <v>114</v>
      </c>
      <c r="BA60669" s="92">
        <v>-421</v>
      </c>
    </row>
    <row r="60670" spans="1:53">
      <c r="A60670" s="83" t="s">
        <v>70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50</v>
      </c>
      <c r="G60670" s="87" t="s">
        <v>451</v>
      </c>
      <c r="H60670" s="92">
        <v>1409</v>
      </c>
      <c r="I60670" s="92">
        <v>1298</v>
      </c>
      <c r="J60670" s="92">
        <v>1754</v>
      </c>
      <c r="K60670" s="92">
        <v>456</v>
      </c>
      <c r="O60670" s="92">
        <v>1298</v>
      </c>
      <c r="P60670" s="92">
        <v>1754</v>
      </c>
      <c r="Q60670" s="92">
        <v>456</v>
      </c>
      <c r="S60670" s="92">
        <v>299</v>
      </c>
      <c r="V60670" s="92">
        <v>1366</v>
      </c>
      <c r="W60670" s="92">
        <v>90</v>
      </c>
      <c r="X60670" s="92">
        <v>-1</v>
      </c>
      <c r="AK60670" s="92">
        <v>299</v>
      </c>
      <c r="AN60670" s="92">
        <v>1366</v>
      </c>
      <c r="AO60670" s="92">
        <v>90</v>
      </c>
      <c r="AP60670" s="92">
        <v>-1</v>
      </c>
      <c r="AS60670" s="92">
        <v>-678</v>
      </c>
      <c r="AT60670" s="92">
        <v>476</v>
      </c>
      <c r="AU60670" s="92">
        <v>-458</v>
      </c>
      <c r="AV60670" s="92">
        <v>-15</v>
      </c>
      <c r="AW60670" s="92">
        <v>632</v>
      </c>
      <c r="AX60670" s="92">
        <v>585</v>
      </c>
      <c r="AY60670" s="92">
        <v>174</v>
      </c>
      <c r="AZ60670" s="92">
        <v>108</v>
      </c>
      <c r="BA60670" s="92">
        <v>-368</v>
      </c>
    </row>
    <row r="60671" spans="1:53">
      <c r="A60671" s="83" t="s">
        <v>70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50</v>
      </c>
      <c r="G60671" s="87" t="s">
        <v>451</v>
      </c>
      <c r="H60671" s="92">
        <v>1316</v>
      </c>
      <c r="I60671" s="92">
        <v>1197</v>
      </c>
      <c r="J60671" s="92">
        <v>1643</v>
      </c>
      <c r="K60671" s="92">
        <v>446</v>
      </c>
      <c r="O60671" s="92">
        <v>1197</v>
      </c>
      <c r="P60671" s="92">
        <v>1643</v>
      </c>
      <c r="Q60671" s="92">
        <v>446</v>
      </c>
      <c r="S60671" s="92">
        <v>272</v>
      </c>
      <c r="V60671" s="92">
        <v>1286</v>
      </c>
      <c r="W60671" s="92">
        <v>86</v>
      </c>
      <c r="X60671" s="92">
        <v>-1</v>
      </c>
      <c r="AK60671" s="92">
        <v>272</v>
      </c>
      <c r="AN60671" s="92">
        <v>1286</v>
      </c>
      <c r="AO60671" s="92">
        <v>86</v>
      </c>
      <c r="AP60671" s="92">
        <v>-1</v>
      </c>
      <c r="AS60671" s="92">
        <v>-637</v>
      </c>
      <c r="AT60671" s="92">
        <v>475</v>
      </c>
      <c r="AU60671" s="92">
        <v>-455</v>
      </c>
      <c r="AV60671" s="92">
        <v>-11</v>
      </c>
      <c r="AW60671" s="92">
        <v>632</v>
      </c>
      <c r="AX60671" s="92">
        <v>503</v>
      </c>
      <c r="AY60671" s="92">
        <v>222</v>
      </c>
      <c r="AZ60671" s="92">
        <v>91</v>
      </c>
      <c r="BA60671" s="92">
        <v>-374</v>
      </c>
    </row>
    <row r="60672" spans="1:53">
      <c r="A60672" s="83" t="s">
        <v>70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50</v>
      </c>
      <c r="G60672" s="87" t="s">
        <v>451</v>
      </c>
      <c r="H60672" s="92">
        <v>1443</v>
      </c>
      <c r="I60672" s="92">
        <v>1171</v>
      </c>
      <c r="J60672" s="92">
        <v>1248</v>
      </c>
      <c r="K60672" s="92">
        <v>77</v>
      </c>
      <c r="O60672" s="92">
        <v>1171</v>
      </c>
      <c r="P60672" s="92">
        <v>1248</v>
      </c>
      <c r="Q60672" s="92">
        <v>77</v>
      </c>
      <c r="S60672" s="92">
        <v>277</v>
      </c>
      <c r="V60672" s="92">
        <v>945</v>
      </c>
      <c r="W60672" s="92">
        <v>28</v>
      </c>
      <c r="X60672" s="92">
        <v>-2</v>
      </c>
      <c r="AK60672" s="92">
        <v>277</v>
      </c>
      <c r="AN60672" s="92">
        <v>945</v>
      </c>
      <c r="AO60672" s="92">
        <v>28</v>
      </c>
      <c r="AP60672" s="92">
        <v>-2</v>
      </c>
      <c r="AS60672" s="92">
        <v>-628</v>
      </c>
      <c r="AT60672" s="92">
        <v>386</v>
      </c>
      <c r="AU60672" s="92">
        <v>-461</v>
      </c>
      <c r="AV60672" s="92">
        <v>-13</v>
      </c>
      <c r="AW60672" s="92">
        <v>545</v>
      </c>
      <c r="AX60672" s="92">
        <v>319</v>
      </c>
      <c r="AY60672" s="92">
        <v>177</v>
      </c>
      <c r="AZ60672" s="92">
        <v>112</v>
      </c>
      <c r="BA60672" s="92">
        <v>-360</v>
      </c>
    </row>
    <row r="60673" spans="1:53">
      <c r="A60673" s="83" t="s">
        <v>70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50</v>
      </c>
      <c r="G60673" s="87" t="s">
        <v>451</v>
      </c>
      <c r="H60673" s="92">
        <v>1377</v>
      </c>
      <c r="I60673" s="92">
        <v>1103</v>
      </c>
      <c r="J60673" s="92">
        <v>1026</v>
      </c>
      <c r="K60673" s="92">
        <v>-77</v>
      </c>
      <c r="O60673" s="92">
        <v>1103</v>
      </c>
      <c r="P60673" s="92">
        <v>1026</v>
      </c>
      <c r="Q60673" s="92">
        <v>-77</v>
      </c>
      <c r="S60673" s="92">
        <v>268</v>
      </c>
      <c r="V60673" s="92">
        <v>752</v>
      </c>
      <c r="W60673" s="92">
        <v>7</v>
      </c>
      <c r="X60673" s="92">
        <v>-1</v>
      </c>
      <c r="AK60673" s="92">
        <v>268</v>
      </c>
      <c r="AN60673" s="92">
        <v>752</v>
      </c>
      <c r="AO60673" s="92">
        <v>7</v>
      </c>
      <c r="AP60673" s="92">
        <v>-1</v>
      </c>
      <c r="AS60673" s="92">
        <v>-550</v>
      </c>
      <c r="AT60673" s="92">
        <v>316</v>
      </c>
      <c r="AU60673" s="92">
        <v>-385</v>
      </c>
      <c r="AV60673" s="92">
        <v>-7</v>
      </c>
      <c r="AW60673" s="92">
        <v>407</v>
      </c>
      <c r="AX60673" s="92">
        <v>181</v>
      </c>
      <c r="AY60673" s="92">
        <v>175</v>
      </c>
      <c r="AZ60673" s="92">
        <v>151</v>
      </c>
      <c r="BA60673" s="92">
        <v>-365</v>
      </c>
    </row>
    <row r="60674" spans="1:53">
      <c r="A60674" s="83" t="s">
        <v>70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50</v>
      </c>
      <c r="G60674" s="87" t="s">
        <v>451</v>
      </c>
      <c r="H60674" s="92">
        <v>1316</v>
      </c>
      <c r="I60674" s="92">
        <v>1068</v>
      </c>
      <c r="J60674" s="92">
        <v>932</v>
      </c>
      <c r="K60674" s="92">
        <v>-136</v>
      </c>
      <c r="O60674" s="92">
        <v>1068</v>
      </c>
      <c r="P60674" s="92">
        <v>932</v>
      </c>
      <c r="Q60674" s="92">
        <v>-136</v>
      </c>
      <c r="S60674" s="92">
        <v>247</v>
      </c>
      <c r="V60674" s="92">
        <v>685</v>
      </c>
      <c r="W60674" s="92">
        <v>0</v>
      </c>
      <c r="X60674" s="92">
        <v>0</v>
      </c>
      <c r="AK60674" s="92">
        <v>247</v>
      </c>
      <c r="AN60674" s="92">
        <v>685</v>
      </c>
      <c r="AO60674" s="92">
        <v>0</v>
      </c>
      <c r="AP60674" s="92">
        <v>0</v>
      </c>
      <c r="AS60674" s="92">
        <v>-543</v>
      </c>
      <c r="AT60674" s="92">
        <v>269</v>
      </c>
      <c r="AU60674" s="92">
        <v>-119</v>
      </c>
      <c r="AV60674" s="92">
        <v>-12</v>
      </c>
      <c r="AW60674" s="92">
        <v>235</v>
      </c>
      <c r="AX60674" s="92">
        <v>100</v>
      </c>
      <c r="AY60674" s="92">
        <v>135</v>
      </c>
      <c r="AZ60674" s="92">
        <v>165</v>
      </c>
      <c r="BA60674" s="92">
        <v>-366</v>
      </c>
    </row>
    <row r="60675" spans="1:53">
      <c r="A60675" s="83" t="s">
        <v>70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50</v>
      </c>
      <c r="G60675" s="87" t="s">
        <v>451</v>
      </c>
      <c r="H60675" s="92">
        <v>1264</v>
      </c>
      <c r="I60675" s="92">
        <v>1042</v>
      </c>
      <c r="J60675" s="92">
        <v>878</v>
      </c>
      <c r="K60675" s="92">
        <v>-164</v>
      </c>
      <c r="O60675" s="92">
        <v>1042</v>
      </c>
      <c r="P60675" s="92">
        <v>878</v>
      </c>
      <c r="Q60675" s="92">
        <v>-164</v>
      </c>
      <c r="S60675" s="92">
        <v>232</v>
      </c>
      <c r="V60675" s="92">
        <v>645</v>
      </c>
      <c r="W60675" s="92">
        <v>0</v>
      </c>
      <c r="X60675" s="92">
        <v>1</v>
      </c>
      <c r="AK60675" s="92">
        <v>232</v>
      </c>
      <c r="AN60675" s="92">
        <v>645</v>
      </c>
      <c r="AO60675" s="92">
        <v>0</v>
      </c>
      <c r="AP60675" s="92">
        <v>1</v>
      </c>
      <c r="AS60675" s="92">
        <v>-530</v>
      </c>
      <c r="AT60675" s="92">
        <v>231</v>
      </c>
      <c r="AU60675" s="92">
        <v>2</v>
      </c>
      <c r="AV60675" s="92">
        <v>-11</v>
      </c>
      <c r="AW60675" s="92">
        <v>158</v>
      </c>
      <c r="AX60675" s="92">
        <v>88</v>
      </c>
      <c r="AY60675" s="92">
        <v>112</v>
      </c>
      <c r="AZ60675" s="92">
        <v>146</v>
      </c>
      <c r="BA60675" s="92">
        <v>-360</v>
      </c>
    </row>
    <row r="60676" spans="1:53">
      <c r="A60676" s="83" t="s">
        <v>70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50</v>
      </c>
      <c r="G60676" s="87" t="s">
        <v>451</v>
      </c>
      <c r="H60676" s="92">
        <v>1223</v>
      </c>
      <c r="I60676" s="92">
        <v>1006</v>
      </c>
      <c r="J60676" s="92">
        <v>821</v>
      </c>
      <c r="K60676" s="92">
        <v>-185</v>
      </c>
      <c r="O60676" s="92">
        <v>1006</v>
      </c>
      <c r="P60676" s="92">
        <v>821</v>
      </c>
      <c r="Q60676" s="92">
        <v>-185</v>
      </c>
      <c r="S60676" s="92">
        <v>228</v>
      </c>
      <c r="V60676" s="92">
        <v>591</v>
      </c>
      <c r="W60676" s="92">
        <v>0</v>
      </c>
      <c r="X60676" s="92">
        <v>2</v>
      </c>
      <c r="AK60676" s="92">
        <v>228</v>
      </c>
      <c r="AN60676" s="92">
        <v>591</v>
      </c>
      <c r="AO60676" s="92">
        <v>0</v>
      </c>
      <c r="AP60676" s="92">
        <v>2</v>
      </c>
      <c r="AS60676" s="92">
        <v>-535</v>
      </c>
      <c r="AT60676" s="92">
        <v>220</v>
      </c>
      <c r="AU60676" s="92">
        <v>4</v>
      </c>
      <c r="AV60676" s="92">
        <v>-11</v>
      </c>
      <c r="AW60676" s="92">
        <v>156</v>
      </c>
      <c r="AX60676" s="92">
        <v>86</v>
      </c>
      <c r="AY60676" s="92">
        <v>104</v>
      </c>
      <c r="AZ60676" s="92">
        <v>145</v>
      </c>
      <c r="BA60676" s="92">
        <v>-354</v>
      </c>
    </row>
    <row r="60677" spans="1:53">
      <c r="A60677" s="83" t="s">
        <v>70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50</v>
      </c>
      <c r="G60677" s="87" t="s">
        <v>451</v>
      </c>
      <c r="H60677" s="92">
        <v>1180</v>
      </c>
      <c r="I60677" s="92">
        <v>983</v>
      </c>
      <c r="J60677" s="92">
        <v>751</v>
      </c>
      <c r="K60677" s="92">
        <v>-232</v>
      </c>
      <c r="O60677" s="92">
        <v>983</v>
      </c>
      <c r="P60677" s="92">
        <v>751</v>
      </c>
      <c r="Q60677" s="92">
        <v>-232</v>
      </c>
      <c r="S60677" s="92">
        <v>221</v>
      </c>
      <c r="V60677" s="92">
        <v>530</v>
      </c>
      <c r="W60677" s="92">
        <v>0</v>
      </c>
      <c r="X60677" s="92">
        <v>0</v>
      </c>
      <c r="AK60677" s="92">
        <v>221</v>
      </c>
      <c r="AN60677" s="92">
        <v>530</v>
      </c>
      <c r="AO60677" s="92">
        <v>0</v>
      </c>
      <c r="AP60677" s="92">
        <v>0</v>
      </c>
      <c r="AS60677" s="92">
        <v>-562</v>
      </c>
      <c r="AT60677" s="92">
        <v>210</v>
      </c>
      <c r="AU60677" s="92">
        <v>5</v>
      </c>
      <c r="AV60677" s="92">
        <v>-14</v>
      </c>
      <c r="AW60677" s="92">
        <v>169</v>
      </c>
      <c r="AX60677" s="92">
        <v>76</v>
      </c>
      <c r="AY60677" s="92">
        <v>87</v>
      </c>
      <c r="AZ60677" s="92">
        <v>141</v>
      </c>
      <c r="BA60677" s="92">
        <v>-344</v>
      </c>
    </row>
    <row r="60678" spans="1:53">
      <c r="A60678" s="83" t="s">
        <v>70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50</v>
      </c>
      <c r="G60678" s="87" t="s">
        <v>451</v>
      </c>
      <c r="H60678" s="92">
        <v>1187</v>
      </c>
      <c r="I60678" s="92">
        <v>982</v>
      </c>
      <c r="J60678" s="92">
        <v>642</v>
      </c>
      <c r="K60678" s="92">
        <v>-340</v>
      </c>
      <c r="O60678" s="92">
        <v>982</v>
      </c>
      <c r="P60678" s="92">
        <v>642</v>
      </c>
      <c r="Q60678" s="92">
        <v>-340</v>
      </c>
      <c r="S60678" s="92">
        <v>218</v>
      </c>
      <c r="V60678" s="92">
        <v>425</v>
      </c>
      <c r="W60678" s="92">
        <v>-1</v>
      </c>
      <c r="X60678" s="92">
        <v>0</v>
      </c>
      <c r="AK60678" s="92">
        <v>218</v>
      </c>
      <c r="AN60678" s="92">
        <v>425</v>
      </c>
      <c r="AO60678" s="92">
        <v>-1</v>
      </c>
      <c r="AP60678" s="92">
        <v>0</v>
      </c>
      <c r="AS60678" s="92">
        <v>-554</v>
      </c>
      <c r="AT60678" s="92">
        <v>155</v>
      </c>
      <c r="AU60678" s="92">
        <v>3</v>
      </c>
      <c r="AV60678" s="92">
        <v>-12</v>
      </c>
      <c r="AW60678" s="92">
        <v>127</v>
      </c>
      <c r="AX60678" s="92">
        <v>26</v>
      </c>
      <c r="AY60678" s="92">
        <v>93</v>
      </c>
      <c r="AZ60678" s="92">
        <v>141</v>
      </c>
      <c r="BA60678" s="92">
        <v>-319</v>
      </c>
    </row>
    <row r="60679" spans="1:53">
      <c r="A60679" s="83" t="s">
        <v>70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50</v>
      </c>
      <c r="G60679" s="87" t="s">
        <v>451</v>
      </c>
      <c r="H60679" s="92">
        <v>1203</v>
      </c>
      <c r="I60679" s="92">
        <v>975</v>
      </c>
      <c r="J60679" s="92">
        <v>1085</v>
      </c>
      <c r="K60679" s="92">
        <v>110</v>
      </c>
      <c r="O60679" s="92">
        <v>975</v>
      </c>
      <c r="P60679" s="92">
        <v>1085</v>
      </c>
      <c r="Q60679" s="92">
        <v>110</v>
      </c>
      <c r="S60679" s="92">
        <v>241</v>
      </c>
      <c r="V60679" s="92">
        <v>843</v>
      </c>
      <c r="W60679" s="92">
        <v>2</v>
      </c>
      <c r="X60679" s="92">
        <v>-1</v>
      </c>
      <c r="AK60679" s="92">
        <v>241</v>
      </c>
      <c r="AN60679" s="92">
        <v>843</v>
      </c>
      <c r="AO60679" s="92">
        <v>2</v>
      </c>
      <c r="AP60679" s="92">
        <v>-1</v>
      </c>
      <c r="AS60679" s="92">
        <v>-529</v>
      </c>
      <c r="AT60679" s="92">
        <v>297</v>
      </c>
      <c r="AU60679" s="92">
        <v>5</v>
      </c>
      <c r="AV60679" s="92">
        <v>-5</v>
      </c>
      <c r="AW60679" s="92">
        <v>323</v>
      </c>
      <c r="AX60679" s="92">
        <v>62</v>
      </c>
      <c r="AY60679" s="92">
        <v>145</v>
      </c>
      <c r="AZ60679" s="92">
        <v>149</v>
      </c>
      <c r="BA60679" s="92">
        <v>-337</v>
      </c>
    </row>
    <row r="60680" spans="1:53">
      <c r="A60680" s="83" t="s">
        <v>70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50</v>
      </c>
      <c r="G60680" s="87" t="s">
        <v>451</v>
      </c>
      <c r="H60680" s="92">
        <v>1245</v>
      </c>
      <c r="I60680" s="92">
        <v>930</v>
      </c>
      <c r="J60680" s="92">
        <v>1181</v>
      </c>
      <c r="K60680" s="92">
        <v>251</v>
      </c>
      <c r="O60680" s="92">
        <v>930</v>
      </c>
      <c r="P60680" s="92">
        <v>1181</v>
      </c>
      <c r="Q60680" s="92">
        <v>251</v>
      </c>
      <c r="S60680" s="92">
        <v>333</v>
      </c>
      <c r="V60680" s="92">
        <v>815</v>
      </c>
      <c r="W60680" s="92">
        <v>34</v>
      </c>
      <c r="X60680" s="92">
        <v>-1</v>
      </c>
      <c r="AK60680" s="92">
        <v>333</v>
      </c>
      <c r="AN60680" s="92">
        <v>815</v>
      </c>
      <c r="AO60680" s="92">
        <v>34</v>
      </c>
      <c r="AP60680" s="92">
        <v>-1</v>
      </c>
      <c r="AS60680" s="92">
        <v>-546</v>
      </c>
      <c r="AT60680" s="92">
        <v>228</v>
      </c>
      <c r="AU60680" s="92">
        <v>3</v>
      </c>
      <c r="AV60680" s="92">
        <v>-7</v>
      </c>
      <c r="AW60680" s="92">
        <v>421</v>
      </c>
      <c r="AX60680" s="92">
        <v>188</v>
      </c>
      <c r="AY60680" s="92">
        <v>203</v>
      </c>
      <c r="AZ60680" s="92">
        <v>123</v>
      </c>
      <c r="BA60680" s="92">
        <v>-362</v>
      </c>
    </row>
    <row r="60681" spans="1:53">
      <c r="A60681" s="83" t="s">
        <v>70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50</v>
      </c>
      <c r="G60681" s="87" t="s">
        <v>451</v>
      </c>
      <c r="H60681" s="92">
        <v>1288</v>
      </c>
      <c r="I60681" s="92">
        <v>954</v>
      </c>
      <c r="J60681" s="92">
        <v>1037</v>
      </c>
      <c r="K60681" s="92">
        <v>83</v>
      </c>
      <c r="O60681" s="92">
        <v>954</v>
      </c>
      <c r="P60681" s="92">
        <v>1037</v>
      </c>
      <c r="Q60681" s="92">
        <v>83</v>
      </c>
      <c r="S60681" s="92">
        <v>333</v>
      </c>
      <c r="V60681" s="92">
        <v>493</v>
      </c>
      <c r="W60681" s="92">
        <v>213</v>
      </c>
      <c r="X60681" s="92">
        <v>-2</v>
      </c>
      <c r="AK60681" s="92">
        <v>333</v>
      </c>
      <c r="AN60681" s="92">
        <v>493</v>
      </c>
      <c r="AO60681" s="92">
        <v>213</v>
      </c>
      <c r="AP60681" s="92">
        <v>-2</v>
      </c>
      <c r="AS60681" s="92">
        <v>-680</v>
      </c>
      <c r="AT60681" s="92">
        <v>39</v>
      </c>
      <c r="AU60681" s="92">
        <v>5</v>
      </c>
      <c r="AV60681" s="92">
        <v>-32</v>
      </c>
      <c r="AW60681" s="92">
        <v>543</v>
      </c>
      <c r="AX60681" s="92">
        <v>211</v>
      </c>
      <c r="AY60681" s="92">
        <v>218</v>
      </c>
      <c r="AZ60681" s="92">
        <v>115</v>
      </c>
      <c r="BA60681" s="92">
        <v>-336</v>
      </c>
    </row>
    <row r="60682" spans="1:53">
      <c r="A60682" s="83" t="s">
        <v>70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50</v>
      </c>
      <c r="G60682" s="87" t="s">
        <v>451</v>
      </c>
      <c r="H60682" s="92">
        <v>1342</v>
      </c>
      <c r="I60682" s="92">
        <v>1216</v>
      </c>
      <c r="J60682" s="92">
        <v>865</v>
      </c>
      <c r="K60682" s="92">
        <v>-351</v>
      </c>
      <c r="O60682" s="92">
        <v>1216</v>
      </c>
      <c r="P60682" s="92">
        <v>865</v>
      </c>
      <c r="Q60682" s="92">
        <v>-351</v>
      </c>
      <c r="S60682" s="92">
        <v>333</v>
      </c>
      <c r="V60682" s="92">
        <v>384</v>
      </c>
      <c r="W60682" s="92">
        <v>149</v>
      </c>
      <c r="X60682" s="92">
        <v>-1</v>
      </c>
      <c r="AK60682" s="92">
        <v>333</v>
      </c>
      <c r="AN60682" s="92">
        <v>384</v>
      </c>
      <c r="AO60682" s="92">
        <v>149</v>
      </c>
      <c r="AP60682" s="92">
        <v>-1</v>
      </c>
      <c r="AS60682" s="92">
        <v>-784</v>
      </c>
      <c r="AT60682" s="92">
        <v>-168</v>
      </c>
      <c r="AU60682" s="92">
        <v>5</v>
      </c>
      <c r="AV60682" s="92">
        <v>-60</v>
      </c>
      <c r="AW60682" s="92">
        <v>379</v>
      </c>
      <c r="AX60682" s="92">
        <v>221</v>
      </c>
      <c r="AY60682" s="92">
        <v>271</v>
      </c>
      <c r="AZ60682" s="92">
        <v>128</v>
      </c>
      <c r="BA60682" s="92">
        <v>-343</v>
      </c>
    </row>
    <row r="60683" spans="1:53">
      <c r="A60683" s="83" t="s">
        <v>70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50</v>
      </c>
      <c r="G60683" s="87" t="s">
        <v>451</v>
      </c>
      <c r="H60683" s="92">
        <v>1394</v>
      </c>
      <c r="I60683" s="92">
        <v>1288</v>
      </c>
      <c r="J60683" s="92">
        <v>799</v>
      </c>
      <c r="K60683" s="92">
        <v>-489</v>
      </c>
      <c r="O60683" s="92">
        <v>1288</v>
      </c>
      <c r="P60683" s="92">
        <v>799</v>
      </c>
      <c r="Q60683" s="92">
        <v>-489</v>
      </c>
      <c r="S60683" s="92">
        <v>317</v>
      </c>
      <c r="V60683" s="92">
        <v>322</v>
      </c>
      <c r="W60683" s="92">
        <v>162</v>
      </c>
      <c r="X60683" s="92">
        <v>-2</v>
      </c>
      <c r="AK60683" s="92">
        <v>317</v>
      </c>
      <c r="AN60683" s="92">
        <v>322</v>
      </c>
      <c r="AO60683" s="92">
        <v>162</v>
      </c>
      <c r="AP60683" s="92">
        <v>-2</v>
      </c>
      <c r="AS60683" s="92">
        <v>-802</v>
      </c>
      <c r="AT60683" s="92">
        <v>-260</v>
      </c>
      <c r="AU60683" s="92">
        <v>4</v>
      </c>
      <c r="AV60683" s="92">
        <v>-57</v>
      </c>
      <c r="AW60683" s="92">
        <v>262</v>
      </c>
      <c r="AX60683" s="92">
        <v>276</v>
      </c>
      <c r="AY60683" s="92">
        <v>319</v>
      </c>
      <c r="AZ60683" s="92">
        <v>102</v>
      </c>
      <c r="BA60683" s="92">
        <v>-333</v>
      </c>
    </row>
    <row r="60684" spans="1:53">
      <c r="A60684" s="83" t="s">
        <v>70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50</v>
      </c>
      <c r="G60684" s="87" t="s">
        <v>451</v>
      </c>
      <c r="H60684" s="92">
        <v>1483</v>
      </c>
      <c r="I60684" s="92">
        <v>1369</v>
      </c>
      <c r="J60684" s="92">
        <v>976</v>
      </c>
      <c r="K60684" s="92">
        <v>-393</v>
      </c>
      <c r="O60684" s="92">
        <v>1369</v>
      </c>
      <c r="P60684" s="92">
        <v>976</v>
      </c>
      <c r="Q60684" s="92">
        <v>-393</v>
      </c>
      <c r="S60684" s="92">
        <v>368</v>
      </c>
      <c r="V60684" s="92">
        <v>393</v>
      </c>
      <c r="W60684" s="92">
        <v>216</v>
      </c>
      <c r="X60684" s="92">
        <v>-1</v>
      </c>
      <c r="AK60684" s="92">
        <v>368</v>
      </c>
      <c r="AN60684" s="92">
        <v>393</v>
      </c>
      <c r="AO60684" s="92">
        <v>216</v>
      </c>
      <c r="AP60684" s="92">
        <v>-1</v>
      </c>
      <c r="AS60684" s="92">
        <v>-821</v>
      </c>
      <c r="AT60684" s="92">
        <v>-244</v>
      </c>
      <c r="AU60684" s="92">
        <v>4</v>
      </c>
      <c r="AV60684" s="92">
        <v>-69</v>
      </c>
      <c r="AW60684" s="92">
        <v>272</v>
      </c>
      <c r="AX60684" s="92">
        <v>347</v>
      </c>
      <c r="AY60684" s="92">
        <v>328</v>
      </c>
      <c r="AZ60684" s="92">
        <v>114</v>
      </c>
      <c r="BA60684" s="92">
        <v>-324</v>
      </c>
    </row>
    <row r="60685" spans="1:53">
      <c r="A60685" s="83" t="s">
        <v>70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50</v>
      </c>
      <c r="G60685" s="87" t="s">
        <v>451</v>
      </c>
      <c r="H60685" s="92">
        <v>1583</v>
      </c>
      <c r="I60685" s="92">
        <v>1456</v>
      </c>
      <c r="J60685" s="92">
        <v>1017</v>
      </c>
      <c r="K60685" s="92">
        <v>-439</v>
      </c>
      <c r="O60685" s="92">
        <v>1456</v>
      </c>
      <c r="P60685" s="92">
        <v>1017</v>
      </c>
      <c r="Q60685" s="92">
        <v>-439</v>
      </c>
      <c r="S60685" s="92">
        <v>362</v>
      </c>
      <c r="V60685" s="92">
        <v>480</v>
      </c>
      <c r="W60685" s="92">
        <v>174</v>
      </c>
      <c r="X60685" s="92">
        <v>1</v>
      </c>
      <c r="AK60685" s="92">
        <v>362</v>
      </c>
      <c r="AN60685" s="92">
        <v>480</v>
      </c>
      <c r="AO60685" s="92">
        <v>174</v>
      </c>
      <c r="AP60685" s="92">
        <v>1</v>
      </c>
      <c r="AS60685" s="92">
        <v>-789</v>
      </c>
      <c r="AT60685" s="92">
        <v>-259</v>
      </c>
      <c r="AU60685" s="92">
        <v>-33</v>
      </c>
      <c r="AV60685" s="92">
        <v>-73</v>
      </c>
      <c r="AW60685" s="92">
        <v>239</v>
      </c>
      <c r="AX60685" s="92">
        <v>376</v>
      </c>
      <c r="AY60685" s="92">
        <v>328</v>
      </c>
      <c r="AZ60685" s="92">
        <v>112</v>
      </c>
      <c r="BA60685" s="92">
        <v>-340</v>
      </c>
    </row>
    <row r="60686" spans="1:53">
      <c r="A60686" s="83" t="s">
        <v>70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50</v>
      </c>
      <c r="G60686" s="87" t="s">
        <v>451</v>
      </c>
      <c r="H60686" s="92">
        <v>1674</v>
      </c>
      <c r="I60686" s="92">
        <v>1557</v>
      </c>
      <c r="J60686" s="92">
        <v>1158</v>
      </c>
      <c r="K60686" s="92">
        <v>-399</v>
      </c>
      <c r="O60686" s="92">
        <v>1557</v>
      </c>
      <c r="P60686" s="92">
        <v>1158</v>
      </c>
      <c r="Q60686" s="92">
        <v>-399</v>
      </c>
      <c r="S60686" s="92">
        <v>392</v>
      </c>
      <c r="V60686" s="92">
        <v>549</v>
      </c>
      <c r="W60686" s="92">
        <v>204</v>
      </c>
      <c r="X60686" s="92">
        <v>13</v>
      </c>
      <c r="AK60686" s="92">
        <v>392</v>
      </c>
      <c r="AN60686" s="92">
        <v>549</v>
      </c>
      <c r="AO60686" s="92">
        <v>204</v>
      </c>
      <c r="AP60686" s="92">
        <v>13</v>
      </c>
      <c r="AS60686" s="92">
        <v>-793</v>
      </c>
      <c r="AT60686" s="92">
        <v>-240</v>
      </c>
      <c r="AU60686" s="92">
        <v>-224</v>
      </c>
      <c r="AV60686" s="92">
        <v>-66</v>
      </c>
      <c r="AW60686" s="92">
        <v>304</v>
      </c>
      <c r="AX60686" s="92">
        <v>532</v>
      </c>
      <c r="AY60686" s="92">
        <v>312</v>
      </c>
      <c r="AZ60686" s="92">
        <v>133</v>
      </c>
      <c r="BA60686" s="92">
        <v>-357</v>
      </c>
    </row>
    <row r="60687" spans="1:53">
      <c r="A60687" s="83" t="s">
        <v>70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50</v>
      </c>
      <c r="G60687" s="87" t="s">
        <v>451</v>
      </c>
      <c r="H60687" s="92">
        <v>1751</v>
      </c>
      <c r="I60687" s="92">
        <v>1634</v>
      </c>
      <c r="J60687" s="92">
        <v>1306</v>
      </c>
      <c r="K60687" s="92">
        <v>-328</v>
      </c>
      <c r="O60687" s="92">
        <v>1634</v>
      </c>
      <c r="P60687" s="92">
        <v>1306</v>
      </c>
      <c r="Q60687" s="92">
        <v>-328</v>
      </c>
      <c r="S60687" s="92">
        <v>452</v>
      </c>
      <c r="V60687" s="92">
        <v>614</v>
      </c>
      <c r="W60687" s="92">
        <v>219</v>
      </c>
      <c r="X60687" s="92">
        <v>21</v>
      </c>
      <c r="AK60687" s="92">
        <v>452</v>
      </c>
      <c r="AN60687" s="92">
        <v>614</v>
      </c>
      <c r="AO60687" s="92">
        <v>219</v>
      </c>
      <c r="AP60687" s="92">
        <v>21</v>
      </c>
      <c r="AS60687" s="92">
        <v>-892</v>
      </c>
      <c r="AT60687" s="92">
        <v>-163</v>
      </c>
      <c r="AU60687" s="92">
        <v>-289</v>
      </c>
      <c r="AV60687" s="92">
        <v>-56</v>
      </c>
      <c r="AW60687" s="92">
        <v>420</v>
      </c>
      <c r="AX60687" s="92">
        <v>656</v>
      </c>
      <c r="AY60687" s="92">
        <v>264</v>
      </c>
      <c r="AZ60687" s="92">
        <v>152</v>
      </c>
      <c r="BA60687" s="92">
        <v>-420</v>
      </c>
    </row>
    <row r="60688" spans="1:53">
      <c r="A60688" s="83" t="s">
        <v>70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50</v>
      </c>
      <c r="G60688" s="87" t="s">
        <v>451</v>
      </c>
      <c r="H60688" s="92">
        <v>1810</v>
      </c>
      <c r="I60688" s="92">
        <v>1708</v>
      </c>
      <c r="J60688" s="92">
        <v>1607</v>
      </c>
      <c r="K60688" s="92">
        <v>-101</v>
      </c>
      <c r="O60688" s="92">
        <v>1708</v>
      </c>
      <c r="P60688" s="92">
        <v>1607</v>
      </c>
      <c r="Q60688" s="92">
        <v>-101</v>
      </c>
      <c r="S60688" s="92">
        <v>667</v>
      </c>
      <c r="V60688" s="92">
        <v>680</v>
      </c>
      <c r="W60688" s="92">
        <v>210</v>
      </c>
      <c r="X60688" s="92">
        <v>50</v>
      </c>
      <c r="AK60688" s="92">
        <v>667</v>
      </c>
      <c r="AN60688" s="92">
        <v>680</v>
      </c>
      <c r="AO60688" s="92">
        <v>210</v>
      </c>
      <c r="AP60688" s="92">
        <v>50</v>
      </c>
      <c r="AS60688" s="92">
        <v>-800</v>
      </c>
      <c r="AT60688" s="92">
        <v>-135</v>
      </c>
      <c r="AU60688" s="92">
        <v>-303</v>
      </c>
      <c r="AV60688" s="92">
        <v>-45</v>
      </c>
      <c r="AW60688" s="92">
        <v>420</v>
      </c>
      <c r="AX60688" s="92">
        <v>728</v>
      </c>
      <c r="AY60688" s="92">
        <v>309</v>
      </c>
      <c r="AZ60688" s="92">
        <v>172</v>
      </c>
      <c r="BA60688" s="92">
        <v>-447</v>
      </c>
    </row>
    <row r="60689" spans="1:53">
      <c r="A60689" s="83" t="s">
        <v>70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50</v>
      </c>
      <c r="G60689" s="87" t="s">
        <v>451</v>
      </c>
      <c r="H60689" s="92">
        <v>1616</v>
      </c>
      <c r="I60689" s="92">
        <v>1495</v>
      </c>
      <c r="J60689" s="92">
        <v>1643</v>
      </c>
      <c r="K60689" s="92">
        <v>148</v>
      </c>
      <c r="O60689" s="92">
        <v>1495</v>
      </c>
      <c r="P60689" s="92">
        <v>1643</v>
      </c>
      <c r="Q60689" s="92">
        <v>148</v>
      </c>
      <c r="S60689" s="92">
        <v>732</v>
      </c>
      <c r="V60689" s="92">
        <v>659</v>
      </c>
      <c r="W60689" s="92">
        <v>211</v>
      </c>
      <c r="X60689" s="92">
        <v>41</v>
      </c>
      <c r="AK60689" s="92">
        <v>732</v>
      </c>
      <c r="AN60689" s="92">
        <v>659</v>
      </c>
      <c r="AO60689" s="92">
        <v>211</v>
      </c>
      <c r="AP60689" s="92">
        <v>41</v>
      </c>
      <c r="AS60689" s="92">
        <v>-726</v>
      </c>
      <c r="AT60689" s="92">
        <v>-64</v>
      </c>
      <c r="AU60689" s="92">
        <v>-302</v>
      </c>
      <c r="AV60689" s="92">
        <v>-21</v>
      </c>
      <c r="AW60689" s="92">
        <v>452</v>
      </c>
      <c r="AX60689" s="92">
        <v>704</v>
      </c>
      <c r="AY60689" s="92">
        <v>361</v>
      </c>
      <c r="AZ60689" s="92">
        <v>221</v>
      </c>
      <c r="BA60689" s="92">
        <v>-477</v>
      </c>
    </row>
    <row r="60690" spans="1:53">
      <c r="A60690" s="83" t="s">
        <v>70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50</v>
      </c>
      <c r="G60690" s="87" t="s">
        <v>451</v>
      </c>
      <c r="H60690" s="92">
        <v>1609</v>
      </c>
      <c r="I60690" s="92">
        <v>1514</v>
      </c>
      <c r="J60690" s="92">
        <v>1759</v>
      </c>
      <c r="K60690" s="92">
        <v>245</v>
      </c>
      <c r="O60690" s="92">
        <v>1514</v>
      </c>
      <c r="P60690" s="92">
        <v>1759</v>
      </c>
      <c r="Q60690" s="92">
        <v>245</v>
      </c>
      <c r="S60690" s="92">
        <v>742</v>
      </c>
      <c r="V60690" s="92">
        <v>821</v>
      </c>
      <c r="W60690" s="92">
        <v>161</v>
      </c>
      <c r="X60690" s="92">
        <v>35</v>
      </c>
      <c r="AK60690" s="92">
        <v>742</v>
      </c>
      <c r="AN60690" s="92">
        <v>821</v>
      </c>
      <c r="AO60690" s="92">
        <v>161</v>
      </c>
      <c r="AP60690" s="92">
        <v>35</v>
      </c>
      <c r="AS60690" s="92">
        <v>-781</v>
      </c>
      <c r="AT60690" s="92">
        <v>-15</v>
      </c>
      <c r="AU60690" s="92">
        <v>-349</v>
      </c>
      <c r="AV60690" s="92">
        <v>-11</v>
      </c>
      <c r="AW60690" s="92">
        <v>523</v>
      </c>
      <c r="AX60690" s="92">
        <v>756</v>
      </c>
      <c r="AY60690" s="92">
        <v>370</v>
      </c>
      <c r="AZ60690" s="92">
        <v>243</v>
      </c>
      <c r="BA60690" s="92">
        <v>-491</v>
      </c>
    </row>
    <row r="60691" spans="1:53">
      <c r="A60691" s="83" t="s">
        <v>70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50</v>
      </c>
      <c r="G60691" s="87" t="s">
        <v>451</v>
      </c>
      <c r="H60691" s="92">
        <v>1640</v>
      </c>
      <c r="I60691" s="92">
        <v>1536</v>
      </c>
      <c r="J60691" s="92">
        <v>1831</v>
      </c>
      <c r="K60691" s="92">
        <v>295</v>
      </c>
      <c r="O60691" s="92">
        <v>1536</v>
      </c>
      <c r="P60691" s="92">
        <v>1831</v>
      </c>
      <c r="Q60691" s="92">
        <v>295</v>
      </c>
      <c r="S60691" s="92">
        <v>736</v>
      </c>
      <c r="V60691" s="92">
        <v>904</v>
      </c>
      <c r="W60691" s="92">
        <v>130</v>
      </c>
      <c r="X60691" s="92">
        <v>61</v>
      </c>
      <c r="AK60691" s="92">
        <v>736</v>
      </c>
      <c r="AN60691" s="92">
        <v>904</v>
      </c>
      <c r="AO60691" s="92">
        <v>130</v>
      </c>
      <c r="AP60691" s="92">
        <v>61</v>
      </c>
      <c r="AS60691" s="92">
        <v>-701</v>
      </c>
      <c r="AT60691" s="92">
        <v>15</v>
      </c>
      <c r="AU60691" s="92">
        <v>-399</v>
      </c>
      <c r="AV60691" s="92">
        <v>-11</v>
      </c>
      <c r="AW60691" s="92">
        <v>440</v>
      </c>
      <c r="AX60691" s="92">
        <v>844</v>
      </c>
      <c r="AY60691" s="92">
        <v>374</v>
      </c>
      <c r="AZ60691" s="92">
        <v>242</v>
      </c>
      <c r="BA60691" s="92">
        <v>-509</v>
      </c>
    </row>
    <row r="60692" spans="1:53">
      <c r="A60692" s="83" t="s">
        <v>70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50</v>
      </c>
      <c r="G60692" s="87" t="s">
        <v>451</v>
      </c>
      <c r="H60692" s="92">
        <v>1616</v>
      </c>
      <c r="I60692" s="92">
        <v>1506</v>
      </c>
      <c r="J60692" s="92">
        <v>1965</v>
      </c>
      <c r="K60692" s="92">
        <v>459</v>
      </c>
      <c r="O60692" s="92">
        <v>1506</v>
      </c>
      <c r="P60692" s="92">
        <v>1965</v>
      </c>
      <c r="Q60692" s="92">
        <v>459</v>
      </c>
      <c r="S60692" s="92">
        <v>757</v>
      </c>
      <c r="V60692" s="92">
        <v>979</v>
      </c>
      <c r="W60692" s="92">
        <v>107</v>
      </c>
      <c r="X60692" s="92">
        <v>122</v>
      </c>
      <c r="AK60692" s="92">
        <v>757</v>
      </c>
      <c r="AN60692" s="92">
        <v>979</v>
      </c>
      <c r="AO60692" s="92">
        <v>107</v>
      </c>
      <c r="AP60692" s="92">
        <v>122</v>
      </c>
      <c r="AS60692" s="92">
        <v>-552</v>
      </c>
      <c r="AT60692" s="92">
        <v>179</v>
      </c>
      <c r="AU60692" s="92">
        <v>-448</v>
      </c>
      <c r="AV60692" s="92">
        <v>6</v>
      </c>
      <c r="AW60692" s="92">
        <v>398</v>
      </c>
      <c r="AX60692" s="92">
        <v>748</v>
      </c>
      <c r="AY60692" s="92">
        <v>388</v>
      </c>
      <c r="AZ60692" s="92">
        <v>248</v>
      </c>
      <c r="BA60692" s="92">
        <v>-508</v>
      </c>
    </row>
    <row r="60693" spans="1:53">
      <c r="A60693" s="83" t="s">
        <v>70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50</v>
      </c>
      <c r="G60693" s="87" t="s">
        <v>451</v>
      </c>
      <c r="H60693" s="92">
        <v>1541</v>
      </c>
      <c r="I60693" s="92">
        <v>1442</v>
      </c>
      <c r="J60693" s="92">
        <v>2282</v>
      </c>
      <c r="K60693" s="92">
        <v>840</v>
      </c>
      <c r="O60693" s="92">
        <v>1442</v>
      </c>
      <c r="P60693" s="92">
        <v>2282</v>
      </c>
      <c r="Q60693" s="92">
        <v>840</v>
      </c>
      <c r="S60693" s="92">
        <v>765</v>
      </c>
      <c r="V60693" s="92">
        <v>1237</v>
      </c>
      <c r="W60693" s="92">
        <v>91</v>
      </c>
      <c r="X60693" s="92">
        <v>189</v>
      </c>
      <c r="AK60693" s="92">
        <v>765</v>
      </c>
      <c r="AN60693" s="92">
        <v>1237</v>
      </c>
      <c r="AO60693" s="92">
        <v>91</v>
      </c>
      <c r="AP60693" s="92">
        <v>189</v>
      </c>
      <c r="AS60693" s="92">
        <v>-401</v>
      </c>
      <c r="AT60693" s="92">
        <v>381</v>
      </c>
      <c r="AU60693" s="92">
        <v>-315</v>
      </c>
      <c r="AV60693" s="92">
        <v>11</v>
      </c>
      <c r="AW60693" s="92">
        <v>358</v>
      </c>
      <c r="AX60693" s="92">
        <v>688</v>
      </c>
      <c r="AY60693" s="92">
        <v>308</v>
      </c>
      <c r="AZ60693" s="92">
        <v>272</v>
      </c>
      <c r="BA60693" s="92">
        <v>-462</v>
      </c>
    </row>
    <row r="60694" spans="1:53">
      <c r="A60694" s="83" t="s">
        <v>70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50</v>
      </c>
      <c r="G60694" s="87" t="s">
        <v>451</v>
      </c>
      <c r="H60694" s="92">
        <v>1455</v>
      </c>
      <c r="I60694" s="92">
        <v>1354</v>
      </c>
      <c r="J60694" s="92">
        <v>2257</v>
      </c>
      <c r="K60694" s="92">
        <v>903</v>
      </c>
      <c r="O60694" s="92">
        <v>1354</v>
      </c>
      <c r="P60694" s="92">
        <v>2257</v>
      </c>
      <c r="Q60694" s="92">
        <v>903</v>
      </c>
      <c r="S60694" s="92">
        <v>762</v>
      </c>
      <c r="V60694" s="92">
        <v>1196</v>
      </c>
      <c r="W60694" s="92">
        <v>90</v>
      </c>
      <c r="X60694" s="92">
        <v>209</v>
      </c>
      <c r="AK60694" s="92">
        <v>762</v>
      </c>
      <c r="AN60694" s="92">
        <v>1196</v>
      </c>
      <c r="AO60694" s="92">
        <v>90</v>
      </c>
      <c r="AP60694" s="92">
        <v>209</v>
      </c>
      <c r="AS60694" s="92">
        <v>-419</v>
      </c>
      <c r="AT60694" s="92">
        <v>422</v>
      </c>
      <c r="AU60694" s="92">
        <v>-311</v>
      </c>
      <c r="AV60694" s="92">
        <v>9</v>
      </c>
      <c r="AW60694" s="92">
        <v>500</v>
      </c>
      <c r="AX60694" s="92">
        <v>607</v>
      </c>
      <c r="AY60694" s="92">
        <v>240</v>
      </c>
      <c r="AZ60694" s="92">
        <v>257</v>
      </c>
      <c r="BA60694" s="92">
        <v>-402</v>
      </c>
    </row>
    <row r="60695" spans="1:53">
      <c r="A60695" s="83" t="s">
        <v>70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50</v>
      </c>
      <c r="G60695" s="87" t="s">
        <v>451</v>
      </c>
      <c r="H60695" s="92">
        <v>1361</v>
      </c>
      <c r="I60695" s="92">
        <v>1257</v>
      </c>
      <c r="J60695" s="92">
        <v>1964</v>
      </c>
      <c r="K60695" s="92">
        <v>707</v>
      </c>
      <c r="O60695" s="92">
        <v>1257</v>
      </c>
      <c r="P60695" s="92">
        <v>1964</v>
      </c>
      <c r="Q60695" s="92">
        <v>707</v>
      </c>
      <c r="S60695" s="92">
        <v>481</v>
      </c>
      <c r="V60695" s="92">
        <v>1189</v>
      </c>
      <c r="W60695" s="92">
        <v>88</v>
      </c>
      <c r="X60695" s="92">
        <v>206</v>
      </c>
      <c r="AK60695" s="92">
        <v>481</v>
      </c>
      <c r="AN60695" s="92">
        <v>1189</v>
      </c>
      <c r="AO60695" s="92">
        <v>88</v>
      </c>
      <c r="AP60695" s="92">
        <v>206</v>
      </c>
      <c r="AS60695" s="92">
        <v>-585</v>
      </c>
      <c r="AT60695" s="92">
        <v>431</v>
      </c>
      <c r="AU60695" s="92">
        <v>-330</v>
      </c>
      <c r="AV60695" s="92">
        <v>-3</v>
      </c>
      <c r="AW60695" s="92">
        <v>609</v>
      </c>
      <c r="AX60695" s="92">
        <v>572</v>
      </c>
      <c r="AY60695" s="92">
        <v>189</v>
      </c>
      <c r="AZ60695" s="92">
        <v>211</v>
      </c>
      <c r="BA60695" s="92">
        <v>-387</v>
      </c>
    </row>
    <row r="60696" spans="1:53">
      <c r="A60696" s="83" t="s">
        <v>70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50</v>
      </c>
      <c r="G60696" s="87" t="s">
        <v>451</v>
      </c>
      <c r="H60696" s="92">
        <v>1490</v>
      </c>
      <c r="I60696" s="92">
        <v>1209</v>
      </c>
      <c r="J60696" s="92">
        <v>1469</v>
      </c>
      <c r="K60696" s="92">
        <v>260</v>
      </c>
      <c r="O60696" s="92">
        <v>1209</v>
      </c>
      <c r="P60696" s="92">
        <v>1469</v>
      </c>
      <c r="Q60696" s="92">
        <v>260</v>
      </c>
      <c r="S60696" s="92">
        <v>299</v>
      </c>
      <c r="V60696" s="92">
        <v>980</v>
      </c>
      <c r="W60696" s="92">
        <v>13</v>
      </c>
      <c r="X60696" s="92">
        <v>177</v>
      </c>
      <c r="AK60696" s="92">
        <v>299</v>
      </c>
      <c r="AN60696" s="92">
        <v>980</v>
      </c>
      <c r="AO60696" s="92">
        <v>13</v>
      </c>
      <c r="AP60696" s="92">
        <v>177</v>
      </c>
      <c r="AS60696" s="92">
        <v>-687</v>
      </c>
      <c r="AT60696" s="92">
        <v>336</v>
      </c>
      <c r="AU60696" s="92">
        <v>-285</v>
      </c>
      <c r="AV60696" s="92">
        <v>-23</v>
      </c>
      <c r="AW60696" s="92">
        <v>539</v>
      </c>
      <c r="AX60696" s="92">
        <v>386</v>
      </c>
      <c r="AY60696" s="92">
        <v>164</v>
      </c>
      <c r="AZ60696" s="92">
        <v>214</v>
      </c>
      <c r="BA60696" s="92">
        <v>-384</v>
      </c>
    </row>
    <row r="60697" spans="1:53">
      <c r="A60697" s="83" t="s">
        <v>70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50</v>
      </c>
      <c r="G60697" s="87" t="s">
        <v>451</v>
      </c>
      <c r="H60697" s="92">
        <v>1415</v>
      </c>
      <c r="I60697" s="92">
        <v>1151</v>
      </c>
      <c r="J60697" s="92">
        <v>1358</v>
      </c>
      <c r="K60697" s="92">
        <v>207</v>
      </c>
      <c r="O60697" s="92">
        <v>1151</v>
      </c>
      <c r="P60697" s="92">
        <v>1358</v>
      </c>
      <c r="Q60697" s="92">
        <v>207</v>
      </c>
      <c r="S60697" s="92">
        <v>262</v>
      </c>
      <c r="V60697" s="92">
        <v>918</v>
      </c>
      <c r="W60697" s="92">
        <v>0</v>
      </c>
      <c r="X60697" s="92">
        <v>178</v>
      </c>
      <c r="AK60697" s="92">
        <v>262</v>
      </c>
      <c r="AN60697" s="92">
        <v>918</v>
      </c>
      <c r="AO60697" s="92">
        <v>0</v>
      </c>
      <c r="AP60697" s="92">
        <v>178</v>
      </c>
      <c r="AS60697" s="92">
        <v>-658</v>
      </c>
      <c r="AT60697" s="92">
        <v>298</v>
      </c>
      <c r="AU60697" s="92">
        <v>-124</v>
      </c>
      <c r="AV60697" s="92">
        <v>-16</v>
      </c>
      <c r="AW60697" s="92">
        <v>420</v>
      </c>
      <c r="AX60697" s="92">
        <v>298</v>
      </c>
      <c r="AY60697" s="92">
        <v>173</v>
      </c>
      <c r="AZ60697" s="92">
        <v>191</v>
      </c>
      <c r="BA60697" s="92">
        <v>-375</v>
      </c>
    </row>
    <row r="60698" spans="1:53">
      <c r="A60698" s="83" t="s">
        <v>70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50</v>
      </c>
      <c r="G60698" s="87" t="s">
        <v>451</v>
      </c>
      <c r="H60698" s="92">
        <v>1326</v>
      </c>
      <c r="I60698" s="92">
        <v>1108</v>
      </c>
      <c r="J60698" s="92">
        <v>1166</v>
      </c>
      <c r="K60698" s="92">
        <v>58</v>
      </c>
      <c r="O60698" s="92">
        <v>1108</v>
      </c>
      <c r="P60698" s="92">
        <v>1166</v>
      </c>
      <c r="Q60698" s="92">
        <v>58</v>
      </c>
      <c r="S60698" s="92">
        <v>227</v>
      </c>
      <c r="V60698" s="92">
        <v>731</v>
      </c>
      <c r="W60698" s="92">
        <v>0</v>
      </c>
      <c r="X60698" s="92">
        <v>208</v>
      </c>
      <c r="AK60698" s="92">
        <v>227</v>
      </c>
      <c r="AN60698" s="92">
        <v>731</v>
      </c>
      <c r="AO60698" s="92">
        <v>0</v>
      </c>
      <c r="AP60698" s="92">
        <v>208</v>
      </c>
      <c r="AS60698" s="92">
        <v>-628</v>
      </c>
      <c r="AT60698" s="92">
        <v>235</v>
      </c>
      <c r="AU60698" s="92">
        <v>4</v>
      </c>
      <c r="AV60698" s="92">
        <v>-20</v>
      </c>
      <c r="AW60698" s="92">
        <v>285</v>
      </c>
      <c r="AX60698" s="92">
        <v>206</v>
      </c>
      <c r="AY60698" s="92">
        <v>186</v>
      </c>
      <c r="AZ60698" s="92">
        <v>161</v>
      </c>
      <c r="BA60698" s="92">
        <v>-371</v>
      </c>
    </row>
    <row r="60699" spans="1:53">
      <c r="A60699" s="83" t="s">
        <v>70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50</v>
      </c>
      <c r="G60699" s="87" t="s">
        <v>451</v>
      </c>
      <c r="H60699" s="92">
        <v>1277</v>
      </c>
      <c r="I60699" s="92">
        <v>1076</v>
      </c>
      <c r="J60699" s="92">
        <v>1041</v>
      </c>
      <c r="K60699" s="92">
        <v>-35</v>
      </c>
      <c r="O60699" s="92">
        <v>1076</v>
      </c>
      <c r="P60699" s="92">
        <v>1041</v>
      </c>
      <c r="Q60699" s="92">
        <v>-35</v>
      </c>
      <c r="S60699" s="92">
        <v>205</v>
      </c>
      <c r="V60699" s="92">
        <v>684</v>
      </c>
      <c r="W60699" s="92">
        <v>0</v>
      </c>
      <c r="X60699" s="92">
        <v>152</v>
      </c>
      <c r="AK60699" s="92">
        <v>205</v>
      </c>
      <c r="AN60699" s="92">
        <v>684</v>
      </c>
      <c r="AO60699" s="92">
        <v>0</v>
      </c>
      <c r="AP60699" s="92">
        <v>152</v>
      </c>
      <c r="AS60699" s="92">
        <v>-631</v>
      </c>
      <c r="AT60699" s="92">
        <v>234</v>
      </c>
      <c r="AU60699" s="92">
        <v>4</v>
      </c>
      <c r="AV60699" s="92">
        <v>-25</v>
      </c>
      <c r="AW60699" s="92">
        <v>262</v>
      </c>
      <c r="AX60699" s="92">
        <v>172</v>
      </c>
      <c r="AY60699" s="92">
        <v>184</v>
      </c>
      <c r="AZ60699" s="92">
        <v>136</v>
      </c>
      <c r="BA60699" s="92">
        <v>-371</v>
      </c>
    </row>
    <row r="60700" spans="1:53">
      <c r="A60700" s="83" t="s">
        <v>70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50</v>
      </c>
      <c r="G60700" s="87" t="s">
        <v>451</v>
      </c>
      <c r="H60700" s="92">
        <v>1238</v>
      </c>
      <c r="I60700" s="92">
        <v>1033</v>
      </c>
      <c r="J60700" s="92">
        <v>927</v>
      </c>
      <c r="K60700" s="92">
        <v>-106</v>
      </c>
      <c r="O60700" s="92">
        <v>1033</v>
      </c>
      <c r="P60700" s="92">
        <v>927</v>
      </c>
      <c r="Q60700" s="92">
        <v>-106</v>
      </c>
      <c r="S60700" s="92">
        <v>197</v>
      </c>
      <c r="V60700" s="92">
        <v>592</v>
      </c>
      <c r="W60700" s="92">
        <v>0</v>
      </c>
      <c r="X60700" s="92">
        <v>138</v>
      </c>
      <c r="AK60700" s="92">
        <v>197</v>
      </c>
      <c r="AN60700" s="92">
        <v>592</v>
      </c>
      <c r="AO60700" s="92">
        <v>0</v>
      </c>
      <c r="AP60700" s="92">
        <v>138</v>
      </c>
      <c r="AS60700" s="92">
        <v>-650</v>
      </c>
      <c r="AT60700" s="92">
        <v>209</v>
      </c>
      <c r="AU60700" s="92">
        <v>5</v>
      </c>
      <c r="AV60700" s="92">
        <v>-22</v>
      </c>
      <c r="AW60700" s="92">
        <v>265</v>
      </c>
      <c r="AX60700" s="92">
        <v>141</v>
      </c>
      <c r="AY60700" s="92">
        <v>155</v>
      </c>
      <c r="AZ60700" s="92">
        <v>134</v>
      </c>
      <c r="BA60700" s="92">
        <v>-343</v>
      </c>
    </row>
    <row r="60701" spans="1:53">
      <c r="A60701" s="83" t="s">
        <v>70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50</v>
      </c>
      <c r="G60701" s="87" t="s">
        <v>451</v>
      </c>
      <c r="H60701" s="92">
        <v>1193</v>
      </c>
      <c r="I60701" s="92">
        <v>997</v>
      </c>
      <c r="J60701" s="92">
        <v>879</v>
      </c>
      <c r="K60701" s="92">
        <v>-118</v>
      </c>
      <c r="O60701" s="92">
        <v>997</v>
      </c>
      <c r="P60701" s="92">
        <v>879</v>
      </c>
      <c r="Q60701" s="92">
        <v>-118</v>
      </c>
      <c r="S60701" s="92">
        <v>196</v>
      </c>
      <c r="V60701" s="92">
        <v>483</v>
      </c>
      <c r="W60701" s="92">
        <v>0</v>
      </c>
      <c r="X60701" s="92">
        <v>200</v>
      </c>
      <c r="AK60701" s="92">
        <v>196</v>
      </c>
      <c r="AN60701" s="92">
        <v>483</v>
      </c>
      <c r="AO60701" s="92">
        <v>0</v>
      </c>
      <c r="AP60701" s="92">
        <v>200</v>
      </c>
      <c r="AS60701" s="92">
        <v>-618</v>
      </c>
      <c r="AT60701" s="92">
        <v>182</v>
      </c>
      <c r="AU60701" s="92">
        <v>5</v>
      </c>
      <c r="AV60701" s="92">
        <v>-16</v>
      </c>
      <c r="AW60701" s="92">
        <v>229</v>
      </c>
      <c r="AX60701" s="92">
        <v>141</v>
      </c>
      <c r="AY60701" s="92">
        <v>177</v>
      </c>
      <c r="AZ60701" s="92">
        <v>134</v>
      </c>
      <c r="BA60701" s="92">
        <v>-352</v>
      </c>
    </row>
    <row r="60702" spans="1:53">
      <c r="A60702" s="83" t="s">
        <v>70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50</v>
      </c>
      <c r="G60702" s="87" t="s">
        <v>451</v>
      </c>
      <c r="H60702" s="92">
        <v>1198</v>
      </c>
      <c r="I60702" s="92">
        <v>1012</v>
      </c>
      <c r="J60702" s="92">
        <v>947</v>
      </c>
      <c r="K60702" s="92">
        <v>-65</v>
      </c>
      <c r="O60702" s="92">
        <v>1012</v>
      </c>
      <c r="P60702" s="92">
        <v>947</v>
      </c>
      <c r="Q60702" s="92">
        <v>-65</v>
      </c>
      <c r="S60702" s="92">
        <v>197</v>
      </c>
      <c r="V60702" s="92">
        <v>465</v>
      </c>
      <c r="W60702" s="92">
        <v>0</v>
      </c>
      <c r="X60702" s="92">
        <v>285</v>
      </c>
      <c r="AK60702" s="92">
        <v>197</v>
      </c>
      <c r="AN60702" s="92">
        <v>465</v>
      </c>
      <c r="AO60702" s="92">
        <v>0</v>
      </c>
      <c r="AP60702" s="92">
        <v>285</v>
      </c>
      <c r="AS60702" s="92">
        <v>-614</v>
      </c>
      <c r="AT60702" s="92">
        <v>187</v>
      </c>
      <c r="AU60702" s="92">
        <v>5</v>
      </c>
      <c r="AV60702" s="92">
        <v>-11</v>
      </c>
      <c r="AW60702" s="92">
        <v>256</v>
      </c>
      <c r="AX60702" s="92">
        <v>152</v>
      </c>
      <c r="AY60702" s="92">
        <v>167</v>
      </c>
      <c r="AZ60702" s="92">
        <v>133</v>
      </c>
      <c r="BA60702" s="92">
        <v>-340</v>
      </c>
    </row>
    <row r="60703" spans="1:53">
      <c r="A60703" s="83" t="s">
        <v>70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50</v>
      </c>
      <c r="G60703" s="87" t="s">
        <v>451</v>
      </c>
      <c r="H60703" s="92">
        <v>1196</v>
      </c>
      <c r="I60703" s="92">
        <v>996</v>
      </c>
      <c r="J60703" s="92">
        <v>1132</v>
      </c>
      <c r="K60703" s="92">
        <v>136</v>
      </c>
      <c r="O60703" s="92">
        <v>996</v>
      </c>
      <c r="P60703" s="92">
        <v>1132</v>
      </c>
      <c r="Q60703" s="92">
        <v>136</v>
      </c>
      <c r="S60703" s="92">
        <v>198</v>
      </c>
      <c r="V60703" s="92">
        <v>677</v>
      </c>
      <c r="W60703" s="92">
        <v>0</v>
      </c>
      <c r="X60703" s="92">
        <v>257</v>
      </c>
      <c r="AK60703" s="92">
        <v>198</v>
      </c>
      <c r="AN60703" s="92">
        <v>677</v>
      </c>
      <c r="AO60703" s="92">
        <v>0</v>
      </c>
      <c r="AP60703" s="92">
        <v>257</v>
      </c>
      <c r="AS60703" s="92">
        <v>-598</v>
      </c>
      <c r="AT60703" s="92">
        <v>269</v>
      </c>
      <c r="AU60703" s="92">
        <v>4</v>
      </c>
      <c r="AV60703" s="92">
        <v>-10</v>
      </c>
      <c r="AW60703" s="92">
        <v>342</v>
      </c>
      <c r="AX60703" s="92">
        <v>153</v>
      </c>
      <c r="AY60703" s="92">
        <v>148</v>
      </c>
      <c r="AZ60703" s="92">
        <v>137</v>
      </c>
      <c r="BA60703" s="92">
        <v>-309</v>
      </c>
    </row>
    <row r="60704" spans="1:53">
      <c r="A60704" s="83" t="s">
        <v>70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50</v>
      </c>
      <c r="G60704" s="87" t="s">
        <v>451</v>
      </c>
      <c r="H60704" s="92">
        <v>1253</v>
      </c>
      <c r="I60704" s="92">
        <v>941</v>
      </c>
      <c r="J60704" s="92">
        <v>1171</v>
      </c>
      <c r="K60704" s="92">
        <v>230</v>
      </c>
      <c r="O60704" s="92">
        <v>941</v>
      </c>
      <c r="P60704" s="92">
        <v>1171</v>
      </c>
      <c r="Q60704" s="92">
        <v>230</v>
      </c>
      <c r="S60704" s="92">
        <v>203</v>
      </c>
      <c r="V60704" s="92">
        <v>702</v>
      </c>
      <c r="W60704" s="92">
        <v>27</v>
      </c>
      <c r="X60704" s="92">
        <v>239</v>
      </c>
      <c r="AK60704" s="92">
        <v>203</v>
      </c>
      <c r="AN60704" s="92">
        <v>702</v>
      </c>
      <c r="AO60704" s="92">
        <v>27</v>
      </c>
      <c r="AP60704" s="92">
        <v>239</v>
      </c>
      <c r="AS60704" s="92">
        <v>-621</v>
      </c>
      <c r="AT60704" s="92">
        <v>214</v>
      </c>
      <c r="AU60704" s="92">
        <v>5</v>
      </c>
      <c r="AV60704" s="92">
        <v>-20</v>
      </c>
      <c r="AW60704" s="92">
        <v>404</v>
      </c>
      <c r="AX60704" s="92">
        <v>260</v>
      </c>
      <c r="AY60704" s="92">
        <v>191</v>
      </c>
      <c r="AZ60704" s="92">
        <v>131</v>
      </c>
      <c r="BA60704" s="92">
        <v>-334</v>
      </c>
    </row>
    <row r="60705" spans="1:53">
      <c r="A60705" s="83" t="s">
        <v>70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50</v>
      </c>
      <c r="G60705" s="87" t="s">
        <v>451</v>
      </c>
      <c r="H60705" s="92">
        <v>1255</v>
      </c>
      <c r="I60705" s="92">
        <v>989</v>
      </c>
      <c r="J60705" s="92">
        <v>1094</v>
      </c>
      <c r="K60705" s="92">
        <v>105</v>
      </c>
      <c r="O60705" s="92">
        <v>989</v>
      </c>
      <c r="P60705" s="92">
        <v>1094</v>
      </c>
      <c r="Q60705" s="92">
        <v>105</v>
      </c>
      <c r="S60705" s="92">
        <v>171</v>
      </c>
      <c r="V60705" s="92">
        <v>509</v>
      </c>
      <c r="W60705" s="92">
        <v>141</v>
      </c>
      <c r="X60705" s="92">
        <v>273</v>
      </c>
      <c r="AK60705" s="92">
        <v>171</v>
      </c>
      <c r="AN60705" s="92">
        <v>509</v>
      </c>
      <c r="AO60705" s="92">
        <v>141</v>
      </c>
      <c r="AP60705" s="92">
        <v>273</v>
      </c>
      <c r="AS60705" s="92">
        <v>-746</v>
      </c>
      <c r="AT60705" s="92">
        <v>56</v>
      </c>
      <c r="AU60705" s="92">
        <v>4</v>
      </c>
      <c r="AV60705" s="92">
        <v>-40</v>
      </c>
      <c r="AW60705" s="92">
        <v>463</v>
      </c>
      <c r="AX60705" s="92">
        <v>381</v>
      </c>
      <c r="AY60705" s="92">
        <v>180</v>
      </c>
      <c r="AZ60705" s="92">
        <v>83</v>
      </c>
      <c r="BA60705" s="92">
        <v>-276</v>
      </c>
    </row>
    <row r="60706" spans="1:53">
      <c r="A60706" s="83" t="s">
        <v>70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50</v>
      </c>
      <c r="G60706" s="87" t="s">
        <v>451</v>
      </c>
      <c r="H60706" s="92">
        <v>1367</v>
      </c>
      <c r="I60706" s="92">
        <v>1261</v>
      </c>
      <c r="J60706" s="92">
        <v>1028</v>
      </c>
      <c r="K60706" s="92">
        <v>-233</v>
      </c>
      <c r="O60706" s="92">
        <v>1261</v>
      </c>
      <c r="P60706" s="92">
        <v>1028</v>
      </c>
      <c r="Q60706" s="92">
        <v>-233</v>
      </c>
      <c r="S60706" s="92">
        <v>173</v>
      </c>
      <c r="V60706" s="92">
        <v>393</v>
      </c>
      <c r="W60706" s="92">
        <v>149</v>
      </c>
      <c r="X60706" s="92">
        <v>313</v>
      </c>
      <c r="AK60706" s="92">
        <v>173</v>
      </c>
      <c r="AN60706" s="92">
        <v>393</v>
      </c>
      <c r="AO60706" s="92">
        <v>149</v>
      </c>
      <c r="AP60706" s="92">
        <v>313</v>
      </c>
      <c r="AS60706" s="92">
        <v>-823</v>
      </c>
      <c r="AT60706" s="92">
        <v>-143</v>
      </c>
      <c r="AU60706" s="92">
        <v>5</v>
      </c>
      <c r="AV60706" s="92">
        <v>-65</v>
      </c>
      <c r="AW60706" s="92">
        <v>301</v>
      </c>
      <c r="AX60706" s="92">
        <v>487</v>
      </c>
      <c r="AY60706" s="92">
        <v>221</v>
      </c>
      <c r="AZ60706" s="92">
        <v>96</v>
      </c>
      <c r="BA60706" s="92">
        <v>-312</v>
      </c>
    </row>
    <row r="60707" spans="1:53">
      <c r="A60707" s="83" t="s">
        <v>70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50</v>
      </c>
      <c r="G60707" s="87" t="s">
        <v>451</v>
      </c>
      <c r="H60707" s="92">
        <v>1435</v>
      </c>
      <c r="I60707" s="92">
        <v>1339</v>
      </c>
      <c r="J60707" s="92">
        <v>1163</v>
      </c>
      <c r="K60707" s="92">
        <v>-176</v>
      </c>
      <c r="O60707" s="92">
        <v>1339</v>
      </c>
      <c r="P60707" s="92">
        <v>1163</v>
      </c>
      <c r="Q60707" s="92">
        <v>-176</v>
      </c>
      <c r="S60707" s="92">
        <v>185</v>
      </c>
      <c r="V60707" s="92">
        <v>500</v>
      </c>
      <c r="W60707" s="92">
        <v>151</v>
      </c>
      <c r="X60707" s="92">
        <v>327</v>
      </c>
      <c r="AK60707" s="92">
        <v>185</v>
      </c>
      <c r="AN60707" s="92">
        <v>500</v>
      </c>
      <c r="AO60707" s="92">
        <v>151</v>
      </c>
      <c r="AP60707" s="92">
        <v>327</v>
      </c>
      <c r="AS60707" s="92">
        <v>-834</v>
      </c>
      <c r="AT60707" s="92">
        <v>-161</v>
      </c>
      <c r="AU60707" s="92">
        <v>4</v>
      </c>
      <c r="AV60707" s="92">
        <v>-77</v>
      </c>
      <c r="AW60707" s="92">
        <v>238</v>
      </c>
      <c r="AX60707" s="92">
        <v>601</v>
      </c>
      <c r="AY60707" s="92">
        <v>233</v>
      </c>
      <c r="AZ60707" s="92">
        <v>107</v>
      </c>
      <c r="BA60707" s="92">
        <v>-287</v>
      </c>
    </row>
    <row r="60708" spans="1:53">
      <c r="A60708" s="83" t="s">
        <v>70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50</v>
      </c>
      <c r="G60708" s="87" t="s">
        <v>451</v>
      </c>
      <c r="H60708" s="92">
        <v>1528</v>
      </c>
      <c r="I60708" s="92">
        <v>1420</v>
      </c>
      <c r="J60708" s="92">
        <v>1276</v>
      </c>
      <c r="K60708" s="92">
        <v>-144</v>
      </c>
      <c r="O60708" s="92">
        <v>1420</v>
      </c>
      <c r="P60708" s="92">
        <v>1276</v>
      </c>
      <c r="Q60708" s="92">
        <v>-144</v>
      </c>
      <c r="S60708" s="92">
        <v>218</v>
      </c>
      <c r="V60708" s="92">
        <v>510</v>
      </c>
      <c r="W60708" s="92">
        <v>217</v>
      </c>
      <c r="X60708" s="92">
        <v>331</v>
      </c>
      <c r="AK60708" s="92">
        <v>218</v>
      </c>
      <c r="AN60708" s="92">
        <v>510</v>
      </c>
      <c r="AO60708" s="92">
        <v>217</v>
      </c>
      <c r="AP60708" s="92">
        <v>331</v>
      </c>
      <c r="AS60708" s="92">
        <v>-820</v>
      </c>
      <c r="AT60708" s="92">
        <v>-158</v>
      </c>
      <c r="AU60708" s="92">
        <v>2</v>
      </c>
      <c r="AV60708" s="92">
        <v>-76</v>
      </c>
      <c r="AW60708" s="92">
        <v>147</v>
      </c>
      <c r="AX60708" s="92">
        <v>653</v>
      </c>
      <c r="AY60708" s="92">
        <v>277</v>
      </c>
      <c r="AZ60708" s="92">
        <v>113</v>
      </c>
      <c r="BA60708" s="92">
        <v>-282</v>
      </c>
    </row>
    <row r="60709" spans="1:53">
      <c r="A60709" s="83" t="s">
        <v>70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50</v>
      </c>
      <c r="G60709" s="87" t="s">
        <v>451</v>
      </c>
      <c r="H60709" s="92">
        <v>1631</v>
      </c>
      <c r="I60709" s="92">
        <v>1505</v>
      </c>
      <c r="J60709" s="92">
        <v>1304</v>
      </c>
      <c r="K60709" s="92">
        <v>-201</v>
      </c>
      <c r="O60709" s="92">
        <v>1505</v>
      </c>
      <c r="P60709" s="92">
        <v>1304</v>
      </c>
      <c r="Q60709" s="92">
        <v>-201</v>
      </c>
      <c r="S60709" s="92">
        <v>358</v>
      </c>
      <c r="V60709" s="92">
        <v>468</v>
      </c>
      <c r="W60709" s="92">
        <v>151</v>
      </c>
      <c r="X60709" s="92">
        <v>327</v>
      </c>
      <c r="AK60709" s="92">
        <v>358</v>
      </c>
      <c r="AN60709" s="92">
        <v>468</v>
      </c>
      <c r="AO60709" s="92">
        <v>151</v>
      </c>
      <c r="AP60709" s="92">
        <v>327</v>
      </c>
      <c r="AS60709" s="92">
        <v>-776</v>
      </c>
      <c r="AT60709" s="92">
        <v>-265</v>
      </c>
      <c r="AU60709" s="92">
        <v>4</v>
      </c>
      <c r="AV60709" s="92">
        <v>-73</v>
      </c>
      <c r="AW60709" s="92">
        <v>98</v>
      </c>
      <c r="AX60709" s="92">
        <v>687</v>
      </c>
      <c r="AY60709" s="92">
        <v>287</v>
      </c>
      <c r="AZ60709" s="92">
        <v>132</v>
      </c>
      <c r="BA60709" s="92">
        <v>-295</v>
      </c>
    </row>
    <row r="60710" spans="1:53">
      <c r="A60710" s="83" t="s">
        <v>70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50</v>
      </c>
      <c r="G60710" s="87" t="s">
        <v>451</v>
      </c>
      <c r="H60710" s="92">
        <v>1708</v>
      </c>
      <c r="I60710" s="92">
        <v>1572</v>
      </c>
      <c r="J60710" s="92">
        <v>1426</v>
      </c>
      <c r="K60710" s="92">
        <v>-146</v>
      </c>
      <c r="O60710" s="92">
        <v>1572</v>
      </c>
      <c r="P60710" s="92">
        <v>1426</v>
      </c>
      <c r="Q60710" s="92">
        <v>-146</v>
      </c>
      <c r="S60710" s="92">
        <v>404</v>
      </c>
      <c r="V60710" s="92">
        <v>497</v>
      </c>
      <c r="W60710" s="92">
        <v>200</v>
      </c>
      <c r="X60710" s="92">
        <v>325</v>
      </c>
      <c r="AK60710" s="92">
        <v>404</v>
      </c>
      <c r="AN60710" s="92">
        <v>497</v>
      </c>
      <c r="AO60710" s="92">
        <v>200</v>
      </c>
      <c r="AP60710" s="92">
        <v>325</v>
      </c>
      <c r="AS60710" s="92">
        <v>-729</v>
      </c>
      <c r="AT60710" s="92">
        <v>-260</v>
      </c>
      <c r="AU60710" s="92">
        <v>3</v>
      </c>
      <c r="AV60710" s="92">
        <v>-55</v>
      </c>
      <c r="AW60710" s="92">
        <v>-14</v>
      </c>
      <c r="AX60710" s="92">
        <v>791</v>
      </c>
      <c r="AY60710" s="92">
        <v>307</v>
      </c>
      <c r="AZ60710" s="92">
        <v>140</v>
      </c>
      <c r="BA60710" s="92">
        <v>-329</v>
      </c>
    </row>
    <row r="60711" spans="1:53">
      <c r="A60711" s="83" t="s">
        <v>70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50</v>
      </c>
      <c r="G60711" s="87" t="s">
        <v>451</v>
      </c>
      <c r="H60711" s="92">
        <v>1801</v>
      </c>
      <c r="I60711" s="92">
        <v>1629</v>
      </c>
      <c r="J60711" s="92">
        <v>1438</v>
      </c>
      <c r="K60711" s="92">
        <v>-191</v>
      </c>
      <c r="O60711" s="92">
        <v>1629</v>
      </c>
      <c r="P60711" s="92">
        <v>1438</v>
      </c>
      <c r="Q60711" s="92">
        <v>-191</v>
      </c>
      <c r="S60711" s="92">
        <v>427</v>
      </c>
      <c r="V60711" s="92">
        <v>498</v>
      </c>
      <c r="W60711" s="92">
        <v>223</v>
      </c>
      <c r="X60711" s="92">
        <v>290</v>
      </c>
      <c r="AK60711" s="92">
        <v>427</v>
      </c>
      <c r="AN60711" s="92">
        <v>498</v>
      </c>
      <c r="AO60711" s="92">
        <v>223</v>
      </c>
      <c r="AP60711" s="92">
        <v>290</v>
      </c>
      <c r="AS60711" s="92">
        <v>-717</v>
      </c>
      <c r="AT60711" s="92">
        <v>-240</v>
      </c>
      <c r="AU60711" s="92">
        <v>3</v>
      </c>
      <c r="AV60711" s="92">
        <v>-60</v>
      </c>
      <c r="AW60711" s="92">
        <v>30</v>
      </c>
      <c r="AX60711" s="92">
        <v>798</v>
      </c>
      <c r="AY60711" s="92">
        <v>365</v>
      </c>
      <c r="AZ60711" s="92">
        <v>97</v>
      </c>
      <c r="BA60711" s="92">
        <v>-467</v>
      </c>
    </row>
    <row r="60712" spans="1:53">
      <c r="A60712" s="83" t="s">
        <v>70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50</v>
      </c>
      <c r="G60712" s="87" t="s">
        <v>451</v>
      </c>
      <c r="H60712" s="92">
        <v>1851</v>
      </c>
      <c r="I60712" s="92">
        <v>1686</v>
      </c>
      <c r="J60712" s="92">
        <v>1572</v>
      </c>
      <c r="K60712" s="92">
        <v>-114</v>
      </c>
      <c r="O60712" s="92">
        <v>1686</v>
      </c>
      <c r="P60712" s="92">
        <v>1572</v>
      </c>
      <c r="Q60712" s="92">
        <v>-114</v>
      </c>
      <c r="S60712" s="92">
        <v>495</v>
      </c>
      <c r="V60712" s="92">
        <v>577</v>
      </c>
      <c r="W60712" s="92">
        <v>209</v>
      </c>
      <c r="X60712" s="92">
        <v>291</v>
      </c>
      <c r="AK60712" s="92">
        <v>495</v>
      </c>
      <c r="AN60712" s="92">
        <v>577</v>
      </c>
      <c r="AO60712" s="92">
        <v>209</v>
      </c>
      <c r="AP60712" s="92">
        <v>291</v>
      </c>
      <c r="AS60712" s="92">
        <v>-718</v>
      </c>
      <c r="AT60712" s="92">
        <v>-242</v>
      </c>
      <c r="AU60712" s="92">
        <v>3</v>
      </c>
      <c r="AV60712" s="92">
        <v>-55</v>
      </c>
      <c r="AW60712" s="92">
        <v>64</v>
      </c>
      <c r="AX60712" s="92">
        <v>884</v>
      </c>
      <c r="AY60712" s="92">
        <v>377</v>
      </c>
      <c r="AZ60712" s="92">
        <v>75</v>
      </c>
      <c r="BA60712" s="92">
        <v>-502</v>
      </c>
    </row>
    <row r="60713" spans="1:53">
      <c r="A60713" s="83" t="s">
        <v>70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50</v>
      </c>
      <c r="G60713" s="87" t="s">
        <v>451</v>
      </c>
      <c r="H60713" s="92">
        <v>1636</v>
      </c>
      <c r="I60713" s="92">
        <v>1469</v>
      </c>
      <c r="J60713" s="92">
        <v>1640</v>
      </c>
      <c r="K60713" s="92">
        <v>171</v>
      </c>
      <c r="O60713" s="92">
        <v>1469</v>
      </c>
      <c r="P60713" s="92">
        <v>1640</v>
      </c>
      <c r="Q60713" s="92">
        <v>171</v>
      </c>
      <c r="S60713" s="92">
        <v>546</v>
      </c>
      <c r="V60713" s="92">
        <v>599</v>
      </c>
      <c r="W60713" s="92">
        <v>214</v>
      </c>
      <c r="X60713" s="92">
        <v>281</v>
      </c>
      <c r="AK60713" s="92">
        <v>546</v>
      </c>
      <c r="AN60713" s="92">
        <v>599</v>
      </c>
      <c r="AO60713" s="92">
        <v>214</v>
      </c>
      <c r="AP60713" s="92">
        <v>281</v>
      </c>
      <c r="AS60713" s="92">
        <v>-524</v>
      </c>
      <c r="AT60713" s="92">
        <v>-189</v>
      </c>
      <c r="AU60713" s="92">
        <v>3</v>
      </c>
      <c r="AV60713" s="92">
        <v>-30</v>
      </c>
      <c r="AW60713" s="92">
        <v>30</v>
      </c>
      <c r="AX60713" s="92">
        <v>912</v>
      </c>
      <c r="AY60713" s="92">
        <v>412</v>
      </c>
      <c r="AZ60713" s="92">
        <v>73</v>
      </c>
      <c r="BA60713" s="92">
        <v>-516</v>
      </c>
    </row>
    <row r="60714" spans="1:53">
      <c r="A60714" s="83" t="s">
        <v>70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50</v>
      </c>
      <c r="G60714" s="87" t="s">
        <v>451</v>
      </c>
      <c r="H60714" s="92">
        <v>1638</v>
      </c>
      <c r="I60714" s="92">
        <v>1499</v>
      </c>
      <c r="J60714" s="92">
        <v>1778</v>
      </c>
      <c r="K60714" s="92">
        <v>279</v>
      </c>
      <c r="O60714" s="92">
        <v>1499</v>
      </c>
      <c r="P60714" s="92">
        <v>1778</v>
      </c>
      <c r="Q60714" s="92">
        <v>279</v>
      </c>
      <c r="S60714" s="92">
        <v>505</v>
      </c>
      <c r="V60714" s="92">
        <v>812</v>
      </c>
      <c r="W60714" s="92">
        <v>163</v>
      </c>
      <c r="X60714" s="92">
        <v>298</v>
      </c>
      <c r="AK60714" s="92">
        <v>505</v>
      </c>
      <c r="AN60714" s="92">
        <v>812</v>
      </c>
      <c r="AO60714" s="92">
        <v>163</v>
      </c>
      <c r="AP60714" s="92">
        <v>298</v>
      </c>
      <c r="AS60714" s="92">
        <v>-534</v>
      </c>
      <c r="AT60714" s="92">
        <v>-177</v>
      </c>
      <c r="AU60714" s="92">
        <v>3</v>
      </c>
      <c r="AV60714" s="92">
        <v>-32</v>
      </c>
      <c r="AW60714" s="92">
        <v>79</v>
      </c>
      <c r="AX60714" s="92">
        <v>974</v>
      </c>
      <c r="AY60714" s="92">
        <v>364</v>
      </c>
      <c r="AZ60714" s="92">
        <v>95</v>
      </c>
      <c r="BA60714" s="92">
        <v>-493</v>
      </c>
    </row>
    <row r="60715" spans="1:53">
      <c r="A60715" s="83" t="s">
        <v>70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50</v>
      </c>
      <c r="G60715" s="87" t="s">
        <v>451</v>
      </c>
      <c r="H60715" s="92">
        <v>1647</v>
      </c>
      <c r="I60715" s="92">
        <v>1500</v>
      </c>
      <c r="J60715" s="92">
        <v>1851</v>
      </c>
      <c r="K60715" s="92">
        <v>351</v>
      </c>
      <c r="O60715" s="92">
        <v>1500</v>
      </c>
      <c r="P60715" s="92">
        <v>1851</v>
      </c>
      <c r="Q60715" s="92">
        <v>351</v>
      </c>
      <c r="S60715" s="92">
        <v>511</v>
      </c>
      <c r="V60715" s="92">
        <v>908</v>
      </c>
      <c r="W60715" s="92">
        <v>128</v>
      </c>
      <c r="X60715" s="92">
        <v>304</v>
      </c>
      <c r="AK60715" s="92">
        <v>511</v>
      </c>
      <c r="AN60715" s="92">
        <v>908</v>
      </c>
      <c r="AO60715" s="92">
        <v>128</v>
      </c>
      <c r="AP60715" s="92">
        <v>304</v>
      </c>
      <c r="AS60715" s="92">
        <v>-517</v>
      </c>
      <c r="AT60715" s="92">
        <v>-96</v>
      </c>
      <c r="AU60715" s="92">
        <v>2</v>
      </c>
      <c r="AV60715" s="92">
        <v>-20</v>
      </c>
      <c r="AW60715" s="92">
        <v>76</v>
      </c>
      <c r="AX60715" s="92">
        <v>920</v>
      </c>
      <c r="AY60715" s="92">
        <v>338</v>
      </c>
      <c r="AZ60715" s="92">
        <v>127</v>
      </c>
      <c r="BA60715" s="92">
        <v>-479</v>
      </c>
    </row>
    <row r="60716" spans="1:53">
      <c r="A60716" s="83" t="s">
        <v>70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50</v>
      </c>
      <c r="G60716" s="87" t="s">
        <v>451</v>
      </c>
      <c r="H60716" s="92">
        <v>1616</v>
      </c>
      <c r="I60716" s="92">
        <v>1464</v>
      </c>
      <c r="J60716" s="92">
        <v>2210</v>
      </c>
      <c r="K60716" s="92">
        <v>746</v>
      </c>
      <c r="O60716" s="92">
        <v>1464</v>
      </c>
      <c r="P60716" s="92">
        <v>2210</v>
      </c>
      <c r="Q60716" s="92">
        <v>746</v>
      </c>
      <c r="S60716" s="92">
        <v>514</v>
      </c>
      <c r="V60716" s="92">
        <v>1281</v>
      </c>
      <c r="W60716" s="92">
        <v>106</v>
      </c>
      <c r="X60716" s="92">
        <v>309</v>
      </c>
      <c r="AK60716" s="92">
        <v>514</v>
      </c>
      <c r="AN60716" s="92">
        <v>1281</v>
      </c>
      <c r="AO60716" s="92">
        <v>106</v>
      </c>
      <c r="AP60716" s="92">
        <v>309</v>
      </c>
      <c r="AS60716" s="92">
        <v>-510</v>
      </c>
      <c r="AT60716" s="92">
        <v>228</v>
      </c>
      <c r="AU60716" s="92">
        <v>2</v>
      </c>
      <c r="AV60716" s="92">
        <v>-1</v>
      </c>
      <c r="AW60716" s="92">
        <v>295</v>
      </c>
      <c r="AX60716" s="92">
        <v>818</v>
      </c>
      <c r="AY60716" s="92">
        <v>291</v>
      </c>
      <c r="AZ60716" s="92">
        <v>104</v>
      </c>
      <c r="BA60716" s="92">
        <v>-481</v>
      </c>
    </row>
    <row r="60717" spans="1:53">
      <c r="A60717" s="83" t="s">
        <v>70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50</v>
      </c>
      <c r="G60717" s="87" t="s">
        <v>451</v>
      </c>
      <c r="H60717" s="92">
        <v>1537</v>
      </c>
      <c r="I60717" s="92">
        <v>1403</v>
      </c>
      <c r="J60717" s="92">
        <v>2221</v>
      </c>
      <c r="K60717" s="92">
        <v>818</v>
      </c>
      <c r="O60717" s="92">
        <v>1403</v>
      </c>
      <c r="P60717" s="92">
        <v>2221</v>
      </c>
      <c r="Q60717" s="92">
        <v>818</v>
      </c>
      <c r="S60717" s="92">
        <v>515</v>
      </c>
      <c r="V60717" s="92">
        <v>1295</v>
      </c>
      <c r="W60717" s="92">
        <v>91</v>
      </c>
      <c r="X60717" s="92">
        <v>320</v>
      </c>
      <c r="AK60717" s="92">
        <v>515</v>
      </c>
      <c r="AN60717" s="92">
        <v>1295</v>
      </c>
      <c r="AO60717" s="92">
        <v>91</v>
      </c>
      <c r="AP60717" s="92">
        <v>320</v>
      </c>
      <c r="AS60717" s="92">
        <v>-422</v>
      </c>
      <c r="AT60717" s="92">
        <v>360</v>
      </c>
      <c r="AU60717" s="92">
        <v>3</v>
      </c>
      <c r="AV60717" s="92">
        <v>14</v>
      </c>
      <c r="AW60717" s="92">
        <v>214</v>
      </c>
      <c r="AX60717" s="92">
        <v>719</v>
      </c>
      <c r="AY60717" s="92">
        <v>240</v>
      </c>
      <c r="AZ60717" s="92">
        <v>139</v>
      </c>
      <c r="BA60717" s="92">
        <v>-449</v>
      </c>
    </row>
    <row r="60718" spans="1:53">
      <c r="A60718" s="83" t="s">
        <v>70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50</v>
      </c>
      <c r="G60718" s="87" t="s">
        <v>451</v>
      </c>
      <c r="H60718" s="92">
        <v>1449</v>
      </c>
      <c r="I60718" s="92">
        <v>1321</v>
      </c>
      <c r="J60718" s="92">
        <v>2237</v>
      </c>
      <c r="K60718" s="92">
        <v>916</v>
      </c>
      <c r="O60718" s="92">
        <v>1321</v>
      </c>
      <c r="P60718" s="92">
        <v>2237</v>
      </c>
      <c r="Q60718" s="92">
        <v>916</v>
      </c>
      <c r="S60718" s="92">
        <v>548</v>
      </c>
      <c r="V60718" s="92">
        <v>1307</v>
      </c>
      <c r="W60718" s="92">
        <v>90</v>
      </c>
      <c r="X60718" s="92">
        <v>292</v>
      </c>
      <c r="AK60718" s="92">
        <v>548</v>
      </c>
      <c r="AN60718" s="92">
        <v>1307</v>
      </c>
      <c r="AO60718" s="92">
        <v>90</v>
      </c>
      <c r="AP60718" s="92">
        <v>292</v>
      </c>
      <c r="AS60718" s="92">
        <v>-451</v>
      </c>
      <c r="AT60718" s="92">
        <v>413</v>
      </c>
      <c r="AU60718" s="92">
        <v>3</v>
      </c>
      <c r="AV60718" s="92">
        <v>20</v>
      </c>
      <c r="AW60718" s="92">
        <v>363</v>
      </c>
      <c r="AX60718" s="92">
        <v>686</v>
      </c>
      <c r="AY60718" s="92">
        <v>143</v>
      </c>
      <c r="AZ60718" s="92">
        <v>117</v>
      </c>
      <c r="BA60718" s="92">
        <v>-378</v>
      </c>
    </row>
    <row r="60719" spans="1:53">
      <c r="A60719" s="83" t="s">
        <v>70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50</v>
      </c>
      <c r="G60719" s="87" t="s">
        <v>451</v>
      </c>
      <c r="H60719" s="92">
        <v>1361</v>
      </c>
      <c r="I60719" s="92">
        <v>1232</v>
      </c>
      <c r="J60719" s="92">
        <v>2081</v>
      </c>
      <c r="K60719" s="92">
        <v>849</v>
      </c>
      <c r="O60719" s="92">
        <v>1232</v>
      </c>
      <c r="P60719" s="92">
        <v>2081</v>
      </c>
      <c r="Q60719" s="92">
        <v>849</v>
      </c>
      <c r="S60719" s="92">
        <v>462</v>
      </c>
      <c r="V60719" s="92">
        <v>1260</v>
      </c>
      <c r="W60719" s="92">
        <v>87</v>
      </c>
      <c r="X60719" s="92">
        <v>272</v>
      </c>
      <c r="AK60719" s="92">
        <v>462</v>
      </c>
      <c r="AN60719" s="92">
        <v>1260</v>
      </c>
      <c r="AO60719" s="92">
        <v>87</v>
      </c>
      <c r="AP60719" s="92">
        <v>272</v>
      </c>
      <c r="AS60719" s="92">
        <v>-478</v>
      </c>
      <c r="AT60719" s="92">
        <v>415</v>
      </c>
      <c r="AU60719" s="92">
        <v>2</v>
      </c>
      <c r="AV60719" s="92">
        <v>16</v>
      </c>
      <c r="AW60719" s="92">
        <v>404</v>
      </c>
      <c r="AX60719" s="92">
        <v>581</v>
      </c>
      <c r="AY60719" s="92">
        <v>144</v>
      </c>
      <c r="AZ60719" s="92">
        <v>158</v>
      </c>
      <c r="BA60719" s="92">
        <v>-393</v>
      </c>
    </row>
    <row r="60720" spans="1:53">
      <c r="A60720" s="83" t="s">
        <v>70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50</v>
      </c>
      <c r="G60720" s="87" t="s">
        <v>451</v>
      </c>
      <c r="H60720" s="92">
        <v>1481</v>
      </c>
      <c r="I60720" s="92">
        <v>1238</v>
      </c>
      <c r="J60720" s="92">
        <v>1914</v>
      </c>
      <c r="K60720" s="92">
        <v>676</v>
      </c>
      <c r="O60720" s="92">
        <v>1238</v>
      </c>
      <c r="P60720" s="92">
        <v>1914</v>
      </c>
      <c r="Q60720" s="92">
        <v>676</v>
      </c>
      <c r="S60720" s="92">
        <v>479</v>
      </c>
      <c r="V60720" s="92">
        <v>1148</v>
      </c>
      <c r="W60720" s="92">
        <v>22</v>
      </c>
      <c r="X60720" s="92">
        <v>265</v>
      </c>
      <c r="AK60720" s="92">
        <v>479</v>
      </c>
      <c r="AN60720" s="92">
        <v>1148</v>
      </c>
      <c r="AO60720" s="92">
        <v>22</v>
      </c>
      <c r="AP60720" s="92">
        <v>265</v>
      </c>
      <c r="AS60720" s="92">
        <v>-532</v>
      </c>
      <c r="AT60720" s="92">
        <v>391</v>
      </c>
      <c r="AU60720" s="92">
        <v>4</v>
      </c>
      <c r="AV60720" s="92">
        <v>6</v>
      </c>
      <c r="AW60720" s="92">
        <v>493</v>
      </c>
      <c r="AX60720" s="92">
        <v>366</v>
      </c>
      <c r="AY60720" s="92">
        <v>163</v>
      </c>
      <c r="AZ60720" s="92">
        <v>160</v>
      </c>
      <c r="BA60720" s="92">
        <v>-375</v>
      </c>
    </row>
    <row r="60721" spans="1:53">
      <c r="A60721" s="83" t="s">
        <v>70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50</v>
      </c>
      <c r="G60721" s="87" t="s">
        <v>451</v>
      </c>
      <c r="H60721" s="92">
        <v>1414</v>
      </c>
      <c r="I60721" s="92">
        <v>1167</v>
      </c>
      <c r="J60721" s="92">
        <v>1584</v>
      </c>
      <c r="K60721" s="92">
        <v>417</v>
      </c>
      <c r="O60721" s="92">
        <v>1167</v>
      </c>
      <c r="P60721" s="92">
        <v>1584</v>
      </c>
      <c r="Q60721" s="92">
        <v>417</v>
      </c>
      <c r="S60721" s="92">
        <v>436</v>
      </c>
      <c r="V60721" s="92">
        <v>906</v>
      </c>
      <c r="W60721" s="92">
        <v>0</v>
      </c>
      <c r="X60721" s="92">
        <v>242</v>
      </c>
      <c r="AK60721" s="92">
        <v>436</v>
      </c>
      <c r="AN60721" s="92">
        <v>906</v>
      </c>
      <c r="AO60721" s="92">
        <v>0</v>
      </c>
      <c r="AP60721" s="92">
        <v>242</v>
      </c>
      <c r="AS60721" s="92">
        <v>-617</v>
      </c>
      <c r="AT60721" s="92">
        <v>319</v>
      </c>
      <c r="AU60721" s="92">
        <v>3</v>
      </c>
      <c r="AV60721" s="92">
        <v>-3</v>
      </c>
      <c r="AW60721" s="92">
        <v>459</v>
      </c>
      <c r="AX60721" s="92">
        <v>322</v>
      </c>
      <c r="AY60721" s="92">
        <v>144</v>
      </c>
      <c r="AZ60721" s="92">
        <v>137</v>
      </c>
      <c r="BA60721" s="92">
        <v>-347</v>
      </c>
    </row>
    <row r="60722" spans="1:53">
      <c r="A60722" s="83" t="s">
        <v>70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50</v>
      </c>
      <c r="G60722" s="87" t="s">
        <v>451</v>
      </c>
      <c r="H60722" s="92">
        <v>1322</v>
      </c>
      <c r="I60722" s="92">
        <v>1127</v>
      </c>
      <c r="J60722" s="92">
        <v>1293</v>
      </c>
      <c r="K60722" s="92">
        <v>166</v>
      </c>
      <c r="O60722" s="92">
        <v>1127</v>
      </c>
      <c r="P60722" s="92">
        <v>1293</v>
      </c>
      <c r="Q60722" s="92">
        <v>166</v>
      </c>
      <c r="S60722" s="92">
        <v>416</v>
      </c>
      <c r="V60722" s="92">
        <v>700</v>
      </c>
      <c r="W60722" s="92">
        <v>0</v>
      </c>
      <c r="X60722" s="92">
        <v>177</v>
      </c>
      <c r="AK60722" s="92">
        <v>416</v>
      </c>
      <c r="AN60722" s="92">
        <v>700</v>
      </c>
      <c r="AO60722" s="92">
        <v>0</v>
      </c>
      <c r="AP60722" s="92">
        <v>177</v>
      </c>
      <c r="AS60722" s="92">
        <v>-560</v>
      </c>
      <c r="AT60722" s="92">
        <v>288</v>
      </c>
      <c r="AU60722" s="92">
        <v>4</v>
      </c>
      <c r="AV60722" s="92">
        <v>-3</v>
      </c>
      <c r="AW60722" s="92">
        <v>354</v>
      </c>
      <c r="AX60722" s="92">
        <v>170</v>
      </c>
      <c r="AY60722" s="92">
        <v>140</v>
      </c>
      <c r="AZ60722" s="92">
        <v>125</v>
      </c>
      <c r="BA60722" s="92">
        <v>-352</v>
      </c>
    </row>
    <row r="60723" spans="1:53">
      <c r="A60723" s="83" t="s">
        <v>70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50</v>
      </c>
      <c r="G60723" s="87" t="s">
        <v>451</v>
      </c>
      <c r="H60723" s="92">
        <v>1274</v>
      </c>
      <c r="I60723" s="92">
        <v>1068</v>
      </c>
      <c r="J60723" s="92">
        <v>1020</v>
      </c>
      <c r="K60723" s="92">
        <v>-48</v>
      </c>
      <c r="O60723" s="92">
        <v>1068</v>
      </c>
      <c r="P60723" s="92">
        <v>1020</v>
      </c>
      <c r="Q60723" s="92">
        <v>-48</v>
      </c>
      <c r="S60723" s="92">
        <v>393</v>
      </c>
      <c r="V60723" s="92">
        <v>504</v>
      </c>
      <c r="W60723" s="92">
        <v>0</v>
      </c>
      <c r="X60723" s="92">
        <v>123</v>
      </c>
      <c r="AK60723" s="92">
        <v>393</v>
      </c>
      <c r="AN60723" s="92">
        <v>504</v>
      </c>
      <c r="AO60723" s="92">
        <v>0</v>
      </c>
      <c r="AP60723" s="92">
        <v>123</v>
      </c>
      <c r="AS60723" s="92">
        <v>-593</v>
      </c>
      <c r="AT60723" s="92">
        <v>219</v>
      </c>
      <c r="AU60723" s="92">
        <v>4</v>
      </c>
      <c r="AV60723" s="92">
        <v>-7</v>
      </c>
      <c r="AW60723" s="92">
        <v>323</v>
      </c>
      <c r="AX60723" s="92">
        <v>108</v>
      </c>
      <c r="AY60723" s="92">
        <v>137</v>
      </c>
      <c r="AZ60723" s="92">
        <v>114</v>
      </c>
      <c r="BA60723" s="92">
        <v>-353</v>
      </c>
    </row>
    <row r="60724" spans="1:53">
      <c r="A60724" s="83" t="s">
        <v>70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50</v>
      </c>
      <c r="G60724" s="87" t="s">
        <v>451</v>
      </c>
      <c r="H60724" s="92">
        <v>1235</v>
      </c>
      <c r="I60724" s="92">
        <v>1041</v>
      </c>
      <c r="J60724" s="92">
        <v>834</v>
      </c>
      <c r="K60724" s="92">
        <v>-207</v>
      </c>
      <c r="O60724" s="92">
        <v>1041</v>
      </c>
      <c r="P60724" s="92">
        <v>834</v>
      </c>
      <c r="Q60724" s="92">
        <v>-207</v>
      </c>
      <c r="S60724" s="92">
        <v>220</v>
      </c>
      <c r="V60724" s="92">
        <v>480</v>
      </c>
      <c r="W60724" s="92">
        <v>-1</v>
      </c>
      <c r="X60724" s="92">
        <v>135</v>
      </c>
      <c r="AK60724" s="92">
        <v>220</v>
      </c>
      <c r="AN60724" s="92">
        <v>480</v>
      </c>
      <c r="AO60724" s="92">
        <v>-1</v>
      </c>
      <c r="AP60724" s="92">
        <v>135</v>
      </c>
      <c r="AS60724" s="92">
        <v>-668</v>
      </c>
      <c r="AT60724" s="92">
        <v>186</v>
      </c>
      <c r="AU60724" s="92">
        <v>3</v>
      </c>
      <c r="AV60724" s="92">
        <v>-24</v>
      </c>
      <c r="AW60724" s="92">
        <v>249</v>
      </c>
      <c r="AX60724" s="92">
        <v>134</v>
      </c>
      <c r="AY60724" s="92">
        <v>131</v>
      </c>
      <c r="AZ60724" s="92">
        <v>122</v>
      </c>
      <c r="BA60724" s="92">
        <v>-340</v>
      </c>
    </row>
    <row r="60725" spans="1:53">
      <c r="A60725" s="83" t="s">
        <v>70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50</v>
      </c>
      <c r="G60725" s="87" t="s">
        <v>451</v>
      </c>
      <c r="H60725" s="92">
        <v>1209</v>
      </c>
      <c r="I60725" s="92">
        <v>1019</v>
      </c>
      <c r="J60725" s="92">
        <v>831</v>
      </c>
      <c r="K60725" s="92">
        <v>-188</v>
      </c>
      <c r="O60725" s="92">
        <v>1019</v>
      </c>
      <c r="P60725" s="92">
        <v>831</v>
      </c>
      <c r="Q60725" s="92">
        <v>-188</v>
      </c>
      <c r="S60725" s="92">
        <v>214</v>
      </c>
      <c r="V60725" s="92">
        <v>430</v>
      </c>
      <c r="W60725" s="92">
        <v>0</v>
      </c>
      <c r="X60725" s="92">
        <v>187</v>
      </c>
      <c r="AK60725" s="92">
        <v>214</v>
      </c>
      <c r="AN60725" s="92">
        <v>430</v>
      </c>
      <c r="AO60725" s="92">
        <v>0</v>
      </c>
      <c r="AP60725" s="92">
        <v>187</v>
      </c>
      <c r="AS60725" s="92">
        <v>-676</v>
      </c>
      <c r="AT60725" s="92">
        <v>182</v>
      </c>
      <c r="AU60725" s="92">
        <v>4</v>
      </c>
      <c r="AV60725" s="92">
        <v>-26</v>
      </c>
      <c r="AW60725" s="92">
        <v>294</v>
      </c>
      <c r="AX60725" s="92">
        <v>126</v>
      </c>
      <c r="AY60725" s="92">
        <v>116</v>
      </c>
      <c r="AZ60725" s="92">
        <v>123</v>
      </c>
      <c r="BA60725" s="92">
        <v>-331</v>
      </c>
    </row>
    <row r="60726" spans="1:53">
      <c r="A60726" s="83" t="s">
        <v>70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50</v>
      </c>
      <c r="G60726" s="87" t="s">
        <v>451</v>
      </c>
      <c r="H60726" s="92">
        <v>1196</v>
      </c>
      <c r="I60726" s="92">
        <v>999</v>
      </c>
      <c r="J60726" s="92">
        <v>850</v>
      </c>
      <c r="K60726" s="92">
        <v>-149</v>
      </c>
      <c r="O60726" s="92">
        <v>999</v>
      </c>
      <c r="P60726" s="92">
        <v>850</v>
      </c>
      <c r="Q60726" s="92">
        <v>-149</v>
      </c>
      <c r="S60726" s="92">
        <v>212</v>
      </c>
      <c r="V60726" s="92">
        <v>445</v>
      </c>
      <c r="W60726" s="92">
        <v>0</v>
      </c>
      <c r="X60726" s="92">
        <v>193</v>
      </c>
      <c r="AK60726" s="92">
        <v>212</v>
      </c>
      <c r="AN60726" s="92">
        <v>445</v>
      </c>
      <c r="AO60726" s="92">
        <v>0</v>
      </c>
      <c r="AP60726" s="92">
        <v>193</v>
      </c>
      <c r="AS60726" s="92">
        <v>-632</v>
      </c>
      <c r="AT60726" s="92">
        <v>184</v>
      </c>
      <c r="AU60726" s="92">
        <v>3</v>
      </c>
      <c r="AV60726" s="92">
        <v>-25</v>
      </c>
      <c r="AW60726" s="92">
        <v>269</v>
      </c>
      <c r="AX60726" s="92">
        <v>136</v>
      </c>
      <c r="AY60726" s="92">
        <v>111</v>
      </c>
      <c r="AZ60726" s="92">
        <v>126</v>
      </c>
      <c r="BA60726" s="92">
        <v>-321</v>
      </c>
    </row>
    <row r="60727" spans="1:53">
      <c r="A60727" s="83" t="s">
        <v>70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50</v>
      </c>
      <c r="G60727" s="87" t="s">
        <v>451</v>
      </c>
      <c r="H60727" s="92">
        <v>1175</v>
      </c>
      <c r="I60727" s="92">
        <v>978</v>
      </c>
      <c r="J60727" s="92">
        <v>832</v>
      </c>
      <c r="K60727" s="92">
        <v>-146</v>
      </c>
      <c r="O60727" s="92">
        <v>978</v>
      </c>
      <c r="P60727" s="92">
        <v>832</v>
      </c>
      <c r="Q60727" s="92">
        <v>-146</v>
      </c>
      <c r="S60727" s="92">
        <v>204</v>
      </c>
      <c r="V60727" s="92">
        <v>437</v>
      </c>
      <c r="W60727" s="92">
        <v>1</v>
      </c>
      <c r="X60727" s="92">
        <v>190</v>
      </c>
      <c r="AK60727" s="92">
        <v>204</v>
      </c>
      <c r="AN60727" s="92">
        <v>437</v>
      </c>
      <c r="AO60727" s="92">
        <v>1</v>
      </c>
      <c r="AP60727" s="92">
        <v>190</v>
      </c>
      <c r="AS60727" s="92">
        <v>-666</v>
      </c>
      <c r="AT60727" s="92">
        <v>193</v>
      </c>
      <c r="AU60727" s="92">
        <v>3</v>
      </c>
      <c r="AV60727" s="92">
        <v>-22</v>
      </c>
      <c r="AW60727" s="92">
        <v>292</v>
      </c>
      <c r="AX60727" s="92">
        <v>167</v>
      </c>
      <c r="AY60727" s="92">
        <v>103</v>
      </c>
      <c r="AZ60727" s="92">
        <v>111</v>
      </c>
      <c r="BA60727" s="92">
        <v>-327</v>
      </c>
    </row>
    <row r="60728" spans="1:53">
      <c r="A60728" s="83" t="s">
        <v>70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50</v>
      </c>
      <c r="G60728" s="87" t="s">
        <v>451</v>
      </c>
      <c r="H60728" s="92">
        <v>1222</v>
      </c>
      <c r="I60728" s="92">
        <v>902</v>
      </c>
      <c r="J60728" s="92">
        <v>937</v>
      </c>
      <c r="K60728" s="92">
        <v>35</v>
      </c>
      <c r="O60728" s="92">
        <v>902</v>
      </c>
      <c r="P60728" s="92">
        <v>937</v>
      </c>
      <c r="Q60728" s="92">
        <v>35</v>
      </c>
      <c r="S60728" s="92">
        <v>209</v>
      </c>
      <c r="V60728" s="92">
        <v>496</v>
      </c>
      <c r="W60728" s="92">
        <v>25</v>
      </c>
      <c r="X60728" s="92">
        <v>207</v>
      </c>
      <c r="AK60728" s="92">
        <v>209</v>
      </c>
      <c r="AN60728" s="92">
        <v>496</v>
      </c>
      <c r="AO60728" s="92">
        <v>25</v>
      </c>
      <c r="AP60728" s="92">
        <v>207</v>
      </c>
      <c r="AS60728" s="92">
        <v>-715</v>
      </c>
      <c r="AT60728" s="92">
        <v>199</v>
      </c>
      <c r="AU60728" s="92">
        <v>3</v>
      </c>
      <c r="AV60728" s="92">
        <v>-34</v>
      </c>
      <c r="AW60728" s="92">
        <v>405</v>
      </c>
      <c r="AX60728" s="92">
        <v>282</v>
      </c>
      <c r="AY60728" s="92">
        <v>132</v>
      </c>
      <c r="AZ60728" s="92">
        <v>99</v>
      </c>
      <c r="BA60728" s="92">
        <v>-336</v>
      </c>
    </row>
    <row r="60729" spans="1:53">
      <c r="A60729" s="83" t="s">
        <v>70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50</v>
      </c>
      <c r="G60729" s="87" t="s">
        <v>451</v>
      </c>
      <c r="H60729" s="92">
        <v>1255</v>
      </c>
      <c r="I60729" s="92">
        <v>945</v>
      </c>
      <c r="J60729" s="92">
        <v>940</v>
      </c>
      <c r="K60729" s="92">
        <v>-5</v>
      </c>
      <c r="O60729" s="92">
        <v>945</v>
      </c>
      <c r="P60729" s="92">
        <v>940</v>
      </c>
      <c r="Q60729" s="92">
        <v>-5</v>
      </c>
      <c r="S60729" s="92">
        <v>196</v>
      </c>
      <c r="V60729" s="92">
        <v>370</v>
      </c>
      <c r="W60729" s="92">
        <v>122</v>
      </c>
      <c r="X60729" s="92">
        <v>252</v>
      </c>
      <c r="AK60729" s="92">
        <v>196</v>
      </c>
      <c r="AN60729" s="92">
        <v>370</v>
      </c>
      <c r="AO60729" s="92">
        <v>122</v>
      </c>
      <c r="AP60729" s="92">
        <v>252</v>
      </c>
      <c r="AS60729" s="92">
        <v>-830</v>
      </c>
      <c r="AT60729" s="92">
        <v>102</v>
      </c>
      <c r="AU60729" s="92">
        <v>3</v>
      </c>
      <c r="AV60729" s="92">
        <v>-47</v>
      </c>
      <c r="AW60729" s="92">
        <v>421</v>
      </c>
      <c r="AX60729" s="92">
        <v>433</v>
      </c>
      <c r="AY60729" s="92">
        <v>149</v>
      </c>
      <c r="AZ60729" s="92">
        <v>73</v>
      </c>
      <c r="BA60729" s="92">
        <v>-309</v>
      </c>
    </row>
    <row r="60730" spans="1:53">
      <c r="A60730" s="83" t="s">
        <v>70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50</v>
      </c>
      <c r="G60730" s="87" t="s">
        <v>451</v>
      </c>
      <c r="H60730" s="92">
        <v>1306</v>
      </c>
      <c r="I60730" s="92">
        <v>1226</v>
      </c>
      <c r="J60730" s="92">
        <v>997</v>
      </c>
      <c r="K60730" s="92">
        <v>-229</v>
      </c>
      <c r="O60730" s="92">
        <v>1226</v>
      </c>
      <c r="P60730" s="92">
        <v>997</v>
      </c>
      <c r="Q60730" s="92">
        <v>-229</v>
      </c>
      <c r="S60730" s="92">
        <v>214</v>
      </c>
      <c r="V60730" s="92">
        <v>353</v>
      </c>
      <c r="W60730" s="92">
        <v>144</v>
      </c>
      <c r="X60730" s="92">
        <v>286</v>
      </c>
      <c r="AK60730" s="92">
        <v>214</v>
      </c>
      <c r="AN60730" s="92">
        <v>353</v>
      </c>
      <c r="AO60730" s="92">
        <v>144</v>
      </c>
      <c r="AP60730" s="92">
        <v>286</v>
      </c>
      <c r="AS60730" s="92">
        <v>-967</v>
      </c>
      <c r="AT60730" s="92">
        <v>-125</v>
      </c>
      <c r="AU60730" s="92">
        <v>3</v>
      </c>
      <c r="AV60730" s="92">
        <v>-80</v>
      </c>
      <c r="AW60730" s="92">
        <v>412</v>
      </c>
      <c r="AX60730" s="92">
        <v>566</v>
      </c>
      <c r="AY60730" s="92">
        <v>119</v>
      </c>
      <c r="AZ60730" s="92">
        <v>91</v>
      </c>
      <c r="BA60730" s="92">
        <v>-248</v>
      </c>
    </row>
    <row r="60731" spans="1:53">
      <c r="A60731" s="83" t="s">
        <v>70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50</v>
      </c>
      <c r="G60731" s="87" t="s">
        <v>451</v>
      </c>
      <c r="H60731" s="92">
        <v>1366</v>
      </c>
      <c r="I60731" s="92">
        <v>1297</v>
      </c>
      <c r="J60731" s="92">
        <v>1034</v>
      </c>
      <c r="K60731" s="92">
        <v>-263</v>
      </c>
      <c r="O60731" s="92">
        <v>1297</v>
      </c>
      <c r="P60731" s="92">
        <v>1034</v>
      </c>
      <c r="Q60731" s="92">
        <v>-263</v>
      </c>
      <c r="S60731" s="92">
        <v>220</v>
      </c>
      <c r="V60731" s="92">
        <v>394</v>
      </c>
      <c r="W60731" s="92">
        <v>118</v>
      </c>
      <c r="X60731" s="92">
        <v>302</v>
      </c>
      <c r="AK60731" s="92">
        <v>220</v>
      </c>
      <c r="AN60731" s="92">
        <v>394</v>
      </c>
      <c r="AO60731" s="92">
        <v>118</v>
      </c>
      <c r="AP60731" s="92">
        <v>302</v>
      </c>
      <c r="AS60731" s="92">
        <v>-946</v>
      </c>
      <c r="AT60731" s="92">
        <v>-213</v>
      </c>
      <c r="AU60731" s="92">
        <v>3</v>
      </c>
      <c r="AV60731" s="92">
        <v>-84</v>
      </c>
      <c r="AW60731" s="92">
        <v>350</v>
      </c>
      <c r="AX60731" s="92">
        <v>603</v>
      </c>
      <c r="AY60731" s="92">
        <v>136</v>
      </c>
      <c r="AZ60731" s="92">
        <v>112</v>
      </c>
      <c r="BA60731" s="92">
        <v>-224</v>
      </c>
    </row>
    <row r="60732" spans="1:53">
      <c r="A60732" s="83" t="s">
        <v>70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50</v>
      </c>
      <c r="G60732" s="87" t="s">
        <v>451</v>
      </c>
      <c r="H60732" s="92">
        <v>1435</v>
      </c>
      <c r="I60732" s="92">
        <v>1372</v>
      </c>
      <c r="J60732" s="92">
        <v>928</v>
      </c>
      <c r="K60732" s="92">
        <v>-444</v>
      </c>
      <c r="O60732" s="92">
        <v>1372</v>
      </c>
      <c r="P60732" s="92">
        <v>928</v>
      </c>
      <c r="Q60732" s="92">
        <v>-444</v>
      </c>
      <c r="S60732" s="92">
        <v>202</v>
      </c>
      <c r="V60732" s="92">
        <v>274</v>
      </c>
      <c r="W60732" s="92">
        <v>137</v>
      </c>
      <c r="X60732" s="92">
        <v>315</v>
      </c>
      <c r="AK60732" s="92">
        <v>202</v>
      </c>
      <c r="AN60732" s="92">
        <v>274</v>
      </c>
      <c r="AO60732" s="92">
        <v>137</v>
      </c>
      <c r="AP60732" s="92">
        <v>315</v>
      </c>
      <c r="AS60732" s="92">
        <v>-979</v>
      </c>
      <c r="AT60732" s="92">
        <v>-300</v>
      </c>
      <c r="AU60732" s="92">
        <v>3</v>
      </c>
      <c r="AV60732" s="92">
        <v>-88</v>
      </c>
      <c r="AW60732" s="92">
        <v>278</v>
      </c>
      <c r="AX60732" s="92">
        <v>657</v>
      </c>
      <c r="AY60732" s="92">
        <v>89</v>
      </c>
      <c r="AZ60732" s="92">
        <v>99</v>
      </c>
      <c r="BA60732" s="92">
        <v>-203</v>
      </c>
    </row>
    <row r="60733" spans="1:53">
      <c r="A60733" s="83" t="s">
        <v>70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50</v>
      </c>
      <c r="G60733" s="87" t="s">
        <v>451</v>
      </c>
      <c r="H60733" s="92">
        <v>1503</v>
      </c>
      <c r="I60733" s="92">
        <v>1438</v>
      </c>
      <c r="J60733" s="92">
        <v>984</v>
      </c>
      <c r="K60733" s="92">
        <v>-454</v>
      </c>
      <c r="O60733" s="92">
        <v>1438</v>
      </c>
      <c r="P60733" s="92">
        <v>984</v>
      </c>
      <c r="Q60733" s="92">
        <v>-454</v>
      </c>
      <c r="S60733" s="92">
        <v>203</v>
      </c>
      <c r="V60733" s="92">
        <v>277</v>
      </c>
      <c r="W60733" s="92">
        <v>180</v>
      </c>
      <c r="X60733" s="92">
        <v>324</v>
      </c>
      <c r="AK60733" s="92">
        <v>203</v>
      </c>
      <c r="AN60733" s="92">
        <v>277</v>
      </c>
      <c r="AO60733" s="92">
        <v>180</v>
      </c>
      <c r="AP60733" s="92">
        <v>324</v>
      </c>
      <c r="AS60733" s="92">
        <v>-946</v>
      </c>
      <c r="AT60733" s="92">
        <v>-283</v>
      </c>
      <c r="AU60733" s="92">
        <v>3</v>
      </c>
      <c r="AV60733" s="92">
        <v>-81</v>
      </c>
      <c r="AW60733" s="92">
        <v>179</v>
      </c>
      <c r="AX60733" s="92">
        <v>681</v>
      </c>
      <c r="AY60733" s="92">
        <v>136</v>
      </c>
      <c r="AZ60733" s="92">
        <v>86</v>
      </c>
      <c r="BA60733" s="92">
        <v>-229</v>
      </c>
    </row>
    <row r="60734" spans="1:53">
      <c r="A60734" s="83" t="s">
        <v>70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50</v>
      </c>
      <c r="G60734" s="87" t="s">
        <v>451</v>
      </c>
      <c r="H60734" s="92">
        <v>1566</v>
      </c>
      <c r="I60734" s="92">
        <v>1517</v>
      </c>
      <c r="J60734" s="92">
        <v>1218</v>
      </c>
      <c r="K60734" s="92">
        <v>-299</v>
      </c>
      <c r="O60734" s="92">
        <v>1517</v>
      </c>
      <c r="P60734" s="92">
        <v>1218</v>
      </c>
      <c r="Q60734" s="92">
        <v>-299</v>
      </c>
      <c r="S60734" s="92">
        <v>204</v>
      </c>
      <c r="V60734" s="92">
        <v>459</v>
      </c>
      <c r="W60734" s="92">
        <v>231</v>
      </c>
      <c r="X60734" s="92">
        <v>324</v>
      </c>
      <c r="AK60734" s="92">
        <v>204</v>
      </c>
      <c r="AN60734" s="92">
        <v>459</v>
      </c>
      <c r="AO60734" s="92">
        <v>231</v>
      </c>
      <c r="AP60734" s="92">
        <v>324</v>
      </c>
      <c r="AS60734" s="92">
        <v>-914</v>
      </c>
      <c r="AT60734" s="92">
        <v>-268</v>
      </c>
      <c r="AU60734" s="92">
        <v>2</v>
      </c>
      <c r="AV60734" s="92">
        <v>-84</v>
      </c>
      <c r="AW60734" s="92">
        <v>115</v>
      </c>
      <c r="AX60734" s="92">
        <v>843</v>
      </c>
      <c r="AY60734" s="92">
        <v>139</v>
      </c>
      <c r="AZ60734" s="92">
        <v>87</v>
      </c>
      <c r="BA60734" s="92">
        <v>-219</v>
      </c>
    </row>
    <row r="60735" spans="1:53">
      <c r="A60735" s="83" t="s">
        <v>70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50</v>
      </c>
      <c r="G60735" s="87" t="s">
        <v>451</v>
      </c>
      <c r="H60735" s="92">
        <v>1628</v>
      </c>
      <c r="I60735" s="92">
        <v>1571</v>
      </c>
      <c r="J60735" s="92">
        <v>1276</v>
      </c>
      <c r="K60735" s="92">
        <v>-295</v>
      </c>
      <c r="O60735" s="92">
        <v>1571</v>
      </c>
      <c r="P60735" s="92">
        <v>1276</v>
      </c>
      <c r="Q60735" s="92">
        <v>-295</v>
      </c>
      <c r="S60735" s="92">
        <v>248</v>
      </c>
      <c r="V60735" s="92">
        <v>506</v>
      </c>
      <c r="W60735" s="92">
        <v>201</v>
      </c>
      <c r="X60735" s="92">
        <v>321</v>
      </c>
      <c r="AK60735" s="92">
        <v>248</v>
      </c>
      <c r="AN60735" s="92">
        <v>506</v>
      </c>
      <c r="AO60735" s="92">
        <v>201</v>
      </c>
      <c r="AP60735" s="92">
        <v>321</v>
      </c>
      <c r="AS60735" s="92">
        <v>-936</v>
      </c>
      <c r="AT60735" s="92">
        <v>-274</v>
      </c>
      <c r="AU60735" s="92">
        <v>2</v>
      </c>
      <c r="AV60735" s="92">
        <v>-89</v>
      </c>
      <c r="AW60735" s="92">
        <v>96</v>
      </c>
      <c r="AX60735" s="92">
        <v>901</v>
      </c>
      <c r="AY60735" s="92">
        <v>120</v>
      </c>
      <c r="AZ60735" s="92">
        <v>107</v>
      </c>
      <c r="BA60735" s="92">
        <v>-222</v>
      </c>
    </row>
    <row r="60736" spans="1:53">
      <c r="A60736" s="83" t="s">
        <v>70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50</v>
      </c>
      <c r="G60736" s="87" t="s">
        <v>451</v>
      </c>
      <c r="H60736" s="92">
        <v>1668</v>
      </c>
      <c r="I60736" s="92">
        <v>1621</v>
      </c>
      <c r="J60736" s="92">
        <v>1381</v>
      </c>
      <c r="K60736" s="92">
        <v>-240</v>
      </c>
      <c r="O60736" s="92">
        <v>1621</v>
      </c>
      <c r="P60736" s="92">
        <v>1381</v>
      </c>
      <c r="Q60736" s="92">
        <v>-240</v>
      </c>
      <c r="S60736" s="92">
        <v>379</v>
      </c>
      <c r="V60736" s="92">
        <v>475</v>
      </c>
      <c r="W60736" s="92">
        <v>210</v>
      </c>
      <c r="X60736" s="92">
        <v>317</v>
      </c>
      <c r="AK60736" s="92">
        <v>379</v>
      </c>
      <c r="AN60736" s="92">
        <v>475</v>
      </c>
      <c r="AO60736" s="92">
        <v>210</v>
      </c>
      <c r="AP60736" s="92">
        <v>317</v>
      </c>
      <c r="AS60736" s="92">
        <v>-930</v>
      </c>
      <c r="AT60736" s="92">
        <v>-228</v>
      </c>
      <c r="AU60736" s="92">
        <v>2</v>
      </c>
      <c r="AV60736" s="92">
        <v>-86</v>
      </c>
      <c r="AW60736" s="92">
        <v>64</v>
      </c>
      <c r="AX60736" s="92">
        <v>931</v>
      </c>
      <c r="AY60736" s="92">
        <v>154</v>
      </c>
      <c r="AZ60736" s="92">
        <v>93</v>
      </c>
      <c r="BA60736" s="92">
        <v>-240</v>
      </c>
    </row>
    <row r="60737" spans="1:53">
      <c r="A60737" s="83" t="s">
        <v>70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50</v>
      </c>
      <c r="G60737" s="87" t="s">
        <v>451</v>
      </c>
      <c r="H60737" s="92">
        <v>1463</v>
      </c>
      <c r="I60737" s="92">
        <v>1418</v>
      </c>
      <c r="J60737" s="92">
        <v>1456</v>
      </c>
      <c r="K60737" s="92">
        <v>38</v>
      </c>
      <c r="O60737" s="92">
        <v>1418</v>
      </c>
      <c r="P60737" s="92">
        <v>1456</v>
      </c>
      <c r="Q60737" s="92">
        <v>38</v>
      </c>
      <c r="S60737" s="92">
        <v>478</v>
      </c>
      <c r="V60737" s="92">
        <v>523</v>
      </c>
      <c r="W60737" s="92">
        <v>154</v>
      </c>
      <c r="X60737" s="92">
        <v>301</v>
      </c>
      <c r="AK60737" s="92">
        <v>478</v>
      </c>
      <c r="AN60737" s="92">
        <v>523</v>
      </c>
      <c r="AO60737" s="92">
        <v>154</v>
      </c>
      <c r="AP60737" s="92">
        <v>301</v>
      </c>
      <c r="AS60737" s="92">
        <v>-747</v>
      </c>
      <c r="AT60737" s="92">
        <v>-187</v>
      </c>
      <c r="AU60737" s="92">
        <v>2</v>
      </c>
      <c r="AV60737" s="92">
        <v>-60</v>
      </c>
      <c r="AW60737" s="92">
        <v>52</v>
      </c>
      <c r="AX60737" s="92">
        <v>860</v>
      </c>
      <c r="AY60737" s="92">
        <v>244</v>
      </c>
      <c r="AZ60737" s="92">
        <v>153</v>
      </c>
      <c r="BA60737" s="92">
        <v>-279</v>
      </c>
    </row>
    <row r="60738" spans="1:53">
      <c r="A60738" s="83" t="s">
        <v>70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50</v>
      </c>
      <c r="G60738" s="87" t="s">
        <v>451</v>
      </c>
      <c r="H60738" s="92">
        <v>1474</v>
      </c>
      <c r="I60738" s="92">
        <v>1444</v>
      </c>
      <c r="J60738" s="92">
        <v>1710</v>
      </c>
      <c r="K60738" s="92">
        <v>266</v>
      </c>
      <c r="O60738" s="92">
        <v>1444</v>
      </c>
      <c r="P60738" s="92">
        <v>1710</v>
      </c>
      <c r="Q60738" s="92">
        <v>266</v>
      </c>
      <c r="S60738" s="92">
        <v>586</v>
      </c>
      <c r="V60738" s="92">
        <v>681</v>
      </c>
      <c r="W60738" s="92">
        <v>107</v>
      </c>
      <c r="X60738" s="92">
        <v>336</v>
      </c>
      <c r="AK60738" s="92">
        <v>586</v>
      </c>
      <c r="AN60738" s="92">
        <v>681</v>
      </c>
      <c r="AO60738" s="92">
        <v>107</v>
      </c>
      <c r="AP60738" s="92">
        <v>336</v>
      </c>
      <c r="AS60738" s="92">
        <v>-708</v>
      </c>
      <c r="AT60738" s="92">
        <v>-46</v>
      </c>
      <c r="AU60738" s="92">
        <v>3</v>
      </c>
      <c r="AV60738" s="92">
        <v>-51</v>
      </c>
      <c r="AW60738" s="92">
        <v>154</v>
      </c>
      <c r="AX60738" s="92">
        <v>854</v>
      </c>
      <c r="AY60738" s="92">
        <v>254</v>
      </c>
      <c r="AZ60738" s="92">
        <v>131</v>
      </c>
      <c r="BA60738" s="92">
        <v>-325</v>
      </c>
    </row>
    <row r="60739" spans="1:53">
      <c r="A60739" s="83" t="s">
        <v>70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50</v>
      </c>
      <c r="G60739" s="87" t="s">
        <v>451</v>
      </c>
      <c r="H60739" s="92">
        <v>1518</v>
      </c>
      <c r="I60739" s="92">
        <v>1458</v>
      </c>
      <c r="J60739" s="92">
        <v>1900</v>
      </c>
      <c r="K60739" s="92">
        <v>442</v>
      </c>
      <c r="O60739" s="92">
        <v>1458</v>
      </c>
      <c r="P60739" s="92">
        <v>1900</v>
      </c>
      <c r="Q60739" s="92">
        <v>442</v>
      </c>
      <c r="S60739" s="92">
        <v>704</v>
      </c>
      <c r="V60739" s="92">
        <v>730</v>
      </c>
      <c r="W60739" s="92">
        <v>138</v>
      </c>
      <c r="X60739" s="92">
        <v>328</v>
      </c>
      <c r="AK60739" s="92">
        <v>704</v>
      </c>
      <c r="AN60739" s="92">
        <v>730</v>
      </c>
      <c r="AO60739" s="92">
        <v>138</v>
      </c>
      <c r="AP60739" s="92">
        <v>328</v>
      </c>
      <c r="AS60739" s="92">
        <v>-663</v>
      </c>
      <c r="AT60739" s="92">
        <v>9</v>
      </c>
      <c r="AU60739" s="92">
        <v>2</v>
      </c>
      <c r="AV60739" s="92">
        <v>-29</v>
      </c>
      <c r="AW60739" s="92">
        <v>160</v>
      </c>
      <c r="AX60739" s="92">
        <v>853</v>
      </c>
      <c r="AY60739" s="92">
        <v>279</v>
      </c>
      <c r="AZ60739" s="92">
        <v>186</v>
      </c>
      <c r="BA60739" s="92">
        <v>-355</v>
      </c>
    </row>
    <row r="60740" spans="1:53">
      <c r="A60740" s="83" t="s">
        <v>70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50</v>
      </c>
      <c r="G60740" s="87" t="s">
        <v>451</v>
      </c>
      <c r="H60740" s="92">
        <v>1499</v>
      </c>
      <c r="I60740" s="92">
        <v>1444</v>
      </c>
      <c r="J60740" s="92">
        <v>2176</v>
      </c>
      <c r="K60740" s="92">
        <v>732</v>
      </c>
      <c r="O60740" s="92">
        <v>1444</v>
      </c>
      <c r="P60740" s="92">
        <v>2176</v>
      </c>
      <c r="Q60740" s="92">
        <v>732</v>
      </c>
      <c r="S60740" s="92">
        <v>743</v>
      </c>
      <c r="V60740" s="92">
        <v>1023</v>
      </c>
      <c r="W60740" s="92">
        <v>91</v>
      </c>
      <c r="X60740" s="92">
        <v>319</v>
      </c>
      <c r="AK60740" s="92">
        <v>743</v>
      </c>
      <c r="AN60740" s="92">
        <v>1023</v>
      </c>
      <c r="AO60740" s="92">
        <v>91</v>
      </c>
      <c r="AP60740" s="92">
        <v>319</v>
      </c>
      <c r="AS60740" s="92">
        <v>-504</v>
      </c>
      <c r="AT60740" s="92">
        <v>151</v>
      </c>
      <c r="AU60740" s="92">
        <v>2</v>
      </c>
      <c r="AV60740" s="92">
        <v>1</v>
      </c>
      <c r="AW60740" s="92">
        <v>120</v>
      </c>
      <c r="AX60740" s="92">
        <v>816</v>
      </c>
      <c r="AY60740" s="92">
        <v>361</v>
      </c>
      <c r="AZ60740" s="92">
        <v>166</v>
      </c>
      <c r="BA60740" s="92">
        <v>-381</v>
      </c>
    </row>
    <row r="60741" spans="1:53">
      <c r="A60741" s="83" t="s">
        <v>70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50</v>
      </c>
      <c r="G60741" s="87" t="s">
        <v>451</v>
      </c>
      <c r="H60741" s="92">
        <v>1409</v>
      </c>
      <c r="I60741" s="92">
        <v>1374</v>
      </c>
      <c r="J60741" s="92">
        <v>2092</v>
      </c>
      <c r="K60741" s="92">
        <v>718</v>
      </c>
      <c r="O60741" s="92">
        <v>1374</v>
      </c>
      <c r="P60741" s="92">
        <v>2092</v>
      </c>
      <c r="Q60741" s="92">
        <v>718</v>
      </c>
      <c r="S60741" s="92">
        <v>739</v>
      </c>
      <c r="V60741" s="92">
        <v>1022</v>
      </c>
      <c r="W60741" s="92">
        <v>36</v>
      </c>
      <c r="X60741" s="92">
        <v>295</v>
      </c>
      <c r="AK60741" s="92">
        <v>739</v>
      </c>
      <c r="AN60741" s="92">
        <v>1022</v>
      </c>
      <c r="AO60741" s="92">
        <v>36</v>
      </c>
      <c r="AP60741" s="92">
        <v>295</v>
      </c>
      <c r="AS60741" s="92">
        <v>-491</v>
      </c>
      <c r="AT60741" s="92">
        <v>253</v>
      </c>
      <c r="AU60741" s="92">
        <v>2</v>
      </c>
      <c r="AV60741" s="92">
        <v>21</v>
      </c>
      <c r="AW60741" s="92">
        <v>177</v>
      </c>
      <c r="AX60741" s="92">
        <v>675</v>
      </c>
      <c r="AY60741" s="92">
        <v>320</v>
      </c>
      <c r="AZ60741" s="92">
        <v>154</v>
      </c>
      <c r="BA60741" s="92">
        <v>-393</v>
      </c>
    </row>
    <row r="60742" spans="1:53">
      <c r="A60742" s="83" t="s">
        <v>70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50</v>
      </c>
      <c r="G60742" s="87" t="s">
        <v>451</v>
      </c>
      <c r="H60742" s="92">
        <v>1342</v>
      </c>
      <c r="I60742" s="92">
        <v>1299</v>
      </c>
      <c r="J60742" s="92">
        <v>2041</v>
      </c>
      <c r="K60742" s="92">
        <v>742</v>
      </c>
      <c r="O60742" s="92">
        <v>1299</v>
      </c>
      <c r="P60742" s="92">
        <v>2041</v>
      </c>
      <c r="Q60742" s="92">
        <v>742</v>
      </c>
      <c r="S60742" s="92">
        <v>667</v>
      </c>
      <c r="V60742" s="92">
        <v>1083</v>
      </c>
      <c r="W60742" s="92">
        <v>0</v>
      </c>
      <c r="X60742" s="92">
        <v>291</v>
      </c>
      <c r="AK60742" s="92">
        <v>667</v>
      </c>
      <c r="AN60742" s="92">
        <v>1083</v>
      </c>
      <c r="AO60742" s="92">
        <v>0</v>
      </c>
      <c r="AP60742" s="92">
        <v>291</v>
      </c>
      <c r="AS60742" s="92">
        <v>-525</v>
      </c>
      <c r="AT60742" s="92">
        <v>333</v>
      </c>
      <c r="AU60742" s="92">
        <v>2</v>
      </c>
      <c r="AV60742" s="92">
        <v>27</v>
      </c>
      <c r="AW60742" s="92">
        <v>339</v>
      </c>
      <c r="AX60742" s="92">
        <v>534</v>
      </c>
      <c r="AY60742" s="92">
        <v>285</v>
      </c>
      <c r="AZ60742" s="92">
        <v>145</v>
      </c>
      <c r="BA60742" s="92">
        <v>-398</v>
      </c>
    </row>
    <row r="60743" spans="1:53">
      <c r="A60743" s="83" t="s">
        <v>70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50</v>
      </c>
      <c r="G60743" s="87" t="s">
        <v>451</v>
      </c>
      <c r="H60743" s="92">
        <v>1287</v>
      </c>
      <c r="I60743" s="92">
        <v>1220</v>
      </c>
      <c r="J60743" s="92">
        <v>1970</v>
      </c>
      <c r="K60743" s="92">
        <v>750</v>
      </c>
      <c r="O60743" s="92">
        <v>1220</v>
      </c>
      <c r="P60743" s="92">
        <v>1970</v>
      </c>
      <c r="Q60743" s="92">
        <v>750</v>
      </c>
      <c r="S60743" s="92">
        <v>436</v>
      </c>
      <c r="V60743" s="92">
        <v>1239</v>
      </c>
      <c r="W60743" s="92">
        <v>0</v>
      </c>
      <c r="X60743" s="92">
        <v>295</v>
      </c>
      <c r="AK60743" s="92">
        <v>436</v>
      </c>
      <c r="AN60743" s="92">
        <v>1239</v>
      </c>
      <c r="AO60743" s="92">
        <v>0</v>
      </c>
      <c r="AP60743" s="92">
        <v>295</v>
      </c>
      <c r="AS60743" s="92">
        <v>-582</v>
      </c>
      <c r="AT60743" s="92">
        <v>392</v>
      </c>
      <c r="AU60743" s="92">
        <v>3</v>
      </c>
      <c r="AV60743" s="92">
        <v>15</v>
      </c>
      <c r="AW60743" s="92">
        <v>419</v>
      </c>
      <c r="AX60743" s="92">
        <v>499</v>
      </c>
      <c r="AY60743" s="92">
        <v>235</v>
      </c>
      <c r="AZ60743" s="92">
        <v>153</v>
      </c>
      <c r="BA60743" s="92">
        <v>-384</v>
      </c>
    </row>
    <row r="60744" spans="1:53">
      <c r="A60744" s="83" t="s">
        <v>70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50</v>
      </c>
      <c r="G60744" s="87" t="s">
        <v>451</v>
      </c>
      <c r="H60744" s="92">
        <v>1457</v>
      </c>
      <c r="I60744" s="92">
        <v>1222</v>
      </c>
      <c r="J60744" s="92">
        <v>1610</v>
      </c>
      <c r="K60744" s="92">
        <v>388</v>
      </c>
      <c r="O60744" s="92">
        <v>1222</v>
      </c>
      <c r="P60744" s="92">
        <v>1610</v>
      </c>
      <c r="Q60744" s="92">
        <v>388</v>
      </c>
      <c r="S60744" s="92">
        <v>275</v>
      </c>
      <c r="V60744" s="92">
        <v>1095</v>
      </c>
      <c r="W60744" s="92">
        <v>0</v>
      </c>
      <c r="X60744" s="92">
        <v>240</v>
      </c>
      <c r="AK60744" s="92">
        <v>275</v>
      </c>
      <c r="AN60744" s="92">
        <v>1095</v>
      </c>
      <c r="AO60744" s="92">
        <v>0</v>
      </c>
      <c r="AP60744" s="92">
        <v>240</v>
      </c>
      <c r="AS60744" s="92">
        <v>-705</v>
      </c>
      <c r="AT60744" s="92">
        <v>340</v>
      </c>
      <c r="AU60744" s="92">
        <v>2</v>
      </c>
      <c r="AV60744" s="92">
        <v>-11</v>
      </c>
      <c r="AW60744" s="92">
        <v>404</v>
      </c>
      <c r="AX60744" s="92">
        <v>372</v>
      </c>
      <c r="AY60744" s="92">
        <v>210</v>
      </c>
      <c r="AZ60744" s="92">
        <v>164</v>
      </c>
      <c r="BA60744" s="92">
        <v>-388</v>
      </c>
    </row>
    <row r="60745" spans="1:53">
      <c r="A60745" s="83" t="s">
        <v>70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50</v>
      </c>
      <c r="G60745" s="87" t="s">
        <v>451</v>
      </c>
      <c r="H60745" s="92">
        <v>1395</v>
      </c>
      <c r="I60745" s="92">
        <v>1165</v>
      </c>
      <c r="J60745" s="92">
        <v>1482</v>
      </c>
      <c r="K60745" s="92">
        <v>317</v>
      </c>
      <c r="O60745" s="92">
        <v>1165</v>
      </c>
      <c r="P60745" s="92">
        <v>1482</v>
      </c>
      <c r="Q60745" s="92">
        <v>317</v>
      </c>
      <c r="S60745" s="92">
        <v>285</v>
      </c>
      <c r="V60745" s="92">
        <v>965</v>
      </c>
      <c r="W60745" s="92">
        <v>0</v>
      </c>
      <c r="X60745" s="92">
        <v>232</v>
      </c>
      <c r="AK60745" s="92">
        <v>285</v>
      </c>
      <c r="AN60745" s="92">
        <v>965</v>
      </c>
      <c r="AO60745" s="92">
        <v>0</v>
      </c>
      <c r="AP60745" s="92">
        <v>232</v>
      </c>
      <c r="AS60745" s="92">
        <v>-749</v>
      </c>
      <c r="AT60745" s="92">
        <v>355</v>
      </c>
      <c r="AU60745" s="92">
        <v>3</v>
      </c>
      <c r="AV60745" s="92">
        <v>-13</v>
      </c>
      <c r="AW60745" s="92">
        <v>494</v>
      </c>
      <c r="AX60745" s="92">
        <v>315</v>
      </c>
      <c r="AY60745" s="92">
        <v>123</v>
      </c>
      <c r="AZ60745" s="92">
        <v>165</v>
      </c>
      <c r="BA60745" s="92">
        <v>-376</v>
      </c>
    </row>
    <row r="60746" spans="1:53">
      <c r="A60746" s="83" t="s">
        <v>70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50</v>
      </c>
      <c r="G60746" s="87" t="s">
        <v>451</v>
      </c>
      <c r="H60746" s="92">
        <v>1328</v>
      </c>
      <c r="I60746" s="92">
        <v>1144</v>
      </c>
      <c r="J60746" s="92">
        <v>1291</v>
      </c>
      <c r="K60746" s="92">
        <v>147</v>
      </c>
      <c r="O60746" s="92">
        <v>1144</v>
      </c>
      <c r="P60746" s="92">
        <v>1291</v>
      </c>
      <c r="Q60746" s="92">
        <v>147</v>
      </c>
      <c r="S60746" s="92">
        <v>270</v>
      </c>
      <c r="V60746" s="92">
        <v>817</v>
      </c>
      <c r="W60746" s="92">
        <v>-1</v>
      </c>
      <c r="X60746" s="92">
        <v>205</v>
      </c>
      <c r="AK60746" s="92">
        <v>270</v>
      </c>
      <c r="AN60746" s="92">
        <v>817</v>
      </c>
      <c r="AO60746" s="92">
        <v>-1</v>
      </c>
      <c r="AP60746" s="92">
        <v>205</v>
      </c>
      <c r="AS60746" s="92">
        <v>-617</v>
      </c>
      <c r="AT60746" s="92">
        <v>338</v>
      </c>
      <c r="AU60746" s="92">
        <v>1</v>
      </c>
      <c r="AV60746" s="92">
        <v>-21</v>
      </c>
      <c r="AW60746" s="92">
        <v>401</v>
      </c>
      <c r="AX60746" s="92">
        <v>117</v>
      </c>
      <c r="AY60746" s="92">
        <v>161</v>
      </c>
      <c r="AZ60746" s="92">
        <v>151</v>
      </c>
      <c r="BA60746" s="92">
        <v>-384</v>
      </c>
    </row>
    <row r="60747" spans="1:53">
      <c r="A60747" s="83" t="s">
        <v>70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50</v>
      </c>
      <c r="G60747" s="87" t="s">
        <v>451</v>
      </c>
      <c r="H60747" s="92">
        <v>1300</v>
      </c>
      <c r="I60747" s="92">
        <v>1086</v>
      </c>
      <c r="J60747" s="92">
        <v>1002</v>
      </c>
      <c r="K60747" s="92">
        <v>-84</v>
      </c>
      <c r="O60747" s="92">
        <v>1086</v>
      </c>
      <c r="P60747" s="92">
        <v>1002</v>
      </c>
      <c r="Q60747" s="92">
        <v>-84</v>
      </c>
      <c r="S60747" s="92">
        <v>242</v>
      </c>
      <c r="V60747" s="92">
        <v>533</v>
      </c>
      <c r="W60747" s="92">
        <v>0</v>
      </c>
      <c r="X60747" s="92">
        <v>227</v>
      </c>
      <c r="AK60747" s="92">
        <v>242</v>
      </c>
      <c r="AN60747" s="92">
        <v>533</v>
      </c>
      <c r="AO60747" s="92">
        <v>0</v>
      </c>
      <c r="AP60747" s="92">
        <v>227</v>
      </c>
      <c r="AS60747" s="92">
        <v>-632</v>
      </c>
      <c r="AT60747" s="92">
        <v>255</v>
      </c>
      <c r="AU60747" s="92">
        <v>3</v>
      </c>
      <c r="AV60747" s="92">
        <v>-32</v>
      </c>
      <c r="AW60747" s="92">
        <v>353</v>
      </c>
      <c r="AX60747" s="92">
        <v>55</v>
      </c>
      <c r="AY60747" s="92">
        <v>145</v>
      </c>
      <c r="AZ60747" s="92">
        <v>137</v>
      </c>
      <c r="BA60747" s="92">
        <v>-368</v>
      </c>
    </row>
    <row r="60748" spans="1:53">
      <c r="A60748" s="83" t="s">
        <v>70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50</v>
      </c>
      <c r="G60748" s="87" t="s">
        <v>451</v>
      </c>
      <c r="H60748" s="92">
        <v>1261</v>
      </c>
      <c r="I60748" s="92">
        <v>1050</v>
      </c>
      <c r="J60748" s="92">
        <v>901</v>
      </c>
      <c r="K60748" s="92">
        <v>-149</v>
      </c>
      <c r="O60748" s="92">
        <v>1050</v>
      </c>
      <c r="P60748" s="92">
        <v>901</v>
      </c>
      <c r="Q60748" s="92">
        <v>-149</v>
      </c>
      <c r="S60748" s="92">
        <v>248</v>
      </c>
      <c r="V60748" s="92">
        <v>421</v>
      </c>
      <c r="W60748" s="92">
        <v>-1</v>
      </c>
      <c r="X60748" s="92">
        <v>233</v>
      </c>
      <c r="AK60748" s="92">
        <v>248</v>
      </c>
      <c r="AN60748" s="92">
        <v>421</v>
      </c>
      <c r="AO60748" s="92">
        <v>-1</v>
      </c>
      <c r="AP60748" s="92">
        <v>233</v>
      </c>
      <c r="AS60748" s="92">
        <v>-612</v>
      </c>
      <c r="AT60748" s="92">
        <v>216</v>
      </c>
      <c r="AU60748" s="92">
        <v>2</v>
      </c>
      <c r="AV60748" s="92">
        <v>-43</v>
      </c>
      <c r="AW60748" s="92">
        <v>303</v>
      </c>
      <c r="AX60748" s="92">
        <v>63</v>
      </c>
      <c r="AY60748" s="92">
        <v>138</v>
      </c>
      <c r="AZ60748" s="92">
        <v>134</v>
      </c>
      <c r="BA60748" s="92">
        <v>-350</v>
      </c>
    </row>
    <row r="60749" spans="1:53">
      <c r="A60749" s="83" t="s">
        <v>70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50</v>
      </c>
      <c r="G60749" s="87" t="s">
        <v>451</v>
      </c>
      <c r="H60749" s="92">
        <v>1238</v>
      </c>
      <c r="I60749" s="92">
        <v>1024</v>
      </c>
      <c r="J60749" s="92">
        <v>858</v>
      </c>
      <c r="K60749" s="92">
        <v>-166</v>
      </c>
      <c r="O60749" s="92">
        <v>1024</v>
      </c>
      <c r="P60749" s="92">
        <v>858</v>
      </c>
      <c r="Q60749" s="92">
        <v>-166</v>
      </c>
      <c r="S60749" s="92">
        <v>246</v>
      </c>
      <c r="V60749" s="92">
        <v>380</v>
      </c>
      <c r="W60749" s="92">
        <v>0</v>
      </c>
      <c r="X60749" s="92">
        <v>232</v>
      </c>
      <c r="AK60749" s="92">
        <v>246</v>
      </c>
      <c r="AN60749" s="92">
        <v>380</v>
      </c>
      <c r="AO60749" s="92">
        <v>0</v>
      </c>
      <c r="AP60749" s="92">
        <v>232</v>
      </c>
      <c r="AS60749" s="92">
        <v>-663</v>
      </c>
      <c r="AT60749" s="92">
        <v>203</v>
      </c>
      <c r="AU60749" s="92">
        <v>3</v>
      </c>
      <c r="AV60749" s="92">
        <v>-35</v>
      </c>
      <c r="AW60749" s="92">
        <v>305</v>
      </c>
      <c r="AX60749" s="92">
        <v>136</v>
      </c>
      <c r="AY60749" s="92">
        <v>110</v>
      </c>
      <c r="AZ60749" s="92">
        <v>125</v>
      </c>
      <c r="BA60749" s="92">
        <v>-350</v>
      </c>
    </row>
    <row r="60750" spans="1:53">
      <c r="A60750" s="83" t="s">
        <v>70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50</v>
      </c>
      <c r="G60750" s="87" t="s">
        <v>451</v>
      </c>
      <c r="H60750" s="92">
        <v>1221</v>
      </c>
      <c r="I60750" s="92">
        <v>1005</v>
      </c>
      <c r="J60750" s="92">
        <v>802</v>
      </c>
      <c r="K60750" s="92">
        <v>-203</v>
      </c>
      <c r="O60750" s="92">
        <v>1005</v>
      </c>
      <c r="P60750" s="92">
        <v>802</v>
      </c>
      <c r="Q60750" s="92">
        <v>-203</v>
      </c>
      <c r="S60750" s="92">
        <v>247</v>
      </c>
      <c r="V60750" s="92">
        <v>365</v>
      </c>
      <c r="W60750" s="92">
        <v>-1</v>
      </c>
      <c r="X60750" s="92">
        <v>191</v>
      </c>
      <c r="AK60750" s="92">
        <v>247</v>
      </c>
      <c r="AN60750" s="92">
        <v>365</v>
      </c>
      <c r="AO60750" s="92">
        <v>-1</v>
      </c>
      <c r="AP60750" s="92">
        <v>191</v>
      </c>
      <c r="AS60750" s="92">
        <v>-652</v>
      </c>
      <c r="AT60750" s="92">
        <v>173</v>
      </c>
      <c r="AU60750" s="92">
        <v>2</v>
      </c>
      <c r="AV60750" s="92">
        <v>-28</v>
      </c>
      <c r="AW60750" s="92">
        <v>249</v>
      </c>
      <c r="AX60750" s="92">
        <v>145</v>
      </c>
      <c r="AY60750" s="92">
        <v>123</v>
      </c>
      <c r="AZ60750" s="92">
        <v>129</v>
      </c>
      <c r="BA60750" s="92">
        <v>-344</v>
      </c>
    </row>
    <row r="60751" spans="1:53">
      <c r="A60751" s="83" t="s">
        <v>70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50</v>
      </c>
      <c r="G60751" s="87" t="s">
        <v>451</v>
      </c>
      <c r="H60751" s="92">
        <v>1216</v>
      </c>
      <c r="I60751" s="92">
        <v>962</v>
      </c>
      <c r="J60751" s="92">
        <v>795</v>
      </c>
      <c r="K60751" s="92">
        <v>-167</v>
      </c>
      <c r="O60751" s="92">
        <v>962</v>
      </c>
      <c r="P60751" s="92">
        <v>795</v>
      </c>
      <c r="Q60751" s="92">
        <v>-167</v>
      </c>
      <c r="S60751" s="92">
        <v>230</v>
      </c>
      <c r="V60751" s="92">
        <v>424</v>
      </c>
      <c r="W60751" s="92">
        <v>0</v>
      </c>
      <c r="X60751" s="92">
        <v>141</v>
      </c>
      <c r="AK60751" s="92">
        <v>230</v>
      </c>
      <c r="AN60751" s="92">
        <v>424</v>
      </c>
      <c r="AO60751" s="92">
        <v>0</v>
      </c>
      <c r="AP60751" s="92">
        <v>141</v>
      </c>
      <c r="AS60751" s="92">
        <v>-612</v>
      </c>
      <c r="AT60751" s="92">
        <v>200</v>
      </c>
      <c r="AU60751" s="92">
        <v>3</v>
      </c>
      <c r="AV60751" s="92">
        <v>-17</v>
      </c>
      <c r="AW60751" s="92">
        <v>227</v>
      </c>
      <c r="AX60751" s="92">
        <v>162</v>
      </c>
      <c r="AY60751" s="92">
        <v>129</v>
      </c>
      <c r="AZ60751" s="92">
        <v>106</v>
      </c>
      <c r="BA60751" s="92">
        <v>-365</v>
      </c>
    </row>
    <row r="60752" spans="1:53">
      <c r="A60752" s="83" t="s">
        <v>70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50</v>
      </c>
      <c r="G60752" s="87" t="s">
        <v>451</v>
      </c>
      <c r="H60752" s="92">
        <v>1202</v>
      </c>
      <c r="I60752" s="92">
        <v>901</v>
      </c>
      <c r="J60752" s="92">
        <v>785</v>
      </c>
      <c r="K60752" s="92">
        <v>-116</v>
      </c>
      <c r="O60752" s="92">
        <v>901</v>
      </c>
      <c r="P60752" s="92">
        <v>785</v>
      </c>
      <c r="Q60752" s="92">
        <v>-116</v>
      </c>
      <c r="S60752" s="92">
        <v>228</v>
      </c>
      <c r="V60752" s="92">
        <v>401</v>
      </c>
      <c r="W60752" s="92">
        <v>48</v>
      </c>
      <c r="X60752" s="92">
        <v>108</v>
      </c>
      <c r="AK60752" s="92">
        <v>228</v>
      </c>
      <c r="AN60752" s="92">
        <v>401</v>
      </c>
      <c r="AO60752" s="92">
        <v>48</v>
      </c>
      <c r="AP60752" s="92">
        <v>108</v>
      </c>
      <c r="AS60752" s="92">
        <v>-552</v>
      </c>
      <c r="AT60752" s="92">
        <v>178</v>
      </c>
      <c r="AU60752" s="92">
        <v>2</v>
      </c>
      <c r="AV60752" s="92">
        <v>-29</v>
      </c>
      <c r="AW60752" s="92">
        <v>167</v>
      </c>
      <c r="AX60752" s="92">
        <v>210</v>
      </c>
      <c r="AY60752" s="92">
        <v>161</v>
      </c>
      <c r="AZ60752" s="92">
        <v>102</v>
      </c>
      <c r="BA60752" s="92">
        <v>-355</v>
      </c>
    </row>
    <row r="60753" spans="1:53">
      <c r="A60753" s="83" t="s">
        <v>70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50</v>
      </c>
      <c r="G60753" s="87" t="s">
        <v>451</v>
      </c>
      <c r="H60753" s="92">
        <v>1214</v>
      </c>
      <c r="I60753" s="92">
        <v>940</v>
      </c>
      <c r="J60753" s="92">
        <v>715</v>
      </c>
      <c r="K60753" s="92">
        <v>-225</v>
      </c>
      <c r="O60753" s="92">
        <v>940</v>
      </c>
      <c r="P60753" s="92">
        <v>715</v>
      </c>
      <c r="Q60753" s="92">
        <v>-225</v>
      </c>
      <c r="S60753" s="92">
        <v>201</v>
      </c>
      <c r="V60753" s="92">
        <v>280</v>
      </c>
      <c r="W60753" s="92">
        <v>134</v>
      </c>
      <c r="X60753" s="92">
        <v>100</v>
      </c>
      <c r="AK60753" s="92">
        <v>201</v>
      </c>
      <c r="AN60753" s="92">
        <v>280</v>
      </c>
      <c r="AO60753" s="92">
        <v>134</v>
      </c>
      <c r="AP60753" s="92">
        <v>100</v>
      </c>
      <c r="AS60753" s="92">
        <v>-639</v>
      </c>
      <c r="AT60753" s="92">
        <v>63</v>
      </c>
      <c r="AU60753" s="92">
        <v>2</v>
      </c>
      <c r="AV60753" s="92">
        <v>-44</v>
      </c>
      <c r="AW60753" s="92">
        <v>175</v>
      </c>
      <c r="AX60753" s="92">
        <v>300</v>
      </c>
      <c r="AY60753" s="92">
        <v>169</v>
      </c>
      <c r="AZ60753" s="92">
        <v>70</v>
      </c>
      <c r="BA60753" s="92">
        <v>-321</v>
      </c>
    </row>
    <row r="60754" spans="1:53">
      <c r="A60754" s="83" t="s">
        <v>70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50</v>
      </c>
      <c r="G60754" s="87" t="s">
        <v>451</v>
      </c>
      <c r="H60754" s="92">
        <v>1242</v>
      </c>
      <c r="I60754" s="92">
        <v>1223</v>
      </c>
      <c r="J60754" s="92">
        <v>756</v>
      </c>
      <c r="K60754" s="92">
        <v>-467</v>
      </c>
      <c r="O60754" s="92">
        <v>1223</v>
      </c>
      <c r="P60754" s="92">
        <v>756</v>
      </c>
      <c r="Q60754" s="92">
        <v>-467</v>
      </c>
      <c r="S60754" s="92">
        <v>166</v>
      </c>
      <c r="V60754" s="92">
        <v>295</v>
      </c>
      <c r="W60754" s="92">
        <v>218</v>
      </c>
      <c r="X60754" s="92">
        <v>77</v>
      </c>
      <c r="AK60754" s="92">
        <v>166</v>
      </c>
      <c r="AN60754" s="92">
        <v>295</v>
      </c>
      <c r="AO60754" s="92">
        <v>218</v>
      </c>
      <c r="AP60754" s="92">
        <v>77</v>
      </c>
      <c r="AS60754" s="92">
        <v>-755</v>
      </c>
      <c r="AT60754" s="92">
        <v>-82</v>
      </c>
      <c r="AU60754" s="92">
        <v>2</v>
      </c>
      <c r="AV60754" s="92">
        <v>-75</v>
      </c>
      <c r="AW60754" s="92">
        <v>110</v>
      </c>
      <c r="AX60754" s="92">
        <v>382</v>
      </c>
      <c r="AY60754" s="92">
        <v>186</v>
      </c>
      <c r="AZ60754" s="92">
        <v>49</v>
      </c>
      <c r="BA60754" s="92">
        <v>-284</v>
      </c>
    </row>
    <row r="60755" spans="1:53">
      <c r="A60755" s="83" t="s">
        <v>70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50</v>
      </c>
      <c r="G60755" s="87" t="s">
        <v>451</v>
      </c>
      <c r="H60755" s="92">
        <v>1284</v>
      </c>
      <c r="I60755" s="92">
        <v>1298</v>
      </c>
      <c r="J60755" s="92">
        <v>792</v>
      </c>
      <c r="K60755" s="92">
        <v>-506</v>
      </c>
      <c r="O60755" s="92">
        <v>1298</v>
      </c>
      <c r="P60755" s="92">
        <v>792</v>
      </c>
      <c r="Q60755" s="92">
        <v>-506</v>
      </c>
      <c r="S60755" s="92">
        <v>169</v>
      </c>
      <c r="V60755" s="92">
        <v>345</v>
      </c>
      <c r="W60755" s="92">
        <v>221</v>
      </c>
      <c r="X60755" s="92">
        <v>57</v>
      </c>
      <c r="AK60755" s="92">
        <v>169</v>
      </c>
      <c r="AN60755" s="92">
        <v>345</v>
      </c>
      <c r="AO60755" s="92">
        <v>221</v>
      </c>
      <c r="AP60755" s="92">
        <v>57</v>
      </c>
      <c r="AS60755" s="92">
        <v>-771</v>
      </c>
      <c r="AT60755" s="92">
        <v>-187</v>
      </c>
      <c r="AU60755" s="92">
        <v>2</v>
      </c>
      <c r="AV60755" s="92">
        <v>-81</v>
      </c>
      <c r="AW60755" s="92">
        <v>31</v>
      </c>
      <c r="AX60755" s="92">
        <v>515</v>
      </c>
      <c r="AY60755" s="92">
        <v>182</v>
      </c>
      <c r="AZ60755" s="92">
        <v>61</v>
      </c>
      <c r="BA60755" s="92">
        <v>-258</v>
      </c>
    </row>
    <row r="60756" spans="1:53">
      <c r="A60756" s="83" t="s">
        <v>70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50</v>
      </c>
      <c r="G60756" s="87" t="s">
        <v>451</v>
      </c>
      <c r="H60756" s="92">
        <v>1335</v>
      </c>
      <c r="I60756" s="92">
        <v>1359</v>
      </c>
      <c r="J60756" s="92">
        <v>759</v>
      </c>
      <c r="K60756" s="92">
        <v>-600</v>
      </c>
      <c r="O60756" s="92">
        <v>1359</v>
      </c>
      <c r="P60756" s="92">
        <v>759</v>
      </c>
      <c r="Q60756" s="92">
        <v>-600</v>
      </c>
      <c r="S60756" s="92">
        <v>212</v>
      </c>
      <c r="V60756" s="92">
        <v>285</v>
      </c>
      <c r="W60756" s="92">
        <v>220</v>
      </c>
      <c r="X60756" s="92">
        <v>42</v>
      </c>
      <c r="AK60756" s="92">
        <v>212</v>
      </c>
      <c r="AN60756" s="92">
        <v>285</v>
      </c>
      <c r="AO60756" s="92">
        <v>220</v>
      </c>
      <c r="AP60756" s="92">
        <v>42</v>
      </c>
      <c r="AS60756" s="92">
        <v>-808</v>
      </c>
      <c r="AT60756" s="92">
        <v>-290</v>
      </c>
      <c r="AU60756" s="92">
        <v>3</v>
      </c>
      <c r="AV60756" s="92">
        <v>-94</v>
      </c>
      <c r="AW60756" s="92">
        <v>-88</v>
      </c>
      <c r="AX60756" s="92">
        <v>621</v>
      </c>
      <c r="AY60756" s="92">
        <v>180</v>
      </c>
      <c r="AZ60756" s="92">
        <v>107</v>
      </c>
      <c r="BA60756" s="92">
        <v>-231</v>
      </c>
    </row>
    <row r="60757" spans="1:53">
      <c r="A60757" s="83" t="s">
        <v>70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50</v>
      </c>
      <c r="G60757" s="87" t="s">
        <v>451</v>
      </c>
      <c r="H60757" s="92">
        <v>1383</v>
      </c>
      <c r="I60757" s="92">
        <v>1437</v>
      </c>
      <c r="J60757" s="92">
        <v>860</v>
      </c>
      <c r="K60757" s="92">
        <v>-577</v>
      </c>
      <c r="O60757" s="92">
        <v>1437</v>
      </c>
      <c r="P60757" s="92">
        <v>860</v>
      </c>
      <c r="Q60757" s="92">
        <v>-577</v>
      </c>
      <c r="S60757" s="92">
        <v>226</v>
      </c>
      <c r="V60757" s="92">
        <v>345</v>
      </c>
      <c r="W60757" s="92">
        <v>221</v>
      </c>
      <c r="X60757" s="92">
        <v>68</v>
      </c>
      <c r="AK60757" s="92">
        <v>226</v>
      </c>
      <c r="AN60757" s="92">
        <v>345</v>
      </c>
      <c r="AO60757" s="92">
        <v>221</v>
      </c>
      <c r="AP60757" s="92">
        <v>68</v>
      </c>
      <c r="AS60757" s="92">
        <v>-782</v>
      </c>
      <c r="AT60757" s="92">
        <v>-338</v>
      </c>
      <c r="AU60757" s="92">
        <v>2</v>
      </c>
      <c r="AV60757" s="92">
        <v>-101</v>
      </c>
      <c r="AW60757" s="92">
        <v>-149</v>
      </c>
      <c r="AX60757" s="92">
        <v>692</v>
      </c>
      <c r="AY60757" s="92">
        <v>217</v>
      </c>
      <c r="AZ60757" s="92">
        <v>109</v>
      </c>
      <c r="BA60757" s="92">
        <v>-227</v>
      </c>
    </row>
    <row r="60758" spans="1:53">
      <c r="A60758" s="83" t="s">
        <v>70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50</v>
      </c>
      <c r="G60758" s="87" t="s">
        <v>451</v>
      </c>
      <c r="H60758" s="92">
        <v>1432</v>
      </c>
      <c r="I60758" s="92">
        <v>1541</v>
      </c>
      <c r="J60758" s="92">
        <v>1209</v>
      </c>
      <c r="K60758" s="92">
        <v>-332</v>
      </c>
      <c r="O60758" s="92">
        <v>1541</v>
      </c>
      <c r="P60758" s="92">
        <v>1209</v>
      </c>
      <c r="Q60758" s="92">
        <v>-332</v>
      </c>
      <c r="S60758" s="92">
        <v>365</v>
      </c>
      <c r="V60758" s="92">
        <v>431</v>
      </c>
      <c r="W60758" s="92">
        <v>226</v>
      </c>
      <c r="X60758" s="92">
        <v>187</v>
      </c>
      <c r="AK60758" s="92">
        <v>365</v>
      </c>
      <c r="AN60758" s="92">
        <v>431</v>
      </c>
      <c r="AO60758" s="92">
        <v>226</v>
      </c>
      <c r="AP60758" s="92">
        <v>187</v>
      </c>
      <c r="AS60758" s="92">
        <v>-730</v>
      </c>
      <c r="AT60758" s="92">
        <v>-345</v>
      </c>
      <c r="AU60758" s="92">
        <v>2</v>
      </c>
      <c r="AV60758" s="92">
        <v>-97</v>
      </c>
      <c r="AW60758" s="92">
        <v>-129</v>
      </c>
      <c r="AX60758" s="92">
        <v>813</v>
      </c>
      <c r="AY60758" s="92">
        <v>248</v>
      </c>
      <c r="AZ60758" s="92">
        <v>125</v>
      </c>
      <c r="BA60758" s="92">
        <v>-219</v>
      </c>
    </row>
    <row r="60759" spans="1:53">
      <c r="A60759" s="83" t="s">
        <v>70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50</v>
      </c>
      <c r="G60759" s="87" t="s">
        <v>451</v>
      </c>
      <c r="H60759" s="92">
        <v>1499</v>
      </c>
      <c r="I60759" s="92">
        <v>1600</v>
      </c>
      <c r="J60759" s="92">
        <v>1338</v>
      </c>
      <c r="K60759" s="92">
        <v>-262</v>
      </c>
      <c r="O60759" s="92">
        <v>1600</v>
      </c>
      <c r="P60759" s="92">
        <v>1338</v>
      </c>
      <c r="Q60759" s="92">
        <v>-262</v>
      </c>
      <c r="S60759" s="92">
        <v>418</v>
      </c>
      <c r="V60759" s="92">
        <v>491</v>
      </c>
      <c r="W60759" s="92">
        <v>230</v>
      </c>
      <c r="X60759" s="92">
        <v>199</v>
      </c>
      <c r="AK60759" s="92">
        <v>418</v>
      </c>
      <c r="AN60759" s="92">
        <v>491</v>
      </c>
      <c r="AO60759" s="92">
        <v>230</v>
      </c>
      <c r="AP60759" s="92">
        <v>199</v>
      </c>
      <c r="AS60759" s="92">
        <v>-729</v>
      </c>
      <c r="AT60759" s="92">
        <v>-345</v>
      </c>
      <c r="AU60759" s="92">
        <v>3</v>
      </c>
      <c r="AV60759" s="92">
        <v>-88</v>
      </c>
      <c r="AW60759" s="92">
        <v>-185</v>
      </c>
      <c r="AX60759" s="92">
        <v>898</v>
      </c>
      <c r="AY60759" s="92">
        <v>284</v>
      </c>
      <c r="AZ60759" s="92">
        <v>136</v>
      </c>
      <c r="BA60759" s="92">
        <v>-236</v>
      </c>
    </row>
    <row r="60760" spans="1:53">
      <c r="A60760" s="83" t="s">
        <v>70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50</v>
      </c>
      <c r="G60760" s="87" t="s">
        <v>451</v>
      </c>
      <c r="H60760" s="92">
        <v>1550</v>
      </c>
      <c r="I60760" s="92">
        <v>1660</v>
      </c>
      <c r="J60760" s="92">
        <v>1441</v>
      </c>
      <c r="K60760" s="92">
        <v>-219</v>
      </c>
      <c r="O60760" s="92">
        <v>1660</v>
      </c>
      <c r="P60760" s="92">
        <v>1441</v>
      </c>
      <c r="Q60760" s="92">
        <v>-219</v>
      </c>
      <c r="S60760" s="92">
        <v>529</v>
      </c>
      <c r="V60760" s="92">
        <v>548</v>
      </c>
      <c r="W60760" s="92">
        <v>227</v>
      </c>
      <c r="X60760" s="92">
        <v>137</v>
      </c>
      <c r="AK60760" s="92">
        <v>529</v>
      </c>
      <c r="AN60760" s="92">
        <v>548</v>
      </c>
      <c r="AO60760" s="92">
        <v>227</v>
      </c>
      <c r="AP60760" s="92">
        <v>137</v>
      </c>
      <c r="AS60760" s="92">
        <v>-663</v>
      </c>
      <c r="AT60760" s="92">
        <v>-339</v>
      </c>
      <c r="AU60760" s="92">
        <v>2</v>
      </c>
      <c r="AV60760" s="92">
        <v>-71</v>
      </c>
      <c r="AW60760" s="92">
        <v>-240</v>
      </c>
      <c r="AX60760" s="92">
        <v>928</v>
      </c>
      <c r="AY60760" s="92">
        <v>289</v>
      </c>
      <c r="AZ60760" s="92">
        <v>144</v>
      </c>
      <c r="BA60760" s="92">
        <v>-269</v>
      </c>
    </row>
    <row r="60761" spans="1:53">
      <c r="A60761" s="83" t="s">
        <v>70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50</v>
      </c>
      <c r="G60761" s="87" t="s">
        <v>451</v>
      </c>
      <c r="H60761" s="92">
        <v>1595</v>
      </c>
      <c r="I60761" s="92">
        <v>1502</v>
      </c>
      <c r="J60761" s="92">
        <v>1540</v>
      </c>
      <c r="K60761" s="92">
        <v>38</v>
      </c>
      <c r="O60761" s="92">
        <v>1502</v>
      </c>
      <c r="P60761" s="92">
        <v>1540</v>
      </c>
      <c r="Q60761" s="92">
        <v>38</v>
      </c>
      <c r="S60761" s="92">
        <v>599</v>
      </c>
      <c r="V60761" s="92">
        <v>633</v>
      </c>
      <c r="W60761" s="92">
        <v>222</v>
      </c>
      <c r="X60761" s="92">
        <v>86</v>
      </c>
      <c r="AK60761" s="92">
        <v>599</v>
      </c>
      <c r="AN60761" s="92">
        <v>633</v>
      </c>
      <c r="AO60761" s="92">
        <v>222</v>
      </c>
      <c r="AP60761" s="92">
        <v>86</v>
      </c>
      <c r="AS60761" s="92">
        <v>-549</v>
      </c>
      <c r="AT60761" s="92">
        <v>-327</v>
      </c>
      <c r="AU60761" s="92">
        <v>1</v>
      </c>
      <c r="AV60761" s="92">
        <v>-31</v>
      </c>
      <c r="AW60761" s="92">
        <v>-144</v>
      </c>
      <c r="AX60761" s="92">
        <v>923</v>
      </c>
      <c r="AY60761" s="92">
        <v>349</v>
      </c>
      <c r="AZ60761" s="92">
        <v>152</v>
      </c>
      <c r="BA60761" s="92">
        <v>-336</v>
      </c>
    </row>
    <row r="60762" spans="1:53">
      <c r="A60762" s="83" t="s">
        <v>70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50</v>
      </c>
      <c r="G60762" s="87" t="s">
        <v>451</v>
      </c>
      <c r="H60762" s="92">
        <v>1617</v>
      </c>
      <c r="I60762" s="92">
        <v>1521</v>
      </c>
      <c r="J60762" s="92">
        <v>1737</v>
      </c>
      <c r="K60762" s="92">
        <v>216</v>
      </c>
      <c r="O60762" s="92">
        <v>1521</v>
      </c>
      <c r="P60762" s="92">
        <v>1737</v>
      </c>
      <c r="Q60762" s="92">
        <v>216</v>
      </c>
      <c r="S60762" s="92">
        <v>684</v>
      </c>
      <c r="V60762" s="92">
        <v>751</v>
      </c>
      <c r="W60762" s="92">
        <v>222</v>
      </c>
      <c r="X60762" s="92">
        <v>80</v>
      </c>
      <c r="AK60762" s="92">
        <v>684</v>
      </c>
      <c r="AN60762" s="92">
        <v>751</v>
      </c>
      <c r="AO60762" s="92">
        <v>222</v>
      </c>
      <c r="AP60762" s="92">
        <v>80</v>
      </c>
      <c r="AS60762" s="92">
        <v>-533</v>
      </c>
      <c r="AT60762" s="92">
        <v>-251</v>
      </c>
      <c r="AU60762" s="92">
        <v>2</v>
      </c>
      <c r="AV60762" s="92">
        <v>-18</v>
      </c>
      <c r="AW60762" s="92">
        <v>-38</v>
      </c>
      <c r="AX60762" s="92">
        <v>902</v>
      </c>
      <c r="AY60762" s="92">
        <v>331</v>
      </c>
      <c r="AZ60762" s="92">
        <v>192</v>
      </c>
      <c r="BA60762" s="92">
        <v>-371</v>
      </c>
    </row>
    <row r="60763" spans="1:53">
      <c r="A60763" s="83" t="s">
        <v>70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50</v>
      </c>
      <c r="G60763" s="87" t="s">
        <v>451</v>
      </c>
      <c r="H60763" s="92">
        <v>1377</v>
      </c>
      <c r="I60763" s="92">
        <v>1560</v>
      </c>
      <c r="J60763" s="92">
        <v>1984</v>
      </c>
      <c r="K60763" s="92">
        <v>424</v>
      </c>
      <c r="O60763" s="92">
        <v>1560</v>
      </c>
      <c r="P60763" s="92">
        <v>1984</v>
      </c>
      <c r="Q60763" s="92">
        <v>424</v>
      </c>
      <c r="S60763" s="92">
        <v>742</v>
      </c>
      <c r="V60763" s="92">
        <v>924</v>
      </c>
      <c r="W60763" s="92">
        <v>194</v>
      </c>
      <c r="X60763" s="92">
        <v>124</v>
      </c>
      <c r="AK60763" s="92">
        <v>742</v>
      </c>
      <c r="AN60763" s="92">
        <v>924</v>
      </c>
      <c r="AO60763" s="92">
        <v>194</v>
      </c>
      <c r="AP60763" s="92">
        <v>124</v>
      </c>
      <c r="AS60763" s="92">
        <v>-527</v>
      </c>
      <c r="AT60763" s="92">
        <v>-122</v>
      </c>
      <c r="AU60763" s="92">
        <v>2</v>
      </c>
      <c r="AV60763" s="92">
        <v>6</v>
      </c>
      <c r="AW60763" s="92">
        <v>37</v>
      </c>
      <c r="AX60763" s="92">
        <v>783</v>
      </c>
      <c r="AY60763" s="92">
        <v>395</v>
      </c>
      <c r="AZ60763" s="92">
        <v>212</v>
      </c>
      <c r="BA60763" s="92">
        <v>-362</v>
      </c>
    </row>
    <row r="60764" spans="1:53">
      <c r="A60764" s="83" t="s">
        <v>70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50</v>
      </c>
      <c r="G60764" s="87" t="s">
        <v>451</v>
      </c>
      <c r="H60764" s="92">
        <v>1358</v>
      </c>
      <c r="I60764" s="92">
        <v>1539</v>
      </c>
      <c r="J60764" s="92">
        <v>2074</v>
      </c>
      <c r="K60764" s="92">
        <v>535</v>
      </c>
      <c r="O60764" s="92">
        <v>1539</v>
      </c>
      <c r="P60764" s="92">
        <v>2074</v>
      </c>
      <c r="Q60764" s="92">
        <v>535</v>
      </c>
      <c r="S60764" s="92">
        <v>775</v>
      </c>
      <c r="V60764" s="92">
        <v>1007</v>
      </c>
      <c r="W60764" s="92">
        <v>95</v>
      </c>
      <c r="X60764" s="92">
        <v>197</v>
      </c>
      <c r="AK60764" s="92">
        <v>775</v>
      </c>
      <c r="AN60764" s="92">
        <v>1007</v>
      </c>
      <c r="AO60764" s="92">
        <v>95</v>
      </c>
      <c r="AP60764" s="92">
        <v>197</v>
      </c>
      <c r="AS60764" s="92">
        <v>-491</v>
      </c>
      <c r="AT60764" s="92">
        <v>18</v>
      </c>
      <c r="AU60764" s="92">
        <v>3</v>
      </c>
      <c r="AV60764" s="92">
        <v>22</v>
      </c>
      <c r="AW60764" s="92">
        <v>127</v>
      </c>
      <c r="AX60764" s="92">
        <v>659</v>
      </c>
      <c r="AY60764" s="92">
        <v>364</v>
      </c>
      <c r="AZ60764" s="92">
        <v>220</v>
      </c>
      <c r="BA60764" s="92">
        <v>-387</v>
      </c>
    </row>
    <row r="60765" spans="1:53">
      <c r="A60765" s="83" t="s">
        <v>70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50</v>
      </c>
      <c r="G60765" s="87" t="s">
        <v>451</v>
      </c>
      <c r="H60765" s="92">
        <v>1309</v>
      </c>
      <c r="I60765" s="92">
        <v>1477</v>
      </c>
      <c r="J60765" s="92">
        <v>2188</v>
      </c>
      <c r="K60765" s="92">
        <v>711</v>
      </c>
      <c r="O60765" s="92">
        <v>1477</v>
      </c>
      <c r="P60765" s="92">
        <v>2188</v>
      </c>
      <c r="Q60765" s="92">
        <v>711</v>
      </c>
      <c r="S60765" s="92">
        <v>775</v>
      </c>
      <c r="V60765" s="92">
        <v>1173</v>
      </c>
      <c r="W60765" s="92">
        <v>8</v>
      </c>
      <c r="X60765" s="92">
        <v>232</v>
      </c>
      <c r="AK60765" s="92">
        <v>775</v>
      </c>
      <c r="AN60765" s="92">
        <v>1173</v>
      </c>
      <c r="AO60765" s="92">
        <v>8</v>
      </c>
      <c r="AP60765" s="92">
        <v>232</v>
      </c>
      <c r="AS60765" s="92">
        <v>-539</v>
      </c>
      <c r="AT60765" s="92">
        <v>225</v>
      </c>
      <c r="AU60765" s="92">
        <v>2</v>
      </c>
      <c r="AV60765" s="92">
        <v>38</v>
      </c>
      <c r="AW60765" s="92">
        <v>296</v>
      </c>
      <c r="AX60765" s="92">
        <v>622</v>
      </c>
      <c r="AY60765" s="92">
        <v>233</v>
      </c>
      <c r="AZ60765" s="92">
        <v>209</v>
      </c>
      <c r="BA60765" s="92">
        <v>-375</v>
      </c>
    </row>
    <row r="60766" spans="1:53">
      <c r="A60766" s="83" t="s">
        <v>70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50</v>
      </c>
      <c r="G60766" s="87" t="s">
        <v>451</v>
      </c>
      <c r="H60766" s="92">
        <v>1247</v>
      </c>
      <c r="I60766" s="92">
        <v>1405</v>
      </c>
      <c r="J60766" s="92">
        <v>2169</v>
      </c>
      <c r="K60766" s="92">
        <v>764</v>
      </c>
      <c r="O60766" s="92">
        <v>1405</v>
      </c>
      <c r="P60766" s="92">
        <v>2169</v>
      </c>
      <c r="Q60766" s="92">
        <v>764</v>
      </c>
      <c r="S60766" s="92">
        <v>745</v>
      </c>
      <c r="V60766" s="92">
        <v>1206</v>
      </c>
      <c r="W60766" s="92">
        <v>0</v>
      </c>
      <c r="X60766" s="92">
        <v>218</v>
      </c>
      <c r="AK60766" s="92">
        <v>745</v>
      </c>
      <c r="AN60766" s="92">
        <v>1206</v>
      </c>
      <c r="AO60766" s="92">
        <v>0</v>
      </c>
      <c r="AP60766" s="92">
        <v>218</v>
      </c>
      <c r="AS60766" s="92">
        <v>-609</v>
      </c>
      <c r="AT60766" s="92">
        <v>304</v>
      </c>
      <c r="AU60766" s="92">
        <v>2</v>
      </c>
      <c r="AV60766" s="92">
        <v>22</v>
      </c>
      <c r="AW60766" s="92">
        <v>472</v>
      </c>
      <c r="AX60766" s="92">
        <v>628</v>
      </c>
      <c r="AY60766" s="92">
        <v>112</v>
      </c>
      <c r="AZ60766" s="92">
        <v>194</v>
      </c>
      <c r="BA60766" s="92">
        <v>-361</v>
      </c>
    </row>
    <row r="60767" spans="1:53">
      <c r="A60767" s="83" t="s">
        <v>70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50</v>
      </c>
      <c r="G60767" s="87" t="s">
        <v>451</v>
      </c>
      <c r="H60767" s="92">
        <v>1197</v>
      </c>
      <c r="I60767" s="92">
        <v>1317</v>
      </c>
      <c r="J60767" s="92">
        <v>2041</v>
      </c>
      <c r="K60767" s="92">
        <v>724</v>
      </c>
      <c r="O60767" s="92">
        <v>1317</v>
      </c>
      <c r="P60767" s="92">
        <v>2041</v>
      </c>
      <c r="Q60767" s="92">
        <v>724</v>
      </c>
      <c r="S60767" s="92">
        <v>669</v>
      </c>
      <c r="V60767" s="92">
        <v>1172</v>
      </c>
      <c r="W60767" s="92">
        <v>0</v>
      </c>
      <c r="X60767" s="92">
        <v>200</v>
      </c>
      <c r="AK60767" s="92">
        <v>669</v>
      </c>
      <c r="AN60767" s="92">
        <v>1172</v>
      </c>
      <c r="AO60767" s="92">
        <v>0</v>
      </c>
      <c r="AP60767" s="92">
        <v>200</v>
      </c>
      <c r="AS60767" s="92">
        <v>-629</v>
      </c>
      <c r="AT60767" s="92">
        <v>302</v>
      </c>
      <c r="AU60767" s="92">
        <v>3</v>
      </c>
      <c r="AV60767" s="92">
        <v>27</v>
      </c>
      <c r="AW60767" s="92">
        <v>505</v>
      </c>
      <c r="AX60767" s="92">
        <v>588</v>
      </c>
      <c r="AY60767" s="92">
        <v>125</v>
      </c>
      <c r="AZ60767" s="92">
        <v>160</v>
      </c>
      <c r="BA60767" s="92">
        <v>-357</v>
      </c>
    </row>
    <row r="60768" spans="1:53">
      <c r="A60768" s="83" t="s">
        <v>70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50</v>
      </c>
      <c r="G60768" s="87" t="s">
        <v>451</v>
      </c>
      <c r="H60768" s="92">
        <v>1358</v>
      </c>
      <c r="I60768" s="92">
        <v>1249</v>
      </c>
      <c r="J60768" s="92">
        <v>1432</v>
      </c>
      <c r="K60768" s="92">
        <v>183</v>
      </c>
      <c r="O60768" s="92">
        <v>1249</v>
      </c>
      <c r="P60768" s="92">
        <v>1432</v>
      </c>
      <c r="Q60768" s="92">
        <v>183</v>
      </c>
      <c r="S60768" s="92">
        <v>469</v>
      </c>
      <c r="V60768" s="92">
        <v>820</v>
      </c>
      <c r="W60768" s="92">
        <v>-1</v>
      </c>
      <c r="X60768" s="92">
        <v>144</v>
      </c>
      <c r="AK60768" s="92">
        <v>469</v>
      </c>
      <c r="AN60768" s="92">
        <v>820</v>
      </c>
      <c r="AO60768" s="92">
        <v>-1</v>
      </c>
      <c r="AP60768" s="92">
        <v>144</v>
      </c>
      <c r="AS60768" s="92">
        <v>-757</v>
      </c>
      <c r="AT60768" s="92">
        <v>197</v>
      </c>
      <c r="AU60768" s="92">
        <v>2</v>
      </c>
      <c r="AV60768" s="92">
        <v>14</v>
      </c>
      <c r="AW60768" s="92">
        <v>420</v>
      </c>
      <c r="AX60768" s="92">
        <v>396</v>
      </c>
      <c r="AY60768" s="92">
        <v>76</v>
      </c>
      <c r="AZ60768" s="92">
        <v>179</v>
      </c>
      <c r="BA60768" s="92">
        <v>-344</v>
      </c>
    </row>
    <row r="60769" spans="1:53">
      <c r="A60769" s="83" t="s">
        <v>70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50</v>
      </c>
      <c r="G60769" s="87" t="s">
        <v>451</v>
      </c>
      <c r="H60769" s="92">
        <v>1330</v>
      </c>
      <c r="I60769" s="92">
        <v>1183</v>
      </c>
      <c r="J60769" s="92">
        <v>1241</v>
      </c>
      <c r="K60769" s="92">
        <v>58</v>
      </c>
      <c r="O60769" s="92">
        <v>1183</v>
      </c>
      <c r="P60769" s="92">
        <v>1241</v>
      </c>
      <c r="Q60769" s="92">
        <v>58</v>
      </c>
      <c r="S60769" s="92">
        <v>281</v>
      </c>
      <c r="V60769" s="92">
        <v>803</v>
      </c>
      <c r="W60769" s="92">
        <v>0</v>
      </c>
      <c r="X60769" s="92">
        <v>157</v>
      </c>
      <c r="AK60769" s="92">
        <v>281</v>
      </c>
      <c r="AN60769" s="92">
        <v>803</v>
      </c>
      <c r="AO60769" s="92">
        <v>0</v>
      </c>
      <c r="AP60769" s="92">
        <v>157</v>
      </c>
      <c r="AS60769" s="92">
        <v>-718</v>
      </c>
      <c r="AT60769" s="92">
        <v>180</v>
      </c>
      <c r="AU60769" s="92">
        <v>2</v>
      </c>
      <c r="AV60769" s="92">
        <v>-3</v>
      </c>
      <c r="AW60769" s="92">
        <v>343</v>
      </c>
      <c r="AX60769" s="92">
        <v>306</v>
      </c>
      <c r="AY60769" s="92">
        <v>118</v>
      </c>
      <c r="AZ60769" s="92">
        <v>174</v>
      </c>
      <c r="BA60769" s="92">
        <v>-344</v>
      </c>
    </row>
    <row r="60770" spans="1:53">
      <c r="A60770" s="83" t="s">
        <v>70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50</v>
      </c>
      <c r="G60770" s="87" t="s">
        <v>451</v>
      </c>
      <c r="H60770" s="92">
        <v>1264</v>
      </c>
      <c r="I60770" s="92">
        <v>1151</v>
      </c>
      <c r="J60770" s="92">
        <v>1260</v>
      </c>
      <c r="K60770" s="92">
        <v>109</v>
      </c>
      <c r="O60770" s="92">
        <v>1151</v>
      </c>
      <c r="P60770" s="92">
        <v>1260</v>
      </c>
      <c r="Q60770" s="92">
        <v>109</v>
      </c>
      <c r="S60770" s="92">
        <v>276</v>
      </c>
      <c r="V60770" s="92">
        <v>711</v>
      </c>
      <c r="W60770" s="92">
        <v>-1</v>
      </c>
      <c r="X60770" s="92">
        <v>274</v>
      </c>
      <c r="AK60770" s="92">
        <v>276</v>
      </c>
      <c r="AN60770" s="92">
        <v>711</v>
      </c>
      <c r="AO60770" s="92">
        <v>-1</v>
      </c>
      <c r="AP60770" s="92">
        <v>274</v>
      </c>
      <c r="AS60770" s="92">
        <v>-574</v>
      </c>
      <c r="AT60770" s="92">
        <v>170</v>
      </c>
      <c r="AU60770" s="92">
        <v>3</v>
      </c>
      <c r="AV60770" s="92">
        <v>1</v>
      </c>
      <c r="AW60770" s="92">
        <v>323</v>
      </c>
      <c r="AX60770" s="92">
        <v>247</v>
      </c>
      <c r="AY60770" s="92">
        <v>112</v>
      </c>
      <c r="AZ60770" s="92">
        <v>165</v>
      </c>
      <c r="BA60770" s="92">
        <v>-338</v>
      </c>
    </row>
    <row r="60771" spans="1:53">
      <c r="A60771" s="83" t="s">
        <v>70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50</v>
      </c>
      <c r="G60771" s="87" t="s">
        <v>451</v>
      </c>
      <c r="H60771" s="92">
        <v>1232</v>
      </c>
      <c r="I60771" s="92">
        <v>1107</v>
      </c>
      <c r="J60771" s="92">
        <v>1272</v>
      </c>
      <c r="K60771" s="92">
        <v>165</v>
      </c>
      <c r="O60771" s="92">
        <v>1107</v>
      </c>
      <c r="P60771" s="92">
        <v>1272</v>
      </c>
      <c r="Q60771" s="92">
        <v>165</v>
      </c>
      <c r="S60771" s="92">
        <v>271</v>
      </c>
      <c r="V60771" s="92">
        <v>681</v>
      </c>
      <c r="W60771" s="92">
        <v>0</v>
      </c>
      <c r="X60771" s="92">
        <v>320</v>
      </c>
      <c r="AK60771" s="92">
        <v>271</v>
      </c>
      <c r="AN60771" s="92">
        <v>681</v>
      </c>
      <c r="AO60771" s="92">
        <v>0</v>
      </c>
      <c r="AP60771" s="92">
        <v>320</v>
      </c>
      <c r="AS60771" s="92">
        <v>-567</v>
      </c>
      <c r="AT60771" s="92">
        <v>181</v>
      </c>
      <c r="AU60771" s="92">
        <v>2</v>
      </c>
      <c r="AV60771" s="92">
        <v>-8</v>
      </c>
      <c r="AW60771" s="92">
        <v>341</v>
      </c>
      <c r="AX60771" s="92">
        <v>256</v>
      </c>
      <c r="AY60771" s="92">
        <v>109</v>
      </c>
      <c r="AZ60771" s="92">
        <v>161</v>
      </c>
      <c r="BA60771" s="92">
        <v>-310</v>
      </c>
    </row>
    <row r="60772" spans="1:53">
      <c r="A60772" s="83" t="s">
        <v>70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50</v>
      </c>
      <c r="G60772" s="87" t="s">
        <v>451</v>
      </c>
      <c r="H60772" s="92">
        <v>1197</v>
      </c>
      <c r="I60772" s="92">
        <v>1068</v>
      </c>
      <c r="J60772" s="92">
        <v>1078</v>
      </c>
      <c r="K60772" s="92">
        <v>10</v>
      </c>
      <c r="O60772" s="92">
        <v>1068</v>
      </c>
      <c r="P60772" s="92">
        <v>1078</v>
      </c>
      <c r="Q60772" s="92">
        <v>10</v>
      </c>
      <c r="S60772" s="92">
        <v>274</v>
      </c>
      <c r="V60772" s="92">
        <v>515</v>
      </c>
      <c r="W60772" s="92">
        <v>-1</v>
      </c>
      <c r="X60772" s="92">
        <v>290</v>
      </c>
      <c r="AK60772" s="92">
        <v>274</v>
      </c>
      <c r="AN60772" s="92">
        <v>515</v>
      </c>
      <c r="AO60772" s="92">
        <v>-1</v>
      </c>
      <c r="AP60772" s="92">
        <v>290</v>
      </c>
      <c r="AS60772" s="92">
        <v>-547</v>
      </c>
      <c r="AT60772" s="92">
        <v>117</v>
      </c>
      <c r="AU60772" s="92">
        <v>3</v>
      </c>
      <c r="AV60772" s="92">
        <v>-10</v>
      </c>
      <c r="AW60772" s="92">
        <v>273</v>
      </c>
      <c r="AX60772" s="92">
        <v>218</v>
      </c>
      <c r="AY60772" s="92">
        <v>113</v>
      </c>
      <c r="AZ60772" s="92">
        <v>164</v>
      </c>
      <c r="BA60772" s="92">
        <v>-321</v>
      </c>
    </row>
    <row r="60773" spans="1:53">
      <c r="A60773" s="83" t="s">
        <v>70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50</v>
      </c>
      <c r="G60773" s="87" t="s">
        <v>451</v>
      </c>
      <c r="H60773" s="92">
        <v>1183</v>
      </c>
      <c r="I60773" s="92">
        <v>1034</v>
      </c>
      <c r="J60773" s="92">
        <v>898</v>
      </c>
      <c r="K60773" s="92">
        <v>-136</v>
      </c>
      <c r="O60773" s="92">
        <v>1034</v>
      </c>
      <c r="P60773" s="92">
        <v>898</v>
      </c>
      <c r="Q60773" s="92">
        <v>-136</v>
      </c>
      <c r="S60773" s="92">
        <v>271</v>
      </c>
      <c r="V60773" s="92">
        <v>391</v>
      </c>
      <c r="W60773" s="92">
        <v>0</v>
      </c>
      <c r="X60773" s="92">
        <v>236</v>
      </c>
      <c r="AK60773" s="92">
        <v>271</v>
      </c>
      <c r="AN60773" s="92">
        <v>391</v>
      </c>
      <c r="AO60773" s="92">
        <v>0</v>
      </c>
      <c r="AP60773" s="92">
        <v>236</v>
      </c>
      <c r="AS60773" s="92">
        <v>-626</v>
      </c>
      <c r="AT60773" s="92">
        <v>137</v>
      </c>
      <c r="AU60773" s="92">
        <v>2</v>
      </c>
      <c r="AV60773" s="92">
        <v>-17</v>
      </c>
      <c r="AW60773" s="92">
        <v>263</v>
      </c>
      <c r="AX60773" s="92">
        <v>184</v>
      </c>
      <c r="AY60773" s="92">
        <v>87</v>
      </c>
      <c r="AZ60773" s="92">
        <v>158</v>
      </c>
      <c r="BA60773" s="92">
        <v>-324</v>
      </c>
    </row>
    <row r="60774" spans="1:53">
      <c r="A60774" s="83" t="s">
        <v>70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50</v>
      </c>
      <c r="G60774" s="87" t="s">
        <v>451</v>
      </c>
      <c r="H60774" s="92">
        <v>1178</v>
      </c>
      <c r="I60774" s="92">
        <v>1040</v>
      </c>
      <c r="J60774" s="92">
        <v>1001</v>
      </c>
      <c r="K60774" s="92">
        <v>-39</v>
      </c>
      <c r="O60774" s="92">
        <v>1040</v>
      </c>
      <c r="P60774" s="92">
        <v>1001</v>
      </c>
      <c r="Q60774" s="92">
        <v>-39</v>
      </c>
      <c r="S60774" s="92">
        <v>271</v>
      </c>
      <c r="V60774" s="92">
        <v>472</v>
      </c>
      <c r="W60774" s="92">
        <v>-1</v>
      </c>
      <c r="X60774" s="92">
        <v>259</v>
      </c>
      <c r="AK60774" s="92">
        <v>271</v>
      </c>
      <c r="AN60774" s="92">
        <v>472</v>
      </c>
      <c r="AO60774" s="92">
        <v>-1</v>
      </c>
      <c r="AP60774" s="92">
        <v>259</v>
      </c>
      <c r="AS60774" s="92">
        <v>-629</v>
      </c>
      <c r="AT60774" s="92">
        <v>198</v>
      </c>
      <c r="AU60774" s="92">
        <v>3</v>
      </c>
      <c r="AV60774" s="92">
        <v>-23</v>
      </c>
      <c r="AW60774" s="92">
        <v>302</v>
      </c>
      <c r="AX60774" s="92">
        <v>185</v>
      </c>
      <c r="AY60774" s="92">
        <v>77</v>
      </c>
      <c r="AZ60774" s="92">
        <v>160</v>
      </c>
      <c r="BA60774" s="92">
        <v>-312</v>
      </c>
    </row>
    <row r="60775" spans="1:53">
      <c r="A60775" s="83" t="s">
        <v>70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50</v>
      </c>
      <c r="G60775" s="87" t="s">
        <v>451</v>
      </c>
      <c r="H60775" s="92">
        <v>1167</v>
      </c>
      <c r="I60775" s="92">
        <v>1032</v>
      </c>
      <c r="J60775" s="92">
        <v>985</v>
      </c>
      <c r="K60775" s="92">
        <v>-47</v>
      </c>
      <c r="O60775" s="92">
        <v>1032</v>
      </c>
      <c r="P60775" s="92">
        <v>985</v>
      </c>
      <c r="Q60775" s="92">
        <v>-47</v>
      </c>
      <c r="S60775" s="92">
        <v>272</v>
      </c>
      <c r="V60775" s="92">
        <v>473</v>
      </c>
      <c r="W60775" s="92">
        <v>4</v>
      </c>
      <c r="X60775" s="92">
        <v>236</v>
      </c>
      <c r="AK60775" s="92">
        <v>272</v>
      </c>
      <c r="AN60775" s="92">
        <v>473</v>
      </c>
      <c r="AO60775" s="92">
        <v>4</v>
      </c>
      <c r="AP60775" s="92">
        <v>236</v>
      </c>
      <c r="AS60775" s="92">
        <v>-660</v>
      </c>
      <c r="AT60775" s="92">
        <v>220</v>
      </c>
      <c r="AU60775" s="92">
        <v>2</v>
      </c>
      <c r="AV60775" s="92">
        <v>-21</v>
      </c>
      <c r="AW60775" s="92">
        <v>362</v>
      </c>
      <c r="AX60775" s="92">
        <v>148</v>
      </c>
      <c r="AY60775" s="92">
        <v>58</v>
      </c>
      <c r="AZ60775" s="92">
        <v>159</v>
      </c>
      <c r="BA60775" s="92">
        <v>-315</v>
      </c>
    </row>
    <row r="60776" spans="1:53">
      <c r="A60776" s="83" t="s">
        <v>70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50</v>
      </c>
      <c r="G60776" s="87" t="s">
        <v>451</v>
      </c>
      <c r="H60776" s="92">
        <v>1154</v>
      </c>
      <c r="I60776" s="92">
        <v>998</v>
      </c>
      <c r="J60776" s="92">
        <v>1116</v>
      </c>
      <c r="K60776" s="92">
        <v>118</v>
      </c>
      <c r="O60776" s="92">
        <v>998</v>
      </c>
      <c r="P60776" s="92">
        <v>1116</v>
      </c>
      <c r="Q60776" s="92">
        <v>118</v>
      </c>
      <c r="S60776" s="92">
        <v>274</v>
      </c>
      <c r="V60776" s="92">
        <v>507</v>
      </c>
      <c r="W60776" s="92">
        <v>84</v>
      </c>
      <c r="X60776" s="92">
        <v>251</v>
      </c>
      <c r="AK60776" s="92">
        <v>274</v>
      </c>
      <c r="AN60776" s="92">
        <v>507</v>
      </c>
      <c r="AO60776" s="92">
        <v>84</v>
      </c>
      <c r="AP60776" s="92">
        <v>251</v>
      </c>
      <c r="AS60776" s="92">
        <v>-643</v>
      </c>
      <c r="AT60776" s="92">
        <v>188</v>
      </c>
      <c r="AU60776" s="92">
        <v>3</v>
      </c>
      <c r="AV60776" s="92">
        <v>-24</v>
      </c>
      <c r="AW60776" s="92">
        <v>380</v>
      </c>
      <c r="AX60776" s="92">
        <v>282</v>
      </c>
      <c r="AY60776" s="92">
        <v>140</v>
      </c>
      <c r="AZ60776" s="92">
        <v>147</v>
      </c>
      <c r="BA60776" s="92">
        <v>-355</v>
      </c>
    </row>
    <row r="60777" spans="1:53">
      <c r="A60777" s="83" t="s">
        <v>70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50</v>
      </c>
      <c r="G60777" s="87" t="s">
        <v>451</v>
      </c>
      <c r="H60777" s="92">
        <v>1165</v>
      </c>
      <c r="I60777" s="92">
        <v>1049</v>
      </c>
      <c r="J60777" s="92">
        <v>914</v>
      </c>
      <c r="K60777" s="92">
        <v>-135</v>
      </c>
      <c r="O60777" s="92">
        <v>1049</v>
      </c>
      <c r="P60777" s="92">
        <v>914</v>
      </c>
      <c r="Q60777" s="92">
        <v>-135</v>
      </c>
      <c r="S60777" s="92">
        <v>189</v>
      </c>
      <c r="V60777" s="92">
        <v>425</v>
      </c>
      <c r="W60777" s="92">
        <v>182</v>
      </c>
      <c r="X60777" s="92">
        <v>118</v>
      </c>
      <c r="AK60777" s="92">
        <v>189</v>
      </c>
      <c r="AN60777" s="92">
        <v>425</v>
      </c>
      <c r="AO60777" s="92">
        <v>182</v>
      </c>
      <c r="AP60777" s="92">
        <v>118</v>
      </c>
      <c r="AS60777" s="92">
        <v>-617</v>
      </c>
      <c r="AT60777" s="92">
        <v>-13</v>
      </c>
      <c r="AU60777" s="92">
        <v>4</v>
      </c>
      <c r="AV60777" s="92">
        <v>-31</v>
      </c>
      <c r="AW60777" s="92">
        <v>213</v>
      </c>
      <c r="AX60777" s="92">
        <v>360</v>
      </c>
      <c r="AY60777" s="92">
        <v>227</v>
      </c>
      <c r="AZ60777" s="92">
        <v>71</v>
      </c>
      <c r="BA60777" s="92">
        <v>-349</v>
      </c>
    </row>
    <row r="60778" spans="1:53">
      <c r="A60778" s="83" t="s">
        <v>70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50</v>
      </c>
      <c r="G60778" s="87" t="s">
        <v>451</v>
      </c>
      <c r="H60778" s="92">
        <v>1213</v>
      </c>
      <c r="I60778" s="92">
        <v>1292</v>
      </c>
      <c r="J60778" s="92">
        <v>863</v>
      </c>
      <c r="K60778" s="92">
        <v>-429</v>
      </c>
      <c r="O60778" s="92">
        <v>1292</v>
      </c>
      <c r="P60778" s="92">
        <v>863</v>
      </c>
      <c r="Q60778" s="92">
        <v>-429</v>
      </c>
      <c r="S60778" s="92">
        <v>198</v>
      </c>
      <c r="V60778" s="92">
        <v>386</v>
      </c>
      <c r="W60778" s="92">
        <v>217</v>
      </c>
      <c r="X60778" s="92">
        <v>62</v>
      </c>
      <c r="AK60778" s="92">
        <v>198</v>
      </c>
      <c r="AN60778" s="92">
        <v>386</v>
      </c>
      <c r="AO60778" s="92">
        <v>217</v>
      </c>
      <c r="AP60778" s="92">
        <v>62</v>
      </c>
      <c r="AS60778" s="92">
        <v>-615</v>
      </c>
      <c r="AT60778" s="92">
        <v>-222</v>
      </c>
      <c r="AU60778" s="92">
        <v>1</v>
      </c>
      <c r="AV60778" s="92">
        <v>-70</v>
      </c>
      <c r="AW60778" s="92">
        <v>-1</v>
      </c>
      <c r="AX60778" s="92">
        <v>417</v>
      </c>
      <c r="AY60778" s="92">
        <v>255</v>
      </c>
      <c r="AZ60778" s="92">
        <v>104</v>
      </c>
      <c r="BA60778" s="92">
        <v>-298</v>
      </c>
    </row>
    <row r="60779" spans="1:53">
      <c r="A60779" s="83" t="s">
        <v>70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50</v>
      </c>
      <c r="G60779" s="87" t="s">
        <v>451</v>
      </c>
      <c r="H60779" s="92">
        <v>1248</v>
      </c>
      <c r="I60779" s="92">
        <v>1357</v>
      </c>
      <c r="J60779" s="92">
        <v>775</v>
      </c>
      <c r="K60779" s="92">
        <v>-582</v>
      </c>
      <c r="O60779" s="92">
        <v>1357</v>
      </c>
      <c r="P60779" s="92">
        <v>775</v>
      </c>
      <c r="Q60779" s="92">
        <v>-582</v>
      </c>
      <c r="S60779" s="92">
        <v>221</v>
      </c>
      <c r="V60779" s="92">
        <v>271</v>
      </c>
      <c r="W60779" s="92">
        <v>219</v>
      </c>
      <c r="X60779" s="92">
        <v>64</v>
      </c>
      <c r="AK60779" s="92">
        <v>221</v>
      </c>
      <c r="AN60779" s="92">
        <v>271</v>
      </c>
      <c r="AO60779" s="92">
        <v>219</v>
      </c>
      <c r="AP60779" s="92">
        <v>64</v>
      </c>
      <c r="AS60779" s="92">
        <v>-581</v>
      </c>
      <c r="AT60779" s="92">
        <v>-356</v>
      </c>
      <c r="AU60779" s="92">
        <v>-50</v>
      </c>
      <c r="AV60779" s="92">
        <v>-69</v>
      </c>
      <c r="AW60779" s="92">
        <v>-158</v>
      </c>
      <c r="AX60779" s="92">
        <v>469</v>
      </c>
      <c r="AY60779" s="92">
        <v>325</v>
      </c>
      <c r="AZ60779" s="92">
        <v>132</v>
      </c>
      <c r="BA60779" s="92">
        <v>-294</v>
      </c>
    </row>
    <row r="60780" spans="1:53">
      <c r="A60780" s="83" t="s">
        <v>70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50</v>
      </c>
      <c r="G60780" s="87" t="s">
        <v>451</v>
      </c>
      <c r="H60780" s="92">
        <v>1306</v>
      </c>
      <c r="I60780" s="92">
        <v>1435</v>
      </c>
      <c r="J60780" s="92">
        <v>816</v>
      </c>
      <c r="K60780" s="92">
        <v>-619</v>
      </c>
      <c r="O60780" s="92">
        <v>1435</v>
      </c>
      <c r="P60780" s="92">
        <v>816</v>
      </c>
      <c r="Q60780" s="92">
        <v>-619</v>
      </c>
      <c r="S60780" s="92">
        <v>239</v>
      </c>
      <c r="V60780" s="92">
        <v>285</v>
      </c>
      <c r="W60780" s="92">
        <v>215</v>
      </c>
      <c r="X60780" s="92">
        <v>77</v>
      </c>
      <c r="AK60780" s="92">
        <v>239</v>
      </c>
      <c r="AN60780" s="92">
        <v>285</v>
      </c>
      <c r="AO60780" s="92">
        <v>215</v>
      </c>
      <c r="AP60780" s="92">
        <v>77</v>
      </c>
      <c r="AS60780" s="92">
        <v>-522</v>
      </c>
      <c r="AT60780" s="92">
        <v>-380</v>
      </c>
      <c r="AU60780" s="92">
        <v>-248</v>
      </c>
      <c r="AV60780" s="92">
        <v>-65</v>
      </c>
      <c r="AW60780" s="92">
        <v>-181</v>
      </c>
      <c r="AX60780" s="92">
        <v>537</v>
      </c>
      <c r="AY60780" s="92">
        <v>373</v>
      </c>
      <c r="AZ60780" s="92">
        <v>152</v>
      </c>
      <c r="BA60780" s="92">
        <v>-285</v>
      </c>
    </row>
    <row r="60781" spans="1:53">
      <c r="A60781" s="83" t="s">
        <v>70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50</v>
      </c>
      <c r="G60781" s="87" t="s">
        <v>451</v>
      </c>
      <c r="H60781" s="92">
        <v>1365</v>
      </c>
      <c r="I60781" s="92">
        <v>1531</v>
      </c>
      <c r="J60781" s="92">
        <v>923</v>
      </c>
      <c r="K60781" s="92">
        <v>-608</v>
      </c>
      <c r="O60781" s="92">
        <v>1531</v>
      </c>
      <c r="P60781" s="92">
        <v>923</v>
      </c>
      <c r="Q60781" s="92">
        <v>-608</v>
      </c>
      <c r="S60781" s="92">
        <v>264</v>
      </c>
      <c r="V60781" s="92">
        <v>342</v>
      </c>
      <c r="W60781" s="92">
        <v>229</v>
      </c>
      <c r="X60781" s="92">
        <v>88</v>
      </c>
      <c r="AK60781" s="92">
        <v>264</v>
      </c>
      <c r="AN60781" s="92">
        <v>342</v>
      </c>
      <c r="AO60781" s="92">
        <v>229</v>
      </c>
      <c r="AP60781" s="92">
        <v>88</v>
      </c>
      <c r="AS60781" s="92">
        <v>-506</v>
      </c>
      <c r="AT60781" s="92">
        <v>-403</v>
      </c>
      <c r="AU60781" s="92">
        <v>-324</v>
      </c>
      <c r="AV60781" s="92">
        <v>-55</v>
      </c>
      <c r="AW60781" s="92">
        <v>-222</v>
      </c>
      <c r="AX60781" s="92">
        <v>605</v>
      </c>
      <c r="AY60781" s="92">
        <v>447</v>
      </c>
      <c r="AZ60781" s="92">
        <v>149</v>
      </c>
      <c r="BA60781" s="92">
        <v>-299</v>
      </c>
    </row>
    <row r="60782" spans="1:53">
      <c r="A60782" s="83" t="s">
        <v>70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50</v>
      </c>
      <c r="G60782" s="87" t="s">
        <v>451</v>
      </c>
      <c r="H60782" s="92">
        <v>1417</v>
      </c>
      <c r="I60782" s="92">
        <v>1637</v>
      </c>
      <c r="J60782" s="92">
        <v>1098</v>
      </c>
      <c r="K60782" s="92">
        <v>-539</v>
      </c>
      <c r="O60782" s="92">
        <v>1637</v>
      </c>
      <c r="P60782" s="92">
        <v>1098</v>
      </c>
      <c r="Q60782" s="92">
        <v>-539</v>
      </c>
      <c r="S60782" s="92">
        <v>364</v>
      </c>
      <c r="V60782" s="92">
        <v>412</v>
      </c>
      <c r="W60782" s="92">
        <v>229</v>
      </c>
      <c r="X60782" s="92">
        <v>93</v>
      </c>
      <c r="AK60782" s="92">
        <v>364</v>
      </c>
      <c r="AN60782" s="92">
        <v>412</v>
      </c>
      <c r="AO60782" s="92">
        <v>229</v>
      </c>
      <c r="AP60782" s="92">
        <v>93</v>
      </c>
      <c r="AS60782" s="92">
        <v>-476</v>
      </c>
      <c r="AT60782" s="92">
        <v>-391</v>
      </c>
      <c r="AU60782" s="92">
        <v>-390</v>
      </c>
      <c r="AV60782" s="92">
        <v>-45</v>
      </c>
      <c r="AW60782" s="92">
        <v>-193</v>
      </c>
      <c r="AX60782" s="92">
        <v>626</v>
      </c>
      <c r="AY60782" s="92">
        <v>509</v>
      </c>
      <c r="AZ60782" s="92">
        <v>147</v>
      </c>
      <c r="BA60782" s="92">
        <v>-326</v>
      </c>
    </row>
    <row r="60783" spans="1:53">
      <c r="A60783" s="83" t="s">
        <v>70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50</v>
      </c>
      <c r="G60783" s="87" t="s">
        <v>451</v>
      </c>
      <c r="H60783" s="92">
        <v>1480</v>
      </c>
      <c r="I60783" s="92">
        <v>1697</v>
      </c>
      <c r="J60783" s="92">
        <v>1155</v>
      </c>
      <c r="K60783" s="92">
        <v>-542</v>
      </c>
      <c r="O60783" s="92">
        <v>1697</v>
      </c>
      <c r="P60783" s="92">
        <v>1155</v>
      </c>
      <c r="Q60783" s="92">
        <v>-542</v>
      </c>
      <c r="S60783" s="92">
        <v>421</v>
      </c>
      <c r="V60783" s="92">
        <v>425</v>
      </c>
      <c r="W60783" s="92">
        <v>227</v>
      </c>
      <c r="X60783" s="92">
        <v>82</v>
      </c>
      <c r="AK60783" s="92">
        <v>421</v>
      </c>
      <c r="AN60783" s="92">
        <v>425</v>
      </c>
      <c r="AO60783" s="92">
        <v>227</v>
      </c>
      <c r="AP60783" s="92">
        <v>82</v>
      </c>
      <c r="AS60783" s="92">
        <v>-400</v>
      </c>
      <c r="AT60783" s="92">
        <v>-371</v>
      </c>
      <c r="AU60783" s="92">
        <v>-446</v>
      </c>
      <c r="AV60783" s="92">
        <v>-31</v>
      </c>
      <c r="AW60783" s="92">
        <v>-192</v>
      </c>
      <c r="AX60783" s="92">
        <v>578</v>
      </c>
      <c r="AY60783" s="92">
        <v>589</v>
      </c>
      <c r="AZ60783" s="92">
        <v>159</v>
      </c>
      <c r="BA60783" s="92">
        <v>-428</v>
      </c>
    </row>
    <row r="60784" spans="1:53">
      <c r="A60784" s="83" t="s">
        <v>70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50</v>
      </c>
      <c r="G60784" s="87" t="s">
        <v>451</v>
      </c>
      <c r="H60784" s="92">
        <v>1528</v>
      </c>
      <c r="I60784" s="92">
        <v>1772</v>
      </c>
      <c r="J60784" s="92">
        <v>1300</v>
      </c>
      <c r="K60784" s="92">
        <v>-472</v>
      </c>
      <c r="O60784" s="92">
        <v>1772</v>
      </c>
      <c r="P60784" s="92">
        <v>1300</v>
      </c>
      <c r="Q60784" s="92">
        <v>-472</v>
      </c>
      <c r="S60784" s="92">
        <v>533</v>
      </c>
      <c r="V60784" s="92">
        <v>474</v>
      </c>
      <c r="W60784" s="92">
        <v>227</v>
      </c>
      <c r="X60784" s="92">
        <v>66</v>
      </c>
      <c r="AK60784" s="92">
        <v>533</v>
      </c>
      <c r="AN60784" s="92">
        <v>474</v>
      </c>
      <c r="AO60784" s="92">
        <v>227</v>
      </c>
      <c r="AP60784" s="92">
        <v>66</v>
      </c>
      <c r="AS60784" s="92">
        <v>-396</v>
      </c>
      <c r="AT60784" s="92">
        <v>-350</v>
      </c>
      <c r="AU60784" s="92">
        <v>-460</v>
      </c>
      <c r="AV60784" s="92">
        <v>-21</v>
      </c>
      <c r="AW60784" s="92">
        <v>-186</v>
      </c>
      <c r="AX60784" s="92">
        <v>622</v>
      </c>
      <c r="AY60784" s="92">
        <v>606</v>
      </c>
      <c r="AZ60784" s="92">
        <v>177</v>
      </c>
      <c r="BA60784" s="92">
        <v>-464</v>
      </c>
    </row>
    <row r="60785" spans="1:53">
      <c r="A60785" s="83" t="s">
        <v>70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50</v>
      </c>
      <c r="G60785" s="87" t="s">
        <v>451</v>
      </c>
      <c r="H60785" s="92">
        <v>1570</v>
      </c>
      <c r="I60785" s="92">
        <v>1597</v>
      </c>
      <c r="J60785" s="92">
        <v>1373</v>
      </c>
      <c r="K60785" s="92">
        <v>-224</v>
      </c>
      <c r="O60785" s="92">
        <v>1597</v>
      </c>
      <c r="P60785" s="92">
        <v>1373</v>
      </c>
      <c r="Q60785" s="92">
        <v>-224</v>
      </c>
      <c r="S60785" s="92">
        <v>664</v>
      </c>
      <c r="V60785" s="92">
        <v>467</v>
      </c>
      <c r="W60785" s="92">
        <v>184</v>
      </c>
      <c r="X60785" s="92">
        <v>58</v>
      </c>
      <c r="AK60785" s="92">
        <v>664</v>
      </c>
      <c r="AN60785" s="92">
        <v>467</v>
      </c>
      <c r="AO60785" s="92">
        <v>184</v>
      </c>
      <c r="AP60785" s="92">
        <v>58</v>
      </c>
      <c r="AS60785" s="92">
        <v>-368</v>
      </c>
      <c r="AT60785" s="92">
        <v>-304</v>
      </c>
      <c r="AU60785" s="92">
        <v>-460</v>
      </c>
      <c r="AV60785" s="92">
        <v>2</v>
      </c>
      <c r="AW60785" s="92">
        <v>-109</v>
      </c>
      <c r="AX60785" s="92">
        <v>686</v>
      </c>
      <c r="AY60785" s="92">
        <v>602</v>
      </c>
      <c r="AZ60785" s="92">
        <v>209</v>
      </c>
      <c r="BA60785" s="92">
        <v>-482</v>
      </c>
    </row>
    <row r="60786" spans="1:53">
      <c r="A60786" s="83" t="s">
        <v>70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50</v>
      </c>
      <c r="G60786" s="87" t="s">
        <v>451</v>
      </c>
      <c r="H60786" s="92">
        <v>2096</v>
      </c>
      <c r="I60786" s="92">
        <v>1628</v>
      </c>
      <c r="J60786" s="92">
        <v>1506</v>
      </c>
      <c r="K60786" s="92">
        <v>-122</v>
      </c>
      <c r="O60786" s="92">
        <v>1628</v>
      </c>
      <c r="P60786" s="92">
        <v>1506</v>
      </c>
      <c r="Q60786" s="92">
        <v>-122</v>
      </c>
      <c r="S60786" s="92">
        <v>670</v>
      </c>
      <c r="V60786" s="92">
        <v>628</v>
      </c>
      <c r="W60786" s="92">
        <v>167</v>
      </c>
      <c r="X60786" s="92">
        <v>41</v>
      </c>
      <c r="AK60786" s="92">
        <v>670</v>
      </c>
      <c r="AN60786" s="92">
        <v>628</v>
      </c>
      <c r="AO60786" s="92">
        <v>167</v>
      </c>
      <c r="AP60786" s="92">
        <v>41</v>
      </c>
      <c r="AS60786" s="92">
        <v>-320</v>
      </c>
      <c r="AT60786" s="92">
        <v>-253</v>
      </c>
      <c r="AU60786" s="92">
        <v>-464</v>
      </c>
      <c r="AV60786" s="92">
        <v>-12</v>
      </c>
      <c r="AW60786" s="92">
        <v>-131</v>
      </c>
      <c r="AX60786" s="92">
        <v>769</v>
      </c>
      <c r="AY60786" s="92">
        <v>588</v>
      </c>
      <c r="AZ60786" s="92">
        <v>205</v>
      </c>
      <c r="BA60786" s="92">
        <v>-504</v>
      </c>
    </row>
    <row r="60787" spans="1:53">
      <c r="A60787" s="83" t="s">
        <v>70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50</v>
      </c>
      <c r="G60787" s="87" t="s">
        <v>451</v>
      </c>
      <c r="H60787" s="92">
        <v>1384</v>
      </c>
      <c r="I60787" s="92">
        <v>1630</v>
      </c>
      <c r="J60787" s="92">
        <v>1728</v>
      </c>
      <c r="K60787" s="92">
        <v>98</v>
      </c>
      <c r="O60787" s="92">
        <v>1630</v>
      </c>
      <c r="P60787" s="92">
        <v>1728</v>
      </c>
      <c r="Q60787" s="92">
        <v>98</v>
      </c>
      <c r="S60787" s="92">
        <v>688</v>
      </c>
      <c r="V60787" s="92">
        <v>887</v>
      </c>
      <c r="W60787" s="92">
        <v>133</v>
      </c>
      <c r="X60787" s="92">
        <v>20</v>
      </c>
      <c r="AK60787" s="92">
        <v>688</v>
      </c>
      <c r="AN60787" s="92">
        <v>887</v>
      </c>
      <c r="AO60787" s="92">
        <v>133</v>
      </c>
      <c r="AP60787" s="92">
        <v>20</v>
      </c>
      <c r="AS60787" s="92">
        <v>-290</v>
      </c>
      <c r="AT60787" s="92">
        <v>-126</v>
      </c>
      <c r="AU60787" s="92">
        <v>-490</v>
      </c>
      <c r="AV60787" s="92">
        <v>-1</v>
      </c>
      <c r="AW60787" s="92">
        <v>-84</v>
      </c>
      <c r="AX60787" s="92">
        <v>775</v>
      </c>
      <c r="AY60787" s="92">
        <v>613</v>
      </c>
      <c r="AZ60787" s="92">
        <v>211</v>
      </c>
      <c r="BA60787" s="92">
        <v>-510</v>
      </c>
    </row>
    <row r="60788" spans="1:53">
      <c r="A60788" s="83" t="s">
        <v>70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50</v>
      </c>
      <c r="G60788" s="87" t="s">
        <v>451</v>
      </c>
      <c r="H60788" s="92">
        <v>1360</v>
      </c>
      <c r="I60788" s="92">
        <v>1613</v>
      </c>
      <c r="J60788" s="92">
        <v>2037</v>
      </c>
      <c r="K60788" s="92">
        <v>424</v>
      </c>
      <c r="O60788" s="92">
        <v>1613</v>
      </c>
      <c r="P60788" s="92">
        <v>2037</v>
      </c>
      <c r="Q60788" s="92">
        <v>424</v>
      </c>
      <c r="S60788" s="92">
        <v>783</v>
      </c>
      <c r="V60788" s="92">
        <v>1118</v>
      </c>
      <c r="W60788" s="92">
        <v>108</v>
      </c>
      <c r="X60788" s="92">
        <v>28</v>
      </c>
      <c r="AK60788" s="92">
        <v>783</v>
      </c>
      <c r="AN60788" s="92">
        <v>1118</v>
      </c>
      <c r="AO60788" s="92">
        <v>108</v>
      </c>
      <c r="AP60788" s="92">
        <v>28</v>
      </c>
      <c r="AS60788" s="92">
        <v>-207</v>
      </c>
      <c r="AT60788" s="92">
        <v>104</v>
      </c>
      <c r="AU60788" s="92">
        <v>-539</v>
      </c>
      <c r="AV60788" s="92">
        <v>8</v>
      </c>
      <c r="AW60788" s="92">
        <v>32</v>
      </c>
      <c r="AX60788" s="92">
        <v>739</v>
      </c>
      <c r="AY60788" s="92">
        <v>581</v>
      </c>
      <c r="AZ60788" s="92">
        <v>176</v>
      </c>
      <c r="BA60788" s="92">
        <v>-470</v>
      </c>
    </row>
    <row r="60789" spans="1:53">
      <c r="A60789" s="83" t="s">
        <v>70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50</v>
      </c>
      <c r="G60789" s="87" t="s">
        <v>451</v>
      </c>
      <c r="H60789" s="92">
        <v>1321</v>
      </c>
      <c r="I60789" s="92">
        <v>1544</v>
      </c>
      <c r="J60789" s="92">
        <v>2075</v>
      </c>
      <c r="K60789" s="92">
        <v>531</v>
      </c>
      <c r="O60789" s="92">
        <v>1544</v>
      </c>
      <c r="P60789" s="92">
        <v>2075</v>
      </c>
      <c r="Q60789" s="92">
        <v>531</v>
      </c>
      <c r="S60789" s="92">
        <v>793</v>
      </c>
      <c r="V60789" s="92">
        <v>1152</v>
      </c>
      <c r="W60789" s="92">
        <v>91</v>
      </c>
      <c r="X60789" s="92">
        <v>39</v>
      </c>
      <c r="AK60789" s="92">
        <v>793</v>
      </c>
      <c r="AN60789" s="92">
        <v>1152</v>
      </c>
      <c r="AO60789" s="92">
        <v>91</v>
      </c>
      <c r="AP60789" s="92">
        <v>39</v>
      </c>
      <c r="AS60789" s="92">
        <v>-259</v>
      </c>
      <c r="AT60789" s="92">
        <v>284</v>
      </c>
      <c r="AU60789" s="92">
        <v>-587</v>
      </c>
      <c r="AV60789" s="92">
        <v>-2</v>
      </c>
      <c r="AW60789" s="92">
        <v>175</v>
      </c>
      <c r="AX60789" s="92">
        <v>703</v>
      </c>
      <c r="AY60789" s="92">
        <v>413</v>
      </c>
      <c r="AZ60789" s="92">
        <v>183</v>
      </c>
      <c r="BA60789" s="92">
        <v>-379</v>
      </c>
    </row>
    <row r="60790" spans="1:53">
      <c r="A60790" s="83" t="s">
        <v>70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50</v>
      </c>
      <c r="G60790" s="87" t="s">
        <v>451</v>
      </c>
      <c r="H60790" s="92">
        <v>1260</v>
      </c>
      <c r="I60790" s="92">
        <v>1458</v>
      </c>
      <c r="J60790" s="92">
        <v>2047</v>
      </c>
      <c r="K60790" s="92">
        <v>589</v>
      </c>
      <c r="O60790" s="92">
        <v>1458</v>
      </c>
      <c r="P60790" s="92">
        <v>2047</v>
      </c>
      <c r="Q60790" s="92">
        <v>589</v>
      </c>
      <c r="S60790" s="92">
        <v>690</v>
      </c>
      <c r="V60790" s="92">
        <v>1151</v>
      </c>
      <c r="W60790" s="92">
        <v>90</v>
      </c>
      <c r="X60790" s="92">
        <v>116</v>
      </c>
      <c r="AK60790" s="92">
        <v>690</v>
      </c>
      <c r="AN60790" s="92">
        <v>1151</v>
      </c>
      <c r="AO60790" s="92">
        <v>90</v>
      </c>
      <c r="AP60790" s="92">
        <v>116</v>
      </c>
      <c r="AS60790" s="92">
        <v>-320</v>
      </c>
      <c r="AT60790" s="92">
        <v>379</v>
      </c>
      <c r="AU60790" s="92">
        <v>-588</v>
      </c>
      <c r="AV60790" s="92">
        <v>0</v>
      </c>
      <c r="AW60790" s="92">
        <v>283</v>
      </c>
      <c r="AX60790" s="92">
        <v>687</v>
      </c>
      <c r="AY60790" s="92">
        <v>282</v>
      </c>
      <c r="AZ60790" s="92">
        <v>178</v>
      </c>
      <c r="BA60790" s="92">
        <v>-312</v>
      </c>
    </row>
    <row r="60791" spans="1:53">
      <c r="A60791" s="83" t="s">
        <v>70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50</v>
      </c>
      <c r="G60791" s="87" t="s">
        <v>451</v>
      </c>
      <c r="H60791" s="92">
        <v>1187</v>
      </c>
      <c r="I60791" s="92">
        <v>1370</v>
      </c>
      <c r="J60791" s="92">
        <v>1996</v>
      </c>
      <c r="K60791" s="92">
        <v>626</v>
      </c>
      <c r="O60791" s="92">
        <v>1370</v>
      </c>
      <c r="P60791" s="92">
        <v>1996</v>
      </c>
      <c r="Q60791" s="92">
        <v>626</v>
      </c>
      <c r="S60791" s="92">
        <v>566</v>
      </c>
      <c r="V60791" s="92">
        <v>1201</v>
      </c>
      <c r="W60791" s="92">
        <v>86</v>
      </c>
      <c r="X60791" s="92">
        <v>143</v>
      </c>
      <c r="AK60791" s="92">
        <v>566</v>
      </c>
      <c r="AN60791" s="92">
        <v>1201</v>
      </c>
      <c r="AO60791" s="92">
        <v>86</v>
      </c>
      <c r="AP60791" s="92">
        <v>143</v>
      </c>
      <c r="AS60791" s="92">
        <v>-339</v>
      </c>
      <c r="AT60791" s="92">
        <v>441</v>
      </c>
      <c r="AU60791" s="92">
        <v>-588</v>
      </c>
      <c r="AV60791" s="92">
        <v>12</v>
      </c>
      <c r="AW60791" s="92">
        <v>383</v>
      </c>
      <c r="AX60791" s="92">
        <v>556</v>
      </c>
      <c r="AY60791" s="92">
        <v>337</v>
      </c>
      <c r="AZ60791" s="92">
        <v>180</v>
      </c>
      <c r="BA60791" s="92">
        <v>-356</v>
      </c>
    </row>
    <row r="60792" spans="1:53">
      <c r="A60792" s="83" t="s">
        <v>70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50</v>
      </c>
      <c r="G60792" s="87" t="s">
        <v>451</v>
      </c>
      <c r="H60792" s="92">
        <v>1410</v>
      </c>
      <c r="I60792" s="92">
        <v>1339</v>
      </c>
      <c r="J60792" s="92">
        <v>1710</v>
      </c>
      <c r="K60792" s="92">
        <v>371</v>
      </c>
      <c r="O60792" s="92">
        <v>1339</v>
      </c>
      <c r="P60792" s="92">
        <v>1710</v>
      </c>
      <c r="Q60792" s="92">
        <v>371</v>
      </c>
      <c r="S60792" s="92">
        <v>490</v>
      </c>
      <c r="V60792" s="92">
        <v>987</v>
      </c>
      <c r="W60792" s="92">
        <v>4</v>
      </c>
      <c r="X60792" s="92">
        <v>229</v>
      </c>
      <c r="AK60792" s="92">
        <v>490</v>
      </c>
      <c r="AN60792" s="92">
        <v>987</v>
      </c>
      <c r="AO60792" s="92">
        <v>4</v>
      </c>
      <c r="AP60792" s="92">
        <v>229</v>
      </c>
      <c r="AS60792" s="92">
        <v>-367</v>
      </c>
      <c r="AT60792" s="92">
        <v>394</v>
      </c>
      <c r="AU60792" s="92">
        <v>-572</v>
      </c>
      <c r="AV60792" s="92">
        <v>14</v>
      </c>
      <c r="AW60792" s="92">
        <v>443</v>
      </c>
      <c r="AX60792" s="92">
        <v>314</v>
      </c>
      <c r="AY60792" s="92">
        <v>349</v>
      </c>
      <c r="AZ60792" s="92">
        <v>178</v>
      </c>
      <c r="BA60792" s="92">
        <v>-382</v>
      </c>
    </row>
    <row r="60793" spans="1:53">
      <c r="A60793" s="83" t="s">
        <v>70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50</v>
      </c>
      <c r="G60793" s="87" t="s">
        <v>451</v>
      </c>
      <c r="H60793" s="92">
        <v>1358</v>
      </c>
      <c r="I60793" s="92">
        <v>1262</v>
      </c>
      <c r="J60793" s="92">
        <v>1313</v>
      </c>
      <c r="K60793" s="92">
        <v>51</v>
      </c>
      <c r="O60793" s="92">
        <v>1262</v>
      </c>
      <c r="P60793" s="92">
        <v>1313</v>
      </c>
      <c r="Q60793" s="92">
        <v>51</v>
      </c>
      <c r="S60793" s="92">
        <v>328</v>
      </c>
      <c r="V60793" s="92">
        <v>768</v>
      </c>
      <c r="W60793" s="92">
        <v>0</v>
      </c>
      <c r="X60793" s="92">
        <v>217</v>
      </c>
      <c r="AK60793" s="92">
        <v>328</v>
      </c>
      <c r="AN60793" s="92">
        <v>768</v>
      </c>
      <c r="AO60793" s="92">
        <v>0</v>
      </c>
      <c r="AP60793" s="92">
        <v>217</v>
      </c>
      <c r="AS60793" s="92">
        <v>-566</v>
      </c>
      <c r="AT60793" s="92">
        <v>302</v>
      </c>
      <c r="AU60793" s="92">
        <v>-288</v>
      </c>
      <c r="AV60793" s="92">
        <v>7</v>
      </c>
      <c r="AW60793" s="92">
        <v>329</v>
      </c>
      <c r="AX60793" s="92">
        <v>207</v>
      </c>
      <c r="AY60793" s="92">
        <v>261</v>
      </c>
      <c r="AZ60793" s="92">
        <v>168</v>
      </c>
      <c r="BA60793" s="92">
        <v>-369</v>
      </c>
    </row>
    <row r="60794" spans="1:53">
      <c r="A60794" s="83" t="s">
        <v>70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50</v>
      </c>
      <c r="G60794" s="87" t="s">
        <v>451</v>
      </c>
      <c r="H60794" s="92">
        <v>1295</v>
      </c>
      <c r="I60794" s="92">
        <v>1217</v>
      </c>
      <c r="J60794" s="92">
        <v>1083</v>
      </c>
      <c r="K60794" s="92">
        <v>-134</v>
      </c>
      <c r="O60794" s="92">
        <v>1217</v>
      </c>
      <c r="P60794" s="92">
        <v>1083</v>
      </c>
      <c r="Q60794" s="92">
        <v>-134</v>
      </c>
      <c r="S60794" s="92">
        <v>280</v>
      </c>
      <c r="V60794" s="92">
        <v>564</v>
      </c>
      <c r="W60794" s="92">
        <v>0</v>
      </c>
      <c r="X60794" s="92">
        <v>239</v>
      </c>
      <c r="AK60794" s="92">
        <v>280</v>
      </c>
      <c r="AN60794" s="92">
        <v>564</v>
      </c>
      <c r="AO60794" s="92">
        <v>0</v>
      </c>
      <c r="AP60794" s="92">
        <v>239</v>
      </c>
      <c r="AS60794" s="92">
        <v>-652</v>
      </c>
      <c r="AT60794" s="92">
        <v>195</v>
      </c>
      <c r="AU60794" s="92">
        <v>4</v>
      </c>
      <c r="AV60794" s="92">
        <v>1</v>
      </c>
      <c r="AW60794" s="92">
        <v>172</v>
      </c>
      <c r="AX60794" s="92">
        <v>181</v>
      </c>
      <c r="AY60794" s="92">
        <v>145</v>
      </c>
      <c r="AZ60794" s="92">
        <v>176</v>
      </c>
      <c r="BA60794" s="92">
        <v>-356</v>
      </c>
    </row>
    <row r="60795" spans="1:53">
      <c r="A60795" s="83" t="s">
        <v>70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50</v>
      </c>
      <c r="G60795" s="87" t="s">
        <v>451</v>
      </c>
      <c r="H60795" s="92">
        <v>1243</v>
      </c>
      <c r="I60795" s="92">
        <v>1168</v>
      </c>
      <c r="J60795" s="92">
        <v>956</v>
      </c>
      <c r="K60795" s="92">
        <v>-212</v>
      </c>
      <c r="O60795" s="92">
        <v>1168</v>
      </c>
      <c r="P60795" s="92">
        <v>956</v>
      </c>
      <c r="Q60795" s="92">
        <v>-212</v>
      </c>
      <c r="S60795" s="92">
        <v>257</v>
      </c>
      <c r="V60795" s="92">
        <v>454</v>
      </c>
      <c r="W60795" s="92">
        <v>0</v>
      </c>
      <c r="X60795" s="92">
        <v>245</v>
      </c>
      <c r="AK60795" s="92">
        <v>257</v>
      </c>
      <c r="AN60795" s="92">
        <v>454</v>
      </c>
      <c r="AO60795" s="92">
        <v>0</v>
      </c>
      <c r="AP60795" s="92">
        <v>245</v>
      </c>
      <c r="AS60795" s="92">
        <v>-608</v>
      </c>
      <c r="AT60795" s="92">
        <v>177</v>
      </c>
      <c r="AU60795" s="92">
        <v>3</v>
      </c>
      <c r="AV60795" s="92">
        <v>-8</v>
      </c>
      <c r="AW60795" s="92">
        <v>130</v>
      </c>
      <c r="AX60795" s="92">
        <v>119</v>
      </c>
      <c r="AY60795" s="92">
        <v>140</v>
      </c>
      <c r="AZ60795" s="92">
        <v>168</v>
      </c>
      <c r="BA60795" s="92">
        <v>-333</v>
      </c>
    </row>
    <row r="60796" spans="1:53">
      <c r="A60796" s="83" t="s">
        <v>70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50</v>
      </c>
      <c r="G60796" s="87" t="s">
        <v>451</v>
      </c>
      <c r="H60796" s="92">
        <v>1219</v>
      </c>
      <c r="I60796" s="92">
        <v>1113</v>
      </c>
      <c r="J60796" s="92">
        <v>787</v>
      </c>
      <c r="K60796" s="92">
        <v>-326</v>
      </c>
      <c r="O60796" s="92">
        <v>1113</v>
      </c>
      <c r="P60796" s="92">
        <v>787</v>
      </c>
      <c r="Q60796" s="92">
        <v>-326</v>
      </c>
      <c r="S60796" s="92">
        <v>245</v>
      </c>
      <c r="V60796" s="92">
        <v>295</v>
      </c>
      <c r="W60796" s="92">
        <v>0</v>
      </c>
      <c r="X60796" s="92">
        <v>247</v>
      </c>
      <c r="AK60796" s="92">
        <v>245</v>
      </c>
      <c r="AN60796" s="92">
        <v>295</v>
      </c>
      <c r="AO60796" s="92">
        <v>0</v>
      </c>
      <c r="AP60796" s="92">
        <v>247</v>
      </c>
      <c r="AS60796" s="92">
        <v>-603</v>
      </c>
      <c r="AT60796" s="92">
        <v>126</v>
      </c>
      <c r="AU60796" s="92">
        <v>4</v>
      </c>
      <c r="AV60796" s="92">
        <v>-6</v>
      </c>
      <c r="AW60796" s="92">
        <v>99</v>
      </c>
      <c r="AX60796" s="92">
        <v>101</v>
      </c>
      <c r="AY60796" s="92">
        <v>140</v>
      </c>
      <c r="AZ60796" s="92">
        <v>156</v>
      </c>
      <c r="BA60796" s="92">
        <v>-343</v>
      </c>
    </row>
    <row r="60797" spans="1:53">
      <c r="A60797" s="83" t="s">
        <v>70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50</v>
      </c>
      <c r="G60797" s="87" t="s">
        <v>451</v>
      </c>
      <c r="H60797" s="92">
        <v>1204</v>
      </c>
      <c r="I60797" s="92">
        <v>1089</v>
      </c>
      <c r="J60797" s="92">
        <v>842</v>
      </c>
      <c r="K60797" s="92">
        <v>-247</v>
      </c>
      <c r="O60797" s="92">
        <v>1089</v>
      </c>
      <c r="P60797" s="92">
        <v>842</v>
      </c>
      <c r="Q60797" s="92">
        <v>-247</v>
      </c>
      <c r="S60797" s="92">
        <v>237</v>
      </c>
      <c r="V60797" s="92">
        <v>385</v>
      </c>
      <c r="W60797" s="92">
        <v>0</v>
      </c>
      <c r="X60797" s="92">
        <v>220</v>
      </c>
      <c r="AK60797" s="92">
        <v>237</v>
      </c>
      <c r="AN60797" s="92">
        <v>385</v>
      </c>
      <c r="AO60797" s="92">
        <v>0</v>
      </c>
      <c r="AP60797" s="92">
        <v>220</v>
      </c>
      <c r="AS60797" s="92">
        <v>-593</v>
      </c>
      <c r="AT60797" s="92">
        <v>139</v>
      </c>
      <c r="AU60797" s="92">
        <v>4</v>
      </c>
      <c r="AV60797" s="92">
        <v>-5</v>
      </c>
      <c r="AW60797" s="92">
        <v>125</v>
      </c>
      <c r="AX60797" s="92">
        <v>139</v>
      </c>
      <c r="AY60797" s="92">
        <v>133</v>
      </c>
      <c r="AZ60797" s="92">
        <v>150</v>
      </c>
      <c r="BA60797" s="92">
        <v>-339</v>
      </c>
    </row>
    <row r="60798" spans="1:53">
      <c r="A60798" s="83" t="s">
        <v>70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50</v>
      </c>
      <c r="G60798" s="87" t="s">
        <v>451</v>
      </c>
      <c r="H60798" s="92">
        <v>1214</v>
      </c>
      <c r="I60798" s="92">
        <v>1069</v>
      </c>
      <c r="J60798" s="92">
        <v>841</v>
      </c>
      <c r="K60798" s="92">
        <v>-228</v>
      </c>
      <c r="O60798" s="92">
        <v>1069</v>
      </c>
      <c r="P60798" s="92">
        <v>841</v>
      </c>
      <c r="Q60798" s="92">
        <v>-228</v>
      </c>
      <c r="S60798" s="92">
        <v>238</v>
      </c>
      <c r="V60798" s="92">
        <v>394</v>
      </c>
      <c r="W60798" s="92">
        <v>-1</v>
      </c>
      <c r="X60798" s="92">
        <v>210</v>
      </c>
      <c r="AK60798" s="92">
        <v>238</v>
      </c>
      <c r="AN60798" s="92">
        <v>394</v>
      </c>
      <c r="AO60798" s="92">
        <v>-1</v>
      </c>
      <c r="AP60798" s="92">
        <v>210</v>
      </c>
      <c r="AS60798" s="92">
        <v>-639</v>
      </c>
      <c r="AT60798" s="92">
        <v>161</v>
      </c>
      <c r="AU60798" s="92">
        <v>4</v>
      </c>
      <c r="AV60798" s="92">
        <v>-7</v>
      </c>
      <c r="AW60798" s="92">
        <v>181</v>
      </c>
      <c r="AX60798" s="92">
        <v>149</v>
      </c>
      <c r="AY60798" s="92">
        <v>97</v>
      </c>
      <c r="AZ60798" s="92">
        <v>152</v>
      </c>
      <c r="BA60798" s="92">
        <v>-326</v>
      </c>
    </row>
    <row r="60799" spans="1:53">
      <c r="A60799" s="83" t="s">
        <v>70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50</v>
      </c>
      <c r="G60799" s="87" t="s">
        <v>451</v>
      </c>
      <c r="H60799" s="92">
        <v>1199</v>
      </c>
      <c r="I60799" s="92">
        <v>1072</v>
      </c>
      <c r="J60799" s="92">
        <v>994</v>
      </c>
      <c r="K60799" s="92">
        <v>-78</v>
      </c>
      <c r="O60799" s="92">
        <v>1072</v>
      </c>
      <c r="P60799" s="92">
        <v>994</v>
      </c>
      <c r="Q60799" s="92">
        <v>-78</v>
      </c>
      <c r="S60799" s="92">
        <v>235</v>
      </c>
      <c r="V60799" s="92">
        <v>550</v>
      </c>
      <c r="W60799" s="92">
        <v>1</v>
      </c>
      <c r="X60799" s="92">
        <v>208</v>
      </c>
      <c r="AK60799" s="92">
        <v>235</v>
      </c>
      <c r="AN60799" s="92">
        <v>550</v>
      </c>
      <c r="AO60799" s="92">
        <v>1</v>
      </c>
      <c r="AP60799" s="92">
        <v>208</v>
      </c>
      <c r="AS60799" s="92">
        <v>-646</v>
      </c>
      <c r="AT60799" s="92">
        <v>236</v>
      </c>
      <c r="AU60799" s="92">
        <v>7</v>
      </c>
      <c r="AV60799" s="92">
        <v>-4</v>
      </c>
      <c r="AW60799" s="92">
        <v>297</v>
      </c>
      <c r="AX60799" s="92">
        <v>116</v>
      </c>
      <c r="AY60799" s="92">
        <v>102</v>
      </c>
      <c r="AZ60799" s="92">
        <v>147</v>
      </c>
      <c r="BA60799" s="92">
        <v>-333</v>
      </c>
    </row>
    <row r="60800" spans="1:53">
      <c r="A60800" s="83" t="s">
        <v>70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50</v>
      </c>
      <c r="G60800" s="87" t="s">
        <v>451</v>
      </c>
      <c r="H60800" s="92">
        <v>1178</v>
      </c>
      <c r="I60800" s="92">
        <v>1006</v>
      </c>
      <c r="J60800" s="92">
        <v>1055</v>
      </c>
      <c r="K60800" s="92">
        <v>49</v>
      </c>
      <c r="O60800" s="92">
        <v>1006</v>
      </c>
      <c r="P60800" s="92">
        <v>1055</v>
      </c>
      <c r="Q60800" s="92">
        <v>49</v>
      </c>
      <c r="S60800" s="92">
        <v>224</v>
      </c>
      <c r="V60800" s="92">
        <v>572</v>
      </c>
      <c r="W60800" s="92">
        <v>25</v>
      </c>
      <c r="X60800" s="92">
        <v>234</v>
      </c>
      <c r="AK60800" s="92">
        <v>224</v>
      </c>
      <c r="AN60800" s="92">
        <v>572</v>
      </c>
      <c r="AO60800" s="92">
        <v>25</v>
      </c>
      <c r="AP60800" s="92">
        <v>234</v>
      </c>
      <c r="AS60800" s="92">
        <v>-660</v>
      </c>
      <c r="AT60800" s="92">
        <v>165</v>
      </c>
      <c r="AU60800" s="92">
        <v>3</v>
      </c>
      <c r="AV60800" s="92">
        <v>-10</v>
      </c>
      <c r="AW60800" s="92">
        <v>367</v>
      </c>
      <c r="AX60800" s="92">
        <v>286</v>
      </c>
      <c r="AY60800" s="92">
        <v>150</v>
      </c>
      <c r="AZ60800" s="92">
        <v>121</v>
      </c>
      <c r="BA60800" s="92">
        <v>-373</v>
      </c>
    </row>
    <row r="60801" spans="1:53">
      <c r="A60801" s="83" t="s">
        <v>70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50</v>
      </c>
      <c r="G60801" s="87" t="s">
        <v>451</v>
      </c>
      <c r="H60801" s="92">
        <v>1188</v>
      </c>
      <c r="I60801" s="92">
        <v>1069</v>
      </c>
      <c r="J60801" s="92">
        <v>917</v>
      </c>
      <c r="K60801" s="92">
        <v>-152</v>
      </c>
      <c r="O60801" s="92">
        <v>1069</v>
      </c>
      <c r="P60801" s="92">
        <v>917</v>
      </c>
      <c r="Q60801" s="92">
        <v>-152</v>
      </c>
      <c r="S60801" s="92">
        <v>203</v>
      </c>
      <c r="V60801" s="92">
        <v>434</v>
      </c>
      <c r="W60801" s="92">
        <v>98</v>
      </c>
      <c r="X60801" s="92">
        <v>182</v>
      </c>
      <c r="AK60801" s="92">
        <v>203</v>
      </c>
      <c r="AN60801" s="92">
        <v>434</v>
      </c>
      <c r="AO60801" s="92">
        <v>98</v>
      </c>
      <c r="AP60801" s="92">
        <v>182</v>
      </c>
      <c r="AS60801" s="92">
        <v>-617</v>
      </c>
      <c r="AT60801" s="92">
        <v>-49</v>
      </c>
      <c r="AU60801" s="92">
        <v>-55</v>
      </c>
      <c r="AV60801" s="92">
        <v>-25</v>
      </c>
      <c r="AW60801" s="92">
        <v>235</v>
      </c>
      <c r="AX60801" s="92">
        <v>381</v>
      </c>
      <c r="AY60801" s="92">
        <v>245</v>
      </c>
      <c r="AZ60801" s="92">
        <v>95</v>
      </c>
      <c r="BA60801" s="92">
        <v>-362</v>
      </c>
    </row>
    <row r="60802" spans="1:53">
      <c r="A60802" s="83" t="s">
        <v>70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50</v>
      </c>
      <c r="G60802" s="87" t="s">
        <v>451</v>
      </c>
      <c r="H60802" s="92">
        <v>1230</v>
      </c>
      <c r="I60802" s="92">
        <v>1320</v>
      </c>
      <c r="J60802" s="92">
        <v>811</v>
      </c>
      <c r="K60802" s="92">
        <v>-509</v>
      </c>
      <c r="O60802" s="92">
        <v>1320</v>
      </c>
      <c r="P60802" s="92">
        <v>811</v>
      </c>
      <c r="Q60802" s="92">
        <v>-509</v>
      </c>
      <c r="S60802" s="92">
        <v>221</v>
      </c>
      <c r="V60802" s="92">
        <v>377</v>
      </c>
      <c r="W60802" s="92">
        <v>106</v>
      </c>
      <c r="X60802" s="92">
        <v>107</v>
      </c>
      <c r="AK60802" s="92">
        <v>221</v>
      </c>
      <c r="AN60802" s="92">
        <v>377</v>
      </c>
      <c r="AO60802" s="92">
        <v>106</v>
      </c>
      <c r="AP60802" s="92">
        <v>107</v>
      </c>
      <c r="AS60802" s="92">
        <v>-621</v>
      </c>
      <c r="AT60802" s="92">
        <v>-241</v>
      </c>
      <c r="AU60802" s="92">
        <v>-248</v>
      </c>
      <c r="AV60802" s="92">
        <v>-54</v>
      </c>
      <c r="AW60802" s="92">
        <v>74</v>
      </c>
      <c r="AX60802" s="92">
        <v>466</v>
      </c>
      <c r="AY60802" s="92">
        <v>332</v>
      </c>
      <c r="AZ60802" s="92">
        <v>125</v>
      </c>
      <c r="BA60802" s="92">
        <v>-342</v>
      </c>
    </row>
    <row r="60803" spans="1:53">
      <c r="A60803" s="83" t="s">
        <v>70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50</v>
      </c>
      <c r="G60803" s="87" t="s">
        <v>451</v>
      </c>
      <c r="H60803" s="92">
        <v>1262</v>
      </c>
      <c r="I60803" s="92">
        <v>1406</v>
      </c>
      <c r="J60803" s="92">
        <v>806</v>
      </c>
      <c r="K60803" s="92">
        <v>-600</v>
      </c>
      <c r="O60803" s="92">
        <v>1406</v>
      </c>
      <c r="P60803" s="92">
        <v>806</v>
      </c>
      <c r="Q60803" s="92">
        <v>-600</v>
      </c>
      <c r="S60803" s="92">
        <v>267</v>
      </c>
      <c r="V60803" s="92">
        <v>380</v>
      </c>
      <c r="W60803" s="92">
        <v>131</v>
      </c>
      <c r="X60803" s="92">
        <v>28</v>
      </c>
      <c r="AK60803" s="92">
        <v>267</v>
      </c>
      <c r="AN60803" s="92">
        <v>380</v>
      </c>
      <c r="AO60803" s="92">
        <v>131</v>
      </c>
      <c r="AP60803" s="92">
        <v>28</v>
      </c>
      <c r="AS60803" s="92">
        <v>-614</v>
      </c>
      <c r="AT60803" s="92">
        <v>-324</v>
      </c>
      <c r="AU60803" s="92">
        <v>-248</v>
      </c>
      <c r="AV60803" s="92">
        <v>-62</v>
      </c>
      <c r="AW60803" s="92">
        <v>-18</v>
      </c>
      <c r="AX60803" s="92">
        <v>505</v>
      </c>
      <c r="AY60803" s="92">
        <v>379</v>
      </c>
      <c r="AZ60803" s="92">
        <v>141</v>
      </c>
      <c r="BA60803" s="92">
        <v>-359</v>
      </c>
    </row>
    <row r="60804" spans="1:53">
      <c r="A60804" s="83" t="s">
        <v>70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50</v>
      </c>
      <c r="G60804" s="87" t="s">
        <v>451</v>
      </c>
      <c r="H60804" s="92">
        <v>1316</v>
      </c>
      <c r="I60804" s="92">
        <v>1496</v>
      </c>
      <c r="J60804" s="92">
        <v>930</v>
      </c>
      <c r="K60804" s="92">
        <v>-566</v>
      </c>
      <c r="O60804" s="92">
        <v>1496</v>
      </c>
      <c r="P60804" s="92">
        <v>930</v>
      </c>
      <c r="Q60804" s="92">
        <v>-566</v>
      </c>
      <c r="S60804" s="92">
        <v>373</v>
      </c>
      <c r="V60804" s="92">
        <v>401</v>
      </c>
      <c r="W60804" s="92">
        <v>135</v>
      </c>
      <c r="X60804" s="92">
        <v>21</v>
      </c>
      <c r="AK60804" s="92">
        <v>373</v>
      </c>
      <c r="AN60804" s="92">
        <v>401</v>
      </c>
      <c r="AO60804" s="92">
        <v>135</v>
      </c>
      <c r="AP60804" s="92">
        <v>21</v>
      </c>
      <c r="AS60804" s="92">
        <v>-625</v>
      </c>
      <c r="AT60804" s="92">
        <v>-373</v>
      </c>
      <c r="AU60804" s="92">
        <v>-248</v>
      </c>
      <c r="AV60804" s="92">
        <v>-62</v>
      </c>
      <c r="AW60804" s="92">
        <v>-66</v>
      </c>
      <c r="AX60804" s="92">
        <v>595</v>
      </c>
      <c r="AY60804" s="92">
        <v>426</v>
      </c>
      <c r="AZ60804" s="92">
        <v>149</v>
      </c>
      <c r="BA60804" s="92">
        <v>-362</v>
      </c>
    </row>
    <row r="60805" spans="1:53">
      <c r="A60805" s="83" t="s">
        <v>70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50</v>
      </c>
      <c r="G60805" s="87" t="s">
        <v>451</v>
      </c>
      <c r="H60805" s="92">
        <v>1401</v>
      </c>
      <c r="I60805" s="92">
        <v>1570</v>
      </c>
      <c r="J60805" s="92">
        <v>1020</v>
      </c>
      <c r="K60805" s="92">
        <v>-550</v>
      </c>
      <c r="O60805" s="92">
        <v>1570</v>
      </c>
      <c r="P60805" s="92">
        <v>1020</v>
      </c>
      <c r="Q60805" s="92">
        <v>-550</v>
      </c>
      <c r="S60805" s="92">
        <v>439</v>
      </c>
      <c r="V60805" s="92">
        <v>402</v>
      </c>
      <c r="W60805" s="92">
        <v>132</v>
      </c>
      <c r="X60805" s="92">
        <v>47</v>
      </c>
      <c r="AK60805" s="92">
        <v>439</v>
      </c>
      <c r="AN60805" s="92">
        <v>402</v>
      </c>
      <c r="AO60805" s="92">
        <v>132</v>
      </c>
      <c r="AP60805" s="92">
        <v>47</v>
      </c>
      <c r="AS60805" s="92">
        <v>-698</v>
      </c>
      <c r="AT60805" s="92">
        <v>-403</v>
      </c>
      <c r="AU60805" s="92">
        <v>-248</v>
      </c>
      <c r="AV60805" s="92">
        <v>-64</v>
      </c>
      <c r="AW60805" s="92">
        <v>-94</v>
      </c>
      <c r="AX60805" s="92">
        <v>678</v>
      </c>
      <c r="AY60805" s="92">
        <v>482</v>
      </c>
      <c r="AZ60805" s="92">
        <v>158</v>
      </c>
      <c r="BA60805" s="92">
        <v>-361</v>
      </c>
    </row>
    <row r="60806" spans="1:53">
      <c r="A60806" s="83" t="s">
        <v>70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50</v>
      </c>
      <c r="G60806" s="87" t="s">
        <v>451</v>
      </c>
      <c r="H60806" s="92">
        <v>1452</v>
      </c>
      <c r="I60806" s="92">
        <v>1673</v>
      </c>
      <c r="J60806" s="92">
        <v>1221</v>
      </c>
      <c r="K60806" s="92">
        <v>-452</v>
      </c>
      <c r="O60806" s="92">
        <v>1673</v>
      </c>
      <c r="P60806" s="92">
        <v>1221</v>
      </c>
      <c r="Q60806" s="92">
        <v>-452</v>
      </c>
      <c r="S60806" s="92">
        <v>552</v>
      </c>
      <c r="V60806" s="92">
        <v>467</v>
      </c>
      <c r="W60806" s="92">
        <v>137</v>
      </c>
      <c r="X60806" s="92">
        <v>65</v>
      </c>
      <c r="AK60806" s="92">
        <v>552</v>
      </c>
      <c r="AN60806" s="92">
        <v>467</v>
      </c>
      <c r="AO60806" s="92">
        <v>137</v>
      </c>
      <c r="AP60806" s="92">
        <v>65</v>
      </c>
      <c r="AS60806" s="92">
        <v>-768</v>
      </c>
      <c r="AT60806" s="92">
        <v>-395</v>
      </c>
      <c r="AU60806" s="92">
        <v>-171</v>
      </c>
      <c r="AV60806" s="92">
        <v>-72</v>
      </c>
      <c r="AW60806" s="92">
        <v>-88</v>
      </c>
      <c r="AX60806" s="92">
        <v>773</v>
      </c>
      <c r="AY60806" s="92">
        <v>441</v>
      </c>
      <c r="AZ60806" s="92">
        <v>179</v>
      </c>
      <c r="BA60806" s="92">
        <v>-351</v>
      </c>
    </row>
    <row r="60807" spans="1:53">
      <c r="A60807" s="83" t="s">
        <v>70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50</v>
      </c>
      <c r="G60807" s="87" t="s">
        <v>451</v>
      </c>
      <c r="H60807" s="92">
        <v>1522</v>
      </c>
      <c r="I60807" s="92">
        <v>1746</v>
      </c>
      <c r="J60807" s="92">
        <v>1523</v>
      </c>
      <c r="K60807" s="92">
        <v>-223</v>
      </c>
      <c r="O60807" s="92">
        <v>1746</v>
      </c>
      <c r="P60807" s="92">
        <v>1523</v>
      </c>
      <c r="Q60807" s="92">
        <v>-223</v>
      </c>
      <c r="S60807" s="92">
        <v>675</v>
      </c>
      <c r="V60807" s="92">
        <v>564</v>
      </c>
      <c r="W60807" s="92">
        <v>214</v>
      </c>
      <c r="X60807" s="92">
        <v>70</v>
      </c>
      <c r="AK60807" s="92">
        <v>675</v>
      </c>
      <c r="AN60807" s="92">
        <v>564</v>
      </c>
      <c r="AO60807" s="92">
        <v>214</v>
      </c>
      <c r="AP60807" s="92">
        <v>70</v>
      </c>
      <c r="AS60807" s="92">
        <v>-652</v>
      </c>
      <c r="AT60807" s="92">
        <v>-347</v>
      </c>
      <c r="AU60807" s="92">
        <v>-119</v>
      </c>
      <c r="AV60807" s="92">
        <v>-48</v>
      </c>
      <c r="AW60807" s="92">
        <v>-89</v>
      </c>
      <c r="AX60807" s="92">
        <v>750</v>
      </c>
      <c r="AY60807" s="92">
        <v>461</v>
      </c>
      <c r="AZ60807" s="92">
        <v>213</v>
      </c>
      <c r="BA60807" s="92">
        <v>-392</v>
      </c>
    </row>
    <row r="60808" spans="1:53">
      <c r="A60808" s="83" t="s">
        <v>70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50</v>
      </c>
      <c r="G60808" s="87" t="s">
        <v>451</v>
      </c>
      <c r="H60808" s="92">
        <v>1570</v>
      </c>
      <c r="I60808" s="92">
        <v>1805</v>
      </c>
      <c r="J60808" s="92">
        <v>1669</v>
      </c>
      <c r="K60808" s="92">
        <v>-136</v>
      </c>
      <c r="O60808" s="92">
        <v>1805</v>
      </c>
      <c r="P60808" s="92">
        <v>1669</v>
      </c>
      <c r="Q60808" s="92">
        <v>-136</v>
      </c>
      <c r="S60808" s="92">
        <v>721</v>
      </c>
      <c r="V60808" s="92">
        <v>630</v>
      </c>
      <c r="W60808" s="92">
        <v>222</v>
      </c>
      <c r="X60808" s="92">
        <v>96</v>
      </c>
      <c r="AK60808" s="92">
        <v>721</v>
      </c>
      <c r="AN60808" s="92">
        <v>630</v>
      </c>
      <c r="AO60808" s="92">
        <v>222</v>
      </c>
      <c r="AP60808" s="92">
        <v>96</v>
      </c>
      <c r="AS60808" s="92">
        <v>-555</v>
      </c>
      <c r="AT60808" s="92">
        <v>-349</v>
      </c>
      <c r="AU60808" s="92">
        <v>-119</v>
      </c>
      <c r="AV60808" s="92">
        <v>-42</v>
      </c>
      <c r="AW60808" s="92">
        <v>-138</v>
      </c>
      <c r="AX60808" s="92">
        <v>808</v>
      </c>
      <c r="AY60808" s="92">
        <v>449</v>
      </c>
      <c r="AZ60808" s="92">
        <v>222</v>
      </c>
      <c r="BA60808" s="92">
        <v>-412</v>
      </c>
    </row>
    <row r="60809" spans="1:53">
      <c r="A60809" s="83" t="s">
        <v>70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50</v>
      </c>
      <c r="G60809" s="87" t="s">
        <v>451</v>
      </c>
      <c r="H60809" s="92">
        <v>1359</v>
      </c>
      <c r="I60809" s="92">
        <v>1641</v>
      </c>
      <c r="J60809" s="92">
        <v>1620</v>
      </c>
      <c r="K60809" s="92">
        <v>-21</v>
      </c>
      <c r="O60809" s="92">
        <v>1641</v>
      </c>
      <c r="P60809" s="92">
        <v>1620</v>
      </c>
      <c r="Q60809" s="92">
        <v>-21</v>
      </c>
      <c r="S60809" s="92">
        <v>661</v>
      </c>
      <c r="V60809" s="92">
        <v>627</v>
      </c>
      <c r="W60809" s="92">
        <v>224</v>
      </c>
      <c r="X60809" s="92">
        <v>108</v>
      </c>
      <c r="AK60809" s="92">
        <v>661</v>
      </c>
      <c r="AN60809" s="92">
        <v>627</v>
      </c>
      <c r="AO60809" s="92">
        <v>224</v>
      </c>
      <c r="AP60809" s="92">
        <v>108</v>
      </c>
      <c r="AS60809" s="92">
        <v>-413</v>
      </c>
      <c r="AT60809" s="92">
        <v>-300</v>
      </c>
      <c r="AU60809" s="92">
        <v>-119</v>
      </c>
      <c r="AV60809" s="92">
        <v>-21</v>
      </c>
      <c r="AW60809" s="92">
        <v>-194</v>
      </c>
      <c r="AX60809" s="92">
        <v>780</v>
      </c>
      <c r="AY60809" s="92">
        <v>487</v>
      </c>
      <c r="AZ60809" s="92">
        <v>184</v>
      </c>
      <c r="BA60809" s="92">
        <v>-425</v>
      </c>
    </row>
    <row r="60810" spans="1:53">
      <c r="A60810" s="83" t="s">
        <v>70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50</v>
      </c>
      <c r="G60810" s="87" t="s">
        <v>451</v>
      </c>
      <c r="H60810" s="92">
        <v>1386</v>
      </c>
      <c r="I60810" s="92">
        <v>1660</v>
      </c>
      <c r="J60810" s="92">
        <v>1740</v>
      </c>
      <c r="K60810" s="92">
        <v>80</v>
      </c>
      <c r="O60810" s="92">
        <v>1660</v>
      </c>
      <c r="P60810" s="92">
        <v>1740</v>
      </c>
      <c r="Q60810" s="92">
        <v>80</v>
      </c>
      <c r="S60810" s="92">
        <v>662</v>
      </c>
      <c r="V60810" s="92">
        <v>773</v>
      </c>
      <c r="W60810" s="92">
        <v>201</v>
      </c>
      <c r="X60810" s="92">
        <v>104</v>
      </c>
      <c r="AK60810" s="92">
        <v>662</v>
      </c>
      <c r="AN60810" s="92">
        <v>773</v>
      </c>
      <c r="AO60810" s="92">
        <v>201</v>
      </c>
      <c r="AP60810" s="92">
        <v>104</v>
      </c>
      <c r="AS60810" s="92">
        <v>-383</v>
      </c>
      <c r="AT60810" s="92">
        <v>-232</v>
      </c>
      <c r="AU60810" s="92">
        <v>-141</v>
      </c>
      <c r="AV60810" s="92">
        <v>-30</v>
      </c>
      <c r="AW60810" s="92">
        <v>-160</v>
      </c>
      <c r="AX60810" s="92">
        <v>879</v>
      </c>
      <c r="AY60810" s="92">
        <v>431</v>
      </c>
      <c r="AZ60810" s="92">
        <v>160</v>
      </c>
      <c r="BA60810" s="92">
        <v>-444</v>
      </c>
    </row>
    <row r="60811" spans="1:53">
      <c r="A60811" s="83" t="s">
        <v>70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50</v>
      </c>
      <c r="G60811" s="87" t="s">
        <v>451</v>
      </c>
      <c r="H60811" s="92">
        <v>1426</v>
      </c>
      <c r="I60811" s="92">
        <v>1676</v>
      </c>
      <c r="J60811" s="92">
        <v>1775</v>
      </c>
      <c r="K60811" s="92">
        <v>99</v>
      </c>
      <c r="O60811" s="92">
        <v>1676</v>
      </c>
      <c r="P60811" s="92">
        <v>1775</v>
      </c>
      <c r="Q60811" s="92">
        <v>99</v>
      </c>
      <c r="S60811" s="92">
        <v>666</v>
      </c>
      <c r="V60811" s="92">
        <v>934</v>
      </c>
      <c r="W60811" s="92">
        <v>107</v>
      </c>
      <c r="X60811" s="92">
        <v>68</v>
      </c>
      <c r="AK60811" s="92">
        <v>666</v>
      </c>
      <c r="AN60811" s="92">
        <v>934</v>
      </c>
      <c r="AO60811" s="92">
        <v>107</v>
      </c>
      <c r="AP60811" s="92">
        <v>68</v>
      </c>
      <c r="AS60811" s="92">
        <v>-372</v>
      </c>
      <c r="AT60811" s="92">
        <v>-148</v>
      </c>
      <c r="AU60811" s="92">
        <v>-209</v>
      </c>
      <c r="AV60811" s="92">
        <v>-25</v>
      </c>
      <c r="AW60811" s="92">
        <v>-145</v>
      </c>
      <c r="AX60811" s="92">
        <v>868</v>
      </c>
      <c r="AY60811" s="92">
        <v>427</v>
      </c>
      <c r="AZ60811" s="92">
        <v>148</v>
      </c>
      <c r="BA60811" s="92">
        <v>-445</v>
      </c>
    </row>
    <row r="60812" spans="1:53">
      <c r="A60812" s="83" t="s">
        <v>70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50</v>
      </c>
      <c r="G60812" s="87" t="s">
        <v>451</v>
      </c>
      <c r="H60812" s="92">
        <v>1423</v>
      </c>
      <c r="I60812" s="92">
        <v>1663</v>
      </c>
      <c r="J60812" s="92">
        <v>2119</v>
      </c>
      <c r="K60812" s="92">
        <v>456</v>
      </c>
      <c r="O60812" s="92">
        <v>1663</v>
      </c>
      <c r="P60812" s="92">
        <v>2119</v>
      </c>
      <c r="Q60812" s="92">
        <v>456</v>
      </c>
      <c r="S60812" s="92">
        <v>745</v>
      </c>
      <c r="V60812" s="92">
        <v>1161</v>
      </c>
      <c r="W60812" s="92">
        <v>95</v>
      </c>
      <c r="X60812" s="92">
        <v>118</v>
      </c>
      <c r="AK60812" s="92">
        <v>745</v>
      </c>
      <c r="AN60812" s="92">
        <v>1161</v>
      </c>
      <c r="AO60812" s="92">
        <v>95</v>
      </c>
      <c r="AP60812" s="92">
        <v>118</v>
      </c>
      <c r="AS60812" s="92">
        <v>-251</v>
      </c>
      <c r="AT60812" s="92">
        <v>95</v>
      </c>
      <c r="AU60812" s="92">
        <v>-391</v>
      </c>
      <c r="AV60812" s="92">
        <v>-8</v>
      </c>
      <c r="AW60812" s="92">
        <v>-12</v>
      </c>
      <c r="AX60812" s="92">
        <v>896</v>
      </c>
      <c r="AY60812" s="92">
        <v>404</v>
      </c>
      <c r="AZ60812" s="92">
        <v>187</v>
      </c>
      <c r="BA60812" s="92">
        <v>-464</v>
      </c>
    </row>
    <row r="60813" spans="1:53">
      <c r="A60813" s="83" t="s">
        <v>70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50</v>
      </c>
      <c r="G60813" s="87" t="s">
        <v>451</v>
      </c>
      <c r="H60813" s="92">
        <v>1372</v>
      </c>
      <c r="I60813" s="92">
        <v>1595</v>
      </c>
      <c r="J60813" s="92">
        <v>2243</v>
      </c>
      <c r="K60813" s="92">
        <v>648</v>
      </c>
      <c r="O60813" s="92">
        <v>1595</v>
      </c>
      <c r="P60813" s="92">
        <v>2243</v>
      </c>
      <c r="Q60813" s="92">
        <v>648</v>
      </c>
      <c r="S60813" s="92">
        <v>811</v>
      </c>
      <c r="V60813" s="92">
        <v>1250</v>
      </c>
      <c r="W60813" s="92">
        <v>26</v>
      </c>
      <c r="X60813" s="92">
        <v>156</v>
      </c>
      <c r="AK60813" s="92">
        <v>811</v>
      </c>
      <c r="AN60813" s="92">
        <v>1250</v>
      </c>
      <c r="AO60813" s="92">
        <v>26</v>
      </c>
      <c r="AP60813" s="92">
        <v>156</v>
      </c>
      <c r="AS60813" s="92">
        <v>-262</v>
      </c>
      <c r="AT60813" s="92">
        <v>282</v>
      </c>
      <c r="AU60813" s="92">
        <v>-515</v>
      </c>
      <c r="AV60813" s="92">
        <v>1</v>
      </c>
      <c r="AW60813" s="92">
        <v>196</v>
      </c>
      <c r="AX60813" s="92">
        <v>877</v>
      </c>
      <c r="AY60813" s="92">
        <v>304</v>
      </c>
      <c r="AZ60813" s="92">
        <v>186</v>
      </c>
      <c r="BA60813" s="92">
        <v>-421</v>
      </c>
    </row>
    <row r="60814" spans="1:53">
      <c r="A60814" s="83" t="s">
        <v>70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50</v>
      </c>
      <c r="G60814" s="87" t="s">
        <v>451</v>
      </c>
      <c r="H60814" s="92">
        <v>1277</v>
      </c>
      <c r="I60814" s="92">
        <v>1499</v>
      </c>
      <c r="J60814" s="92">
        <v>2116</v>
      </c>
      <c r="K60814" s="92">
        <v>617</v>
      </c>
      <c r="O60814" s="92">
        <v>1499</v>
      </c>
      <c r="P60814" s="92">
        <v>2116</v>
      </c>
      <c r="Q60814" s="92">
        <v>617</v>
      </c>
      <c r="S60814" s="92">
        <v>736</v>
      </c>
      <c r="V60814" s="92">
        <v>1175</v>
      </c>
      <c r="W60814" s="92">
        <v>23</v>
      </c>
      <c r="X60814" s="92">
        <v>182</v>
      </c>
      <c r="AK60814" s="92">
        <v>736</v>
      </c>
      <c r="AN60814" s="92">
        <v>1175</v>
      </c>
      <c r="AO60814" s="92">
        <v>23</v>
      </c>
      <c r="AP60814" s="92">
        <v>182</v>
      </c>
      <c r="AS60814" s="92">
        <v>-316</v>
      </c>
      <c r="AT60814" s="92">
        <v>330</v>
      </c>
      <c r="AU60814" s="92">
        <v>-568</v>
      </c>
      <c r="AV60814" s="92">
        <v>6</v>
      </c>
      <c r="AW60814" s="92">
        <v>322</v>
      </c>
      <c r="AX60814" s="92">
        <v>795</v>
      </c>
      <c r="AY60814" s="92">
        <v>212</v>
      </c>
      <c r="AZ60814" s="92">
        <v>176</v>
      </c>
      <c r="BA60814" s="92">
        <v>-340</v>
      </c>
    </row>
    <row r="60815" spans="1:53">
      <c r="A60815" s="83" t="s">
        <v>70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50</v>
      </c>
      <c r="G60815" s="87" t="s">
        <v>451</v>
      </c>
      <c r="H60815" s="92">
        <v>1199</v>
      </c>
      <c r="I60815" s="92">
        <v>1388</v>
      </c>
      <c r="J60815" s="92">
        <v>1832</v>
      </c>
      <c r="K60815" s="92">
        <v>444</v>
      </c>
      <c r="O60815" s="92">
        <v>1388</v>
      </c>
      <c r="P60815" s="92">
        <v>1832</v>
      </c>
      <c r="Q60815" s="92">
        <v>444</v>
      </c>
      <c r="S60815" s="92">
        <v>473</v>
      </c>
      <c r="V60815" s="92">
        <v>1184</v>
      </c>
      <c r="W60815" s="92">
        <v>4</v>
      </c>
      <c r="X60815" s="92">
        <v>171</v>
      </c>
      <c r="AK60815" s="92">
        <v>473</v>
      </c>
      <c r="AN60815" s="92">
        <v>1184</v>
      </c>
      <c r="AO60815" s="92">
        <v>4</v>
      </c>
      <c r="AP60815" s="92">
        <v>171</v>
      </c>
      <c r="AS60815" s="92">
        <v>-396</v>
      </c>
      <c r="AT60815" s="92">
        <v>346</v>
      </c>
      <c r="AU60815" s="92">
        <v>-460</v>
      </c>
      <c r="AV60815" s="92">
        <v>3</v>
      </c>
      <c r="AW60815" s="92">
        <v>341</v>
      </c>
      <c r="AX60815" s="92">
        <v>578</v>
      </c>
      <c r="AY60815" s="92">
        <v>185</v>
      </c>
      <c r="AZ60815" s="92">
        <v>189</v>
      </c>
      <c r="BA60815" s="92">
        <v>-342</v>
      </c>
    </row>
    <row r="60816" spans="1:53">
      <c r="A60816" s="83" t="s">
        <v>70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50</v>
      </c>
      <c r="G60816" s="87" t="s">
        <v>451</v>
      </c>
      <c r="H60816" s="92">
        <v>1233</v>
      </c>
      <c r="I60816" s="92">
        <v>1370</v>
      </c>
      <c r="J60816" s="92">
        <v>1461</v>
      </c>
      <c r="K60816" s="92">
        <v>91</v>
      </c>
      <c r="O60816" s="92">
        <v>1370</v>
      </c>
      <c r="P60816" s="92">
        <v>1461</v>
      </c>
      <c r="Q60816" s="92">
        <v>91</v>
      </c>
      <c r="S60816" s="92">
        <v>317</v>
      </c>
      <c r="V60816" s="92">
        <v>969</v>
      </c>
      <c r="W60816" s="92">
        <v>0</v>
      </c>
      <c r="X60816" s="92">
        <v>175</v>
      </c>
      <c r="AK60816" s="92">
        <v>317</v>
      </c>
      <c r="AN60816" s="92">
        <v>969</v>
      </c>
      <c r="AO60816" s="92">
        <v>0</v>
      </c>
      <c r="AP60816" s="92">
        <v>175</v>
      </c>
      <c r="AS60816" s="92">
        <v>-508</v>
      </c>
      <c r="AT60816" s="92">
        <v>287</v>
      </c>
      <c r="AU60816" s="92">
        <v>-458</v>
      </c>
      <c r="AV60816" s="92">
        <v>3</v>
      </c>
      <c r="AW60816" s="92">
        <v>316</v>
      </c>
      <c r="AX60816" s="92">
        <v>393</v>
      </c>
      <c r="AY60816" s="92">
        <v>210</v>
      </c>
      <c r="AZ60816" s="92">
        <v>205</v>
      </c>
      <c r="BA60816" s="92">
        <v>-357</v>
      </c>
    </row>
    <row r="60817" spans="1:53">
      <c r="A60817" s="83" t="s">
        <v>70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50</v>
      </c>
      <c r="G60817" s="87" t="s">
        <v>451</v>
      </c>
      <c r="H60817" s="92">
        <v>1168</v>
      </c>
      <c r="I60817" s="92">
        <v>1290</v>
      </c>
      <c r="J60817" s="92">
        <v>1376</v>
      </c>
      <c r="K60817" s="92">
        <v>86</v>
      </c>
      <c r="O60817" s="92">
        <v>1290</v>
      </c>
      <c r="P60817" s="92">
        <v>1376</v>
      </c>
      <c r="Q60817" s="92">
        <v>86</v>
      </c>
      <c r="S60817" s="92">
        <v>307</v>
      </c>
      <c r="V60817" s="92">
        <v>895</v>
      </c>
      <c r="W60817" s="92">
        <v>0</v>
      </c>
      <c r="X60817" s="92">
        <v>174</v>
      </c>
      <c r="AK60817" s="92">
        <v>307</v>
      </c>
      <c r="AN60817" s="92">
        <v>895</v>
      </c>
      <c r="AO60817" s="92">
        <v>0</v>
      </c>
      <c r="AP60817" s="92">
        <v>174</v>
      </c>
      <c r="AS60817" s="92">
        <v>-426</v>
      </c>
      <c r="AT60817" s="92">
        <v>287</v>
      </c>
      <c r="AU60817" s="92">
        <v>-350</v>
      </c>
      <c r="AV60817" s="92">
        <v>21</v>
      </c>
      <c r="AW60817" s="92">
        <v>295</v>
      </c>
      <c r="AX60817" s="92">
        <v>284</v>
      </c>
      <c r="AY60817" s="92">
        <v>164</v>
      </c>
      <c r="AZ60817" s="92">
        <v>186</v>
      </c>
      <c r="BA60817" s="92">
        <v>-375</v>
      </c>
    </row>
    <row r="60818" spans="1:53">
      <c r="A60818" s="83" t="s">
        <v>70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50</v>
      </c>
      <c r="G60818" s="87" t="s">
        <v>451</v>
      </c>
      <c r="H60818" s="92">
        <v>1081</v>
      </c>
      <c r="I60818" s="92">
        <v>1240</v>
      </c>
      <c r="J60818" s="92">
        <v>1132</v>
      </c>
      <c r="K60818" s="92">
        <v>-108</v>
      </c>
      <c r="O60818" s="92">
        <v>1240</v>
      </c>
      <c r="P60818" s="92">
        <v>1132</v>
      </c>
      <c r="Q60818" s="92">
        <v>-108</v>
      </c>
      <c r="S60818" s="92">
        <v>339</v>
      </c>
      <c r="V60818" s="92">
        <v>597</v>
      </c>
      <c r="W60818" s="92">
        <v>-1</v>
      </c>
      <c r="X60818" s="92">
        <v>197</v>
      </c>
      <c r="AK60818" s="92">
        <v>339</v>
      </c>
      <c r="AN60818" s="92">
        <v>597</v>
      </c>
      <c r="AO60818" s="92">
        <v>-1</v>
      </c>
      <c r="AP60818" s="92">
        <v>197</v>
      </c>
      <c r="AS60818" s="92">
        <v>-423</v>
      </c>
      <c r="AT60818" s="92">
        <v>195</v>
      </c>
      <c r="AU60818" s="92">
        <v>-213</v>
      </c>
      <c r="AV60818" s="92">
        <v>16</v>
      </c>
      <c r="AW60818" s="92">
        <v>160</v>
      </c>
      <c r="AX60818" s="92">
        <v>208</v>
      </c>
      <c r="AY60818" s="92">
        <v>128</v>
      </c>
      <c r="AZ60818" s="92">
        <v>208</v>
      </c>
      <c r="BA60818" s="92">
        <v>-387</v>
      </c>
    </row>
    <row r="60819" spans="1:53">
      <c r="A60819" s="83" t="s">
        <v>70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50</v>
      </c>
      <c r="G60819" s="87" t="s">
        <v>451</v>
      </c>
      <c r="H60819" s="92">
        <v>1037</v>
      </c>
      <c r="I60819" s="92">
        <v>1213</v>
      </c>
      <c r="J60819" s="92">
        <v>1017</v>
      </c>
      <c r="K60819" s="92">
        <v>-196</v>
      </c>
      <c r="O60819" s="92">
        <v>1213</v>
      </c>
      <c r="P60819" s="92">
        <v>1017</v>
      </c>
      <c r="Q60819" s="92">
        <v>-196</v>
      </c>
      <c r="S60819" s="92">
        <v>348</v>
      </c>
      <c r="V60819" s="92">
        <v>448</v>
      </c>
      <c r="W60819" s="92">
        <v>0</v>
      </c>
      <c r="X60819" s="92">
        <v>221</v>
      </c>
      <c r="AK60819" s="92">
        <v>348</v>
      </c>
      <c r="AN60819" s="92">
        <v>448</v>
      </c>
      <c r="AO60819" s="92">
        <v>0</v>
      </c>
      <c r="AP60819" s="92">
        <v>221</v>
      </c>
      <c r="AS60819" s="92">
        <v>-442</v>
      </c>
      <c r="AT60819" s="92">
        <v>163</v>
      </c>
      <c r="AU60819" s="92">
        <v>-166</v>
      </c>
      <c r="AV60819" s="92">
        <v>16</v>
      </c>
      <c r="AW60819" s="92">
        <v>184</v>
      </c>
      <c r="AX60819" s="92">
        <v>85</v>
      </c>
      <c r="AY60819" s="92">
        <v>125</v>
      </c>
      <c r="AZ60819" s="92">
        <v>220</v>
      </c>
      <c r="BA60819" s="92">
        <v>-381</v>
      </c>
    </row>
    <row r="60820" spans="1:53">
      <c r="A60820" s="83" t="s">
        <v>70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50</v>
      </c>
      <c r="G60820" s="87" t="s">
        <v>451</v>
      </c>
      <c r="H60820" s="92">
        <v>1004</v>
      </c>
      <c r="I60820" s="92">
        <v>1158</v>
      </c>
      <c r="J60820" s="92">
        <v>801</v>
      </c>
      <c r="K60820" s="92">
        <v>-357</v>
      </c>
      <c r="O60820" s="92">
        <v>1158</v>
      </c>
      <c r="P60820" s="92">
        <v>801</v>
      </c>
      <c r="Q60820" s="92">
        <v>-357</v>
      </c>
      <c r="S60820" s="92">
        <v>290</v>
      </c>
      <c r="V60820" s="92">
        <v>276</v>
      </c>
      <c r="W60820" s="92">
        <v>0</v>
      </c>
      <c r="X60820" s="92">
        <v>235</v>
      </c>
      <c r="AK60820" s="92">
        <v>290</v>
      </c>
      <c r="AN60820" s="92">
        <v>276</v>
      </c>
      <c r="AO60820" s="92">
        <v>0</v>
      </c>
      <c r="AP60820" s="92">
        <v>235</v>
      </c>
      <c r="AS60820" s="92">
        <v>-576</v>
      </c>
      <c r="AT60820" s="92">
        <v>90</v>
      </c>
      <c r="AU60820" s="92">
        <v>3</v>
      </c>
      <c r="AV60820" s="92">
        <v>11</v>
      </c>
      <c r="AW60820" s="92">
        <v>127</v>
      </c>
      <c r="AX60820" s="92">
        <v>41</v>
      </c>
      <c r="AY60820" s="92">
        <v>102</v>
      </c>
      <c r="AZ60820" s="92">
        <v>178</v>
      </c>
      <c r="BA60820" s="92">
        <v>-333</v>
      </c>
    </row>
    <row r="60821" spans="1:53">
      <c r="A60821" s="83" t="s">
        <v>70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50</v>
      </c>
      <c r="G60821" s="87" t="s">
        <v>451</v>
      </c>
      <c r="H60821" s="92">
        <v>990</v>
      </c>
      <c r="I60821" s="92">
        <v>1140</v>
      </c>
      <c r="J60821" s="92">
        <v>837</v>
      </c>
      <c r="K60821" s="92">
        <v>-303</v>
      </c>
      <c r="O60821" s="92">
        <v>1140</v>
      </c>
      <c r="P60821" s="92">
        <v>837</v>
      </c>
      <c r="Q60821" s="92">
        <v>-303</v>
      </c>
      <c r="S60821" s="92">
        <v>258</v>
      </c>
      <c r="V60821" s="92">
        <v>304</v>
      </c>
      <c r="W60821" s="92">
        <v>-1</v>
      </c>
      <c r="X60821" s="92">
        <v>276</v>
      </c>
      <c r="AK60821" s="92">
        <v>258</v>
      </c>
      <c r="AN60821" s="92">
        <v>304</v>
      </c>
      <c r="AO60821" s="92">
        <v>-1</v>
      </c>
      <c r="AP60821" s="92">
        <v>276</v>
      </c>
      <c r="AS60821" s="92">
        <v>-526</v>
      </c>
      <c r="AT60821" s="92">
        <v>115</v>
      </c>
      <c r="AU60821" s="92">
        <v>4</v>
      </c>
      <c r="AV60821" s="92">
        <v>5</v>
      </c>
      <c r="AW60821" s="92">
        <v>138</v>
      </c>
      <c r="AX60821" s="92">
        <v>0</v>
      </c>
      <c r="AY60821" s="92">
        <v>112</v>
      </c>
      <c r="AZ60821" s="92">
        <v>156</v>
      </c>
      <c r="BA60821" s="92">
        <v>-307</v>
      </c>
    </row>
    <row r="60822" spans="1:53">
      <c r="A60822" s="83" t="s">
        <v>70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50</v>
      </c>
      <c r="G60822" s="87" t="s">
        <v>451</v>
      </c>
      <c r="H60822" s="92">
        <v>983</v>
      </c>
      <c r="I60822" s="92">
        <v>1124</v>
      </c>
      <c r="J60822" s="92">
        <v>926</v>
      </c>
      <c r="K60822" s="92">
        <v>-198</v>
      </c>
      <c r="O60822" s="92">
        <v>1124</v>
      </c>
      <c r="P60822" s="92">
        <v>926</v>
      </c>
      <c r="Q60822" s="92">
        <v>-198</v>
      </c>
      <c r="S60822" s="92">
        <v>242</v>
      </c>
      <c r="V60822" s="92">
        <v>454</v>
      </c>
      <c r="W60822" s="92">
        <v>0</v>
      </c>
      <c r="X60822" s="92">
        <v>230</v>
      </c>
      <c r="AK60822" s="92">
        <v>242</v>
      </c>
      <c r="AN60822" s="92">
        <v>454</v>
      </c>
      <c r="AO60822" s="92">
        <v>0</v>
      </c>
      <c r="AP60822" s="92">
        <v>230</v>
      </c>
      <c r="AS60822" s="92">
        <v>-501</v>
      </c>
      <c r="AT60822" s="92">
        <v>156</v>
      </c>
      <c r="AU60822" s="92">
        <v>4</v>
      </c>
      <c r="AV60822" s="92">
        <v>-2</v>
      </c>
      <c r="AW60822" s="92">
        <v>109</v>
      </c>
      <c r="AX60822" s="92">
        <v>57</v>
      </c>
      <c r="AY60822" s="92">
        <v>104</v>
      </c>
      <c r="AZ60822" s="92">
        <v>145</v>
      </c>
      <c r="BA60822" s="92">
        <v>-270</v>
      </c>
    </row>
    <row r="60823" spans="1:53">
      <c r="A60823" s="83" t="s">
        <v>70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50</v>
      </c>
      <c r="G60823" s="87" t="s">
        <v>451</v>
      </c>
      <c r="H60823" s="92">
        <v>984</v>
      </c>
      <c r="I60823" s="92">
        <v>1116</v>
      </c>
      <c r="J60823" s="92">
        <v>1215</v>
      </c>
      <c r="K60823" s="92">
        <v>99</v>
      </c>
      <c r="O60823" s="92">
        <v>1116</v>
      </c>
      <c r="P60823" s="92">
        <v>1215</v>
      </c>
      <c r="Q60823" s="92">
        <v>99</v>
      </c>
      <c r="S60823" s="92">
        <v>244</v>
      </c>
      <c r="V60823" s="92">
        <v>723</v>
      </c>
      <c r="W60823" s="92">
        <v>0</v>
      </c>
      <c r="X60823" s="92">
        <v>248</v>
      </c>
      <c r="AK60823" s="92">
        <v>244</v>
      </c>
      <c r="AN60823" s="92">
        <v>723</v>
      </c>
      <c r="AO60823" s="92">
        <v>0</v>
      </c>
      <c r="AP60823" s="92">
        <v>248</v>
      </c>
      <c r="AS60823" s="92">
        <v>-463</v>
      </c>
      <c r="AT60823" s="92">
        <v>264</v>
      </c>
      <c r="AU60823" s="92">
        <v>4</v>
      </c>
      <c r="AV60823" s="92">
        <v>2</v>
      </c>
      <c r="AW60823" s="92">
        <v>249</v>
      </c>
      <c r="AX60823" s="92">
        <v>74</v>
      </c>
      <c r="AY60823" s="92">
        <v>132</v>
      </c>
      <c r="AZ60823" s="92">
        <v>138</v>
      </c>
      <c r="BA60823" s="92">
        <v>-301</v>
      </c>
    </row>
    <row r="60824" spans="1:53">
      <c r="A60824" s="83" t="s">
        <v>70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50</v>
      </c>
      <c r="G60824" s="87" t="s">
        <v>451</v>
      </c>
      <c r="H60824" s="92">
        <v>921</v>
      </c>
      <c r="I60824" s="92">
        <v>1080</v>
      </c>
      <c r="J60824" s="92">
        <v>1170</v>
      </c>
      <c r="K60824" s="92">
        <v>90</v>
      </c>
      <c r="O60824" s="92">
        <v>1080</v>
      </c>
      <c r="P60824" s="92">
        <v>1170</v>
      </c>
      <c r="Q60824" s="92">
        <v>90</v>
      </c>
      <c r="S60824" s="92">
        <v>216</v>
      </c>
      <c r="V60824" s="92">
        <v>715</v>
      </c>
      <c r="W60824" s="92">
        <v>29</v>
      </c>
      <c r="X60824" s="92">
        <v>210</v>
      </c>
      <c r="AK60824" s="92">
        <v>216</v>
      </c>
      <c r="AN60824" s="92">
        <v>715</v>
      </c>
      <c r="AO60824" s="92">
        <v>29</v>
      </c>
      <c r="AP60824" s="92">
        <v>210</v>
      </c>
      <c r="AS60824" s="92">
        <v>-510</v>
      </c>
      <c r="AT60824" s="92">
        <v>198</v>
      </c>
      <c r="AU60824" s="92">
        <v>4</v>
      </c>
      <c r="AV60824" s="92">
        <v>-17</v>
      </c>
      <c r="AW60824" s="92">
        <v>248</v>
      </c>
      <c r="AX60824" s="92">
        <v>234</v>
      </c>
      <c r="AY60824" s="92">
        <v>160</v>
      </c>
      <c r="AZ60824" s="92">
        <v>95</v>
      </c>
      <c r="BA60824" s="92">
        <v>-322</v>
      </c>
    </row>
    <row r="60825" spans="1:53">
      <c r="A60825" s="83" t="s">
        <v>70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50</v>
      </c>
      <c r="G60825" s="87" t="s">
        <v>451</v>
      </c>
      <c r="H60825" s="92">
        <v>955</v>
      </c>
      <c r="I60825" s="92">
        <v>1106</v>
      </c>
      <c r="J60825" s="92">
        <v>973</v>
      </c>
      <c r="K60825" s="92">
        <v>-133</v>
      </c>
      <c r="O60825" s="92">
        <v>1106</v>
      </c>
      <c r="P60825" s="92">
        <v>973</v>
      </c>
      <c r="Q60825" s="92">
        <v>-133</v>
      </c>
      <c r="S60825" s="92">
        <v>228</v>
      </c>
      <c r="V60825" s="92">
        <v>458</v>
      </c>
      <c r="W60825" s="92">
        <v>135</v>
      </c>
      <c r="X60825" s="92">
        <v>152</v>
      </c>
      <c r="AK60825" s="92">
        <v>228</v>
      </c>
      <c r="AN60825" s="92">
        <v>458</v>
      </c>
      <c r="AO60825" s="92">
        <v>135</v>
      </c>
      <c r="AP60825" s="92">
        <v>152</v>
      </c>
      <c r="AS60825" s="92">
        <v>-670</v>
      </c>
      <c r="AT60825" s="92">
        <v>-21</v>
      </c>
      <c r="AU60825" s="92">
        <v>5</v>
      </c>
      <c r="AV60825" s="92">
        <v>-39</v>
      </c>
      <c r="AW60825" s="92">
        <v>216</v>
      </c>
      <c r="AX60825" s="92">
        <v>451</v>
      </c>
      <c r="AY60825" s="92">
        <v>150</v>
      </c>
      <c r="AZ60825" s="92">
        <v>91</v>
      </c>
      <c r="BA60825" s="92">
        <v>-316</v>
      </c>
    </row>
    <row r="60826" spans="1:53">
      <c r="A60826" s="83" t="s">
        <v>70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50</v>
      </c>
      <c r="G60826" s="87" t="s">
        <v>451</v>
      </c>
      <c r="H60826" s="92">
        <v>1202</v>
      </c>
      <c r="I60826" s="92">
        <v>1381</v>
      </c>
      <c r="J60826" s="92">
        <v>894</v>
      </c>
      <c r="K60826" s="92">
        <v>-487</v>
      </c>
      <c r="O60826" s="92">
        <v>1381</v>
      </c>
      <c r="P60826" s="92">
        <v>894</v>
      </c>
      <c r="Q60826" s="92">
        <v>-487</v>
      </c>
      <c r="S60826" s="92">
        <v>245</v>
      </c>
      <c r="V60826" s="92">
        <v>406</v>
      </c>
      <c r="W60826" s="92">
        <v>140</v>
      </c>
      <c r="X60826" s="92">
        <v>103</v>
      </c>
      <c r="AK60826" s="92">
        <v>245</v>
      </c>
      <c r="AN60826" s="92">
        <v>406</v>
      </c>
      <c r="AO60826" s="92">
        <v>140</v>
      </c>
      <c r="AP60826" s="92">
        <v>103</v>
      </c>
      <c r="AS60826" s="92">
        <v>-796</v>
      </c>
      <c r="AT60826" s="92">
        <v>-221</v>
      </c>
      <c r="AU60826" s="92">
        <v>4</v>
      </c>
      <c r="AV60826" s="92">
        <v>-69</v>
      </c>
      <c r="AW60826" s="92">
        <v>120</v>
      </c>
      <c r="AX60826" s="92">
        <v>560</v>
      </c>
      <c r="AY60826" s="92">
        <v>132</v>
      </c>
      <c r="AZ60826" s="92">
        <v>104</v>
      </c>
      <c r="BA60826" s="92">
        <v>-321</v>
      </c>
    </row>
    <row r="60827" spans="1:53">
      <c r="A60827" s="83" t="s">
        <v>70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50</v>
      </c>
      <c r="G60827" s="87" t="s">
        <v>451</v>
      </c>
      <c r="H60827" s="92">
        <v>1267</v>
      </c>
      <c r="I60827" s="92">
        <v>1476</v>
      </c>
      <c r="J60827" s="92">
        <v>999</v>
      </c>
      <c r="K60827" s="92">
        <v>-477</v>
      </c>
      <c r="O60827" s="92">
        <v>1476</v>
      </c>
      <c r="P60827" s="92">
        <v>999</v>
      </c>
      <c r="Q60827" s="92">
        <v>-477</v>
      </c>
      <c r="S60827" s="92">
        <v>290</v>
      </c>
      <c r="V60827" s="92">
        <v>377</v>
      </c>
      <c r="W60827" s="92">
        <v>225</v>
      </c>
      <c r="X60827" s="92">
        <v>107</v>
      </c>
      <c r="AK60827" s="92">
        <v>290</v>
      </c>
      <c r="AN60827" s="92">
        <v>377</v>
      </c>
      <c r="AO60827" s="92">
        <v>225</v>
      </c>
      <c r="AP60827" s="92">
        <v>107</v>
      </c>
      <c r="AS60827" s="92">
        <v>-893</v>
      </c>
      <c r="AT60827" s="92">
        <v>-300</v>
      </c>
      <c r="AU60827" s="92">
        <v>3</v>
      </c>
      <c r="AV60827" s="92">
        <v>-73</v>
      </c>
      <c r="AW60827" s="92">
        <v>122</v>
      </c>
      <c r="AX60827" s="92">
        <v>676</v>
      </c>
      <c r="AY60827" s="92">
        <v>195</v>
      </c>
      <c r="AZ60827" s="92">
        <v>115</v>
      </c>
      <c r="BA60827" s="92">
        <v>-322</v>
      </c>
    </row>
    <row r="60828" spans="1:53">
      <c r="A60828" s="83" t="s">
        <v>70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50</v>
      </c>
      <c r="G60828" s="87" t="s">
        <v>451</v>
      </c>
      <c r="H60828" s="92">
        <v>1334</v>
      </c>
      <c r="I60828" s="92">
        <v>1561</v>
      </c>
      <c r="J60828" s="92">
        <v>1114</v>
      </c>
      <c r="K60828" s="92">
        <v>-447</v>
      </c>
      <c r="O60828" s="92">
        <v>1561</v>
      </c>
      <c r="P60828" s="92">
        <v>1114</v>
      </c>
      <c r="Q60828" s="92">
        <v>-447</v>
      </c>
      <c r="S60828" s="92">
        <v>397</v>
      </c>
      <c r="V60828" s="92">
        <v>406</v>
      </c>
      <c r="W60828" s="92">
        <v>224</v>
      </c>
      <c r="X60828" s="92">
        <v>87</v>
      </c>
      <c r="AK60828" s="92">
        <v>397</v>
      </c>
      <c r="AN60828" s="92">
        <v>406</v>
      </c>
      <c r="AO60828" s="92">
        <v>224</v>
      </c>
      <c r="AP60828" s="92">
        <v>87</v>
      </c>
      <c r="AS60828" s="92">
        <v>-831</v>
      </c>
      <c r="AT60828" s="92">
        <v>-341</v>
      </c>
      <c r="AU60828" s="92">
        <v>-31</v>
      </c>
      <c r="AV60828" s="92">
        <v>-69</v>
      </c>
      <c r="AW60828" s="92">
        <v>46</v>
      </c>
      <c r="AX60828" s="92">
        <v>745</v>
      </c>
      <c r="AY60828" s="92">
        <v>236</v>
      </c>
      <c r="AZ60828" s="92">
        <v>124</v>
      </c>
      <c r="BA60828" s="92">
        <v>-326</v>
      </c>
    </row>
    <row r="60829" spans="1:53">
      <c r="A60829" s="83" t="s">
        <v>70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50</v>
      </c>
      <c r="G60829" s="87" t="s">
        <v>451</v>
      </c>
      <c r="H60829" s="92">
        <v>1406</v>
      </c>
      <c r="I60829" s="92">
        <v>1670</v>
      </c>
      <c r="J60829" s="92">
        <v>1262</v>
      </c>
      <c r="K60829" s="92">
        <v>-408</v>
      </c>
      <c r="O60829" s="92">
        <v>1670</v>
      </c>
      <c r="P60829" s="92">
        <v>1262</v>
      </c>
      <c r="Q60829" s="92">
        <v>-408</v>
      </c>
      <c r="S60829" s="92">
        <v>443</v>
      </c>
      <c r="V60829" s="92">
        <v>431</v>
      </c>
      <c r="W60829" s="92">
        <v>229</v>
      </c>
      <c r="X60829" s="92">
        <v>159</v>
      </c>
      <c r="AK60829" s="92">
        <v>443</v>
      </c>
      <c r="AN60829" s="92">
        <v>431</v>
      </c>
      <c r="AO60829" s="92">
        <v>229</v>
      </c>
      <c r="AP60829" s="92">
        <v>159</v>
      </c>
      <c r="AS60829" s="92">
        <v>-660</v>
      </c>
      <c r="AT60829" s="92">
        <v>-357</v>
      </c>
      <c r="AU60829" s="92">
        <v>-212</v>
      </c>
      <c r="AV60829" s="92">
        <v>-66</v>
      </c>
      <c r="AW60829" s="92">
        <v>-55</v>
      </c>
      <c r="AX60829" s="92">
        <v>817</v>
      </c>
      <c r="AY60829" s="92">
        <v>312</v>
      </c>
      <c r="AZ60829" s="92">
        <v>132</v>
      </c>
      <c r="BA60829" s="92">
        <v>-319</v>
      </c>
    </row>
    <row r="60830" spans="1:53">
      <c r="A60830" s="83" t="s">
        <v>70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50</v>
      </c>
      <c r="G60830" s="87" t="s">
        <v>451</v>
      </c>
      <c r="H60830" s="92">
        <v>1481</v>
      </c>
      <c r="I60830" s="92">
        <v>1753</v>
      </c>
      <c r="J60830" s="92">
        <v>1599</v>
      </c>
      <c r="K60830" s="92">
        <v>-154</v>
      </c>
      <c r="O60830" s="92">
        <v>1753</v>
      </c>
      <c r="P60830" s="92">
        <v>1599</v>
      </c>
      <c r="Q60830" s="92">
        <v>-154</v>
      </c>
      <c r="S60830" s="92">
        <v>571</v>
      </c>
      <c r="V60830" s="92">
        <v>581</v>
      </c>
      <c r="W60830" s="92">
        <v>228</v>
      </c>
      <c r="X60830" s="92">
        <v>219</v>
      </c>
      <c r="AK60830" s="92">
        <v>571</v>
      </c>
      <c r="AN60830" s="92">
        <v>581</v>
      </c>
      <c r="AO60830" s="92">
        <v>228</v>
      </c>
      <c r="AP60830" s="92">
        <v>219</v>
      </c>
      <c r="AS60830" s="92">
        <v>-449</v>
      </c>
      <c r="AT60830" s="92">
        <v>-308</v>
      </c>
      <c r="AU60830" s="92">
        <v>-355</v>
      </c>
      <c r="AV60830" s="92">
        <v>-50</v>
      </c>
      <c r="AW60830" s="92">
        <v>-102</v>
      </c>
      <c r="AX60830" s="92">
        <v>846</v>
      </c>
      <c r="AY60830" s="92">
        <v>417</v>
      </c>
      <c r="AZ60830" s="92">
        <v>176</v>
      </c>
      <c r="BA60830" s="92">
        <v>-329</v>
      </c>
    </row>
    <row r="60831" spans="1:53">
      <c r="A60831" s="83" t="s">
        <v>70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50</v>
      </c>
      <c r="G60831" s="87" t="s">
        <v>451</v>
      </c>
      <c r="H60831" s="92">
        <v>1550</v>
      </c>
      <c r="I60831" s="92">
        <v>1841</v>
      </c>
      <c r="J60831" s="92">
        <v>1769</v>
      </c>
      <c r="K60831" s="92">
        <v>-72</v>
      </c>
      <c r="O60831" s="92">
        <v>1841</v>
      </c>
      <c r="P60831" s="92">
        <v>1769</v>
      </c>
      <c r="Q60831" s="92">
        <v>-72</v>
      </c>
      <c r="S60831" s="92">
        <v>697</v>
      </c>
      <c r="V60831" s="92">
        <v>621</v>
      </c>
      <c r="W60831" s="92">
        <v>228</v>
      </c>
      <c r="X60831" s="92">
        <v>223</v>
      </c>
      <c r="AK60831" s="92">
        <v>697</v>
      </c>
      <c r="AN60831" s="92">
        <v>621</v>
      </c>
      <c r="AO60831" s="92">
        <v>228</v>
      </c>
      <c r="AP60831" s="92">
        <v>223</v>
      </c>
      <c r="AS60831" s="92">
        <v>-439</v>
      </c>
      <c r="AT60831" s="92">
        <v>-297</v>
      </c>
      <c r="AU60831" s="92">
        <v>-402</v>
      </c>
      <c r="AV60831" s="92">
        <v>-50</v>
      </c>
      <c r="AW60831" s="92">
        <v>-48</v>
      </c>
      <c r="AX60831" s="92">
        <v>874</v>
      </c>
      <c r="AY60831" s="92">
        <v>472</v>
      </c>
      <c r="AZ60831" s="92">
        <v>203</v>
      </c>
      <c r="BA60831" s="92">
        <v>-385</v>
      </c>
    </row>
    <row r="60832" spans="1:53">
      <c r="A60832" s="83" t="s">
        <v>70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50</v>
      </c>
      <c r="G60832" s="87" t="s">
        <v>451</v>
      </c>
      <c r="H60832" s="92">
        <v>1612</v>
      </c>
      <c r="I60832" s="92">
        <v>1891</v>
      </c>
      <c r="J60832" s="92">
        <v>1836</v>
      </c>
      <c r="K60832" s="92">
        <v>-55</v>
      </c>
      <c r="O60832" s="92">
        <v>1891</v>
      </c>
      <c r="P60832" s="92">
        <v>1836</v>
      </c>
      <c r="Q60832" s="92">
        <v>-55</v>
      </c>
      <c r="S60832" s="92">
        <v>735</v>
      </c>
      <c r="V60832" s="92">
        <v>648</v>
      </c>
      <c r="W60832" s="92">
        <v>227</v>
      </c>
      <c r="X60832" s="92">
        <v>226</v>
      </c>
      <c r="AK60832" s="92">
        <v>735</v>
      </c>
      <c r="AN60832" s="92">
        <v>648</v>
      </c>
      <c r="AO60832" s="92">
        <v>227</v>
      </c>
      <c r="AP60832" s="92">
        <v>226</v>
      </c>
      <c r="AS60832" s="92">
        <v>-439</v>
      </c>
      <c r="AT60832" s="92">
        <v>-291</v>
      </c>
      <c r="AU60832" s="92">
        <v>-425</v>
      </c>
      <c r="AV60832" s="92">
        <v>-57</v>
      </c>
      <c r="AW60832" s="92">
        <v>-63</v>
      </c>
      <c r="AX60832" s="92">
        <v>947</v>
      </c>
      <c r="AY60832" s="92">
        <v>453</v>
      </c>
      <c r="AZ60832" s="92">
        <v>219</v>
      </c>
      <c r="BA60832" s="92">
        <v>-399</v>
      </c>
    </row>
    <row r="60833" spans="1:53">
      <c r="A60833" s="83" t="s">
        <v>70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50</v>
      </c>
      <c r="G60833" s="87" t="s">
        <v>451</v>
      </c>
      <c r="H60833" s="92">
        <v>1398</v>
      </c>
      <c r="I60833" s="92">
        <v>1760</v>
      </c>
      <c r="J60833" s="92">
        <v>1873</v>
      </c>
      <c r="K60833" s="92">
        <v>113</v>
      </c>
      <c r="O60833" s="92">
        <v>1760</v>
      </c>
      <c r="P60833" s="92">
        <v>1873</v>
      </c>
      <c r="Q60833" s="92">
        <v>113</v>
      </c>
      <c r="S60833" s="92">
        <v>760</v>
      </c>
      <c r="V60833" s="92">
        <v>644</v>
      </c>
      <c r="W60833" s="92">
        <v>229</v>
      </c>
      <c r="X60833" s="92">
        <v>240</v>
      </c>
      <c r="AK60833" s="92">
        <v>760</v>
      </c>
      <c r="AN60833" s="92">
        <v>644</v>
      </c>
      <c r="AO60833" s="92">
        <v>229</v>
      </c>
      <c r="AP60833" s="92">
        <v>240</v>
      </c>
      <c r="AS60833" s="92">
        <v>-448</v>
      </c>
      <c r="AT60833" s="92">
        <v>-263</v>
      </c>
      <c r="AU60833" s="92">
        <v>-457</v>
      </c>
      <c r="AV60833" s="92">
        <v>-29</v>
      </c>
      <c r="AW60833" s="92">
        <v>-16</v>
      </c>
      <c r="AX60833" s="92">
        <v>1052</v>
      </c>
      <c r="AY60833" s="92">
        <v>388</v>
      </c>
      <c r="AZ60833" s="92">
        <v>250</v>
      </c>
      <c r="BA60833" s="92">
        <v>-364</v>
      </c>
    </row>
    <row r="60834" spans="1:53">
      <c r="A60834" s="83" t="s">
        <v>70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50</v>
      </c>
      <c r="G60834" s="87" t="s">
        <v>451</v>
      </c>
      <c r="H60834" s="92">
        <v>1420</v>
      </c>
      <c r="I60834" s="92">
        <v>1709</v>
      </c>
      <c r="J60834" s="92">
        <v>1999</v>
      </c>
      <c r="K60834" s="92">
        <v>290</v>
      </c>
      <c r="O60834" s="92">
        <v>1709</v>
      </c>
      <c r="P60834" s="92">
        <v>1999</v>
      </c>
      <c r="Q60834" s="92">
        <v>290</v>
      </c>
      <c r="S60834" s="92">
        <v>721</v>
      </c>
      <c r="V60834" s="92">
        <v>857</v>
      </c>
      <c r="W60834" s="92">
        <v>215</v>
      </c>
      <c r="X60834" s="92">
        <v>206</v>
      </c>
      <c r="AK60834" s="92">
        <v>721</v>
      </c>
      <c r="AN60834" s="92">
        <v>857</v>
      </c>
      <c r="AO60834" s="92">
        <v>215</v>
      </c>
      <c r="AP60834" s="92">
        <v>206</v>
      </c>
      <c r="AS60834" s="92">
        <v>-344</v>
      </c>
      <c r="AT60834" s="92">
        <v>-192</v>
      </c>
      <c r="AU60834" s="92">
        <v>-477</v>
      </c>
      <c r="AV60834" s="92">
        <v>-19</v>
      </c>
      <c r="AW60834" s="92">
        <v>-77</v>
      </c>
      <c r="AX60834" s="92">
        <v>1121</v>
      </c>
      <c r="AY60834" s="92">
        <v>415</v>
      </c>
      <c r="AZ60834" s="92">
        <v>252</v>
      </c>
      <c r="BA60834" s="92">
        <v>-389</v>
      </c>
    </row>
    <row r="60835" spans="1:53">
      <c r="A60835" s="83" t="s">
        <v>70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50</v>
      </c>
      <c r="G60835" s="87" t="s">
        <v>451</v>
      </c>
      <c r="H60835" s="92">
        <v>1464</v>
      </c>
      <c r="I60835" s="92">
        <v>1734</v>
      </c>
      <c r="J60835" s="92">
        <v>2122</v>
      </c>
      <c r="K60835" s="92">
        <v>388</v>
      </c>
      <c r="O60835" s="92">
        <v>1734</v>
      </c>
      <c r="P60835" s="92">
        <v>2122</v>
      </c>
      <c r="Q60835" s="92">
        <v>388</v>
      </c>
      <c r="S60835" s="92">
        <v>744</v>
      </c>
      <c r="V60835" s="92">
        <v>1041</v>
      </c>
      <c r="W60835" s="92">
        <v>130</v>
      </c>
      <c r="X60835" s="92">
        <v>207</v>
      </c>
      <c r="AK60835" s="92">
        <v>744</v>
      </c>
      <c r="AN60835" s="92">
        <v>1041</v>
      </c>
      <c r="AO60835" s="92">
        <v>130</v>
      </c>
      <c r="AP60835" s="92">
        <v>207</v>
      </c>
      <c r="AS60835" s="92">
        <v>-256</v>
      </c>
      <c r="AT60835" s="92">
        <v>-36</v>
      </c>
      <c r="AU60835" s="92">
        <v>-568</v>
      </c>
      <c r="AV60835" s="92">
        <v>-13</v>
      </c>
      <c r="AW60835" s="92">
        <v>-14</v>
      </c>
      <c r="AX60835" s="92">
        <v>1054</v>
      </c>
      <c r="AY60835" s="92">
        <v>395</v>
      </c>
      <c r="AZ60835" s="92">
        <v>234</v>
      </c>
      <c r="BA60835" s="92">
        <v>-408</v>
      </c>
    </row>
    <row r="60836" spans="1:53">
      <c r="A60836" s="83" t="s">
        <v>70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50</v>
      </c>
      <c r="G60836" s="87" t="s">
        <v>451</v>
      </c>
      <c r="H60836" s="92">
        <v>1457</v>
      </c>
      <c r="I60836" s="92">
        <v>1689</v>
      </c>
      <c r="J60836" s="92">
        <v>2360</v>
      </c>
      <c r="K60836" s="92">
        <v>671</v>
      </c>
      <c r="O60836" s="92">
        <v>1689</v>
      </c>
      <c r="P60836" s="92">
        <v>2360</v>
      </c>
      <c r="Q60836" s="92">
        <v>671</v>
      </c>
      <c r="S60836" s="92">
        <v>804</v>
      </c>
      <c r="V60836" s="92">
        <v>1235</v>
      </c>
      <c r="W60836" s="92">
        <v>113</v>
      </c>
      <c r="X60836" s="92">
        <v>208</v>
      </c>
      <c r="AK60836" s="92">
        <v>804</v>
      </c>
      <c r="AN60836" s="92">
        <v>1235</v>
      </c>
      <c r="AO60836" s="92">
        <v>113</v>
      </c>
      <c r="AP60836" s="92">
        <v>208</v>
      </c>
      <c r="AS60836" s="92">
        <v>-171</v>
      </c>
      <c r="AT60836" s="92">
        <v>210</v>
      </c>
      <c r="AU60836" s="92">
        <v>-570</v>
      </c>
      <c r="AV60836" s="92">
        <v>0</v>
      </c>
      <c r="AW60836" s="92">
        <v>48</v>
      </c>
      <c r="AX60836" s="92">
        <v>960</v>
      </c>
      <c r="AY60836" s="92">
        <v>379</v>
      </c>
      <c r="AZ60836" s="92">
        <v>241</v>
      </c>
      <c r="BA60836" s="92">
        <v>-426</v>
      </c>
    </row>
    <row r="60837" spans="1:53">
      <c r="A60837" s="83" t="s">
        <v>70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50</v>
      </c>
      <c r="G60837" s="87" t="s">
        <v>451</v>
      </c>
      <c r="H60837" s="92">
        <v>1379</v>
      </c>
      <c r="I60837" s="92">
        <v>1633</v>
      </c>
      <c r="J60837" s="92">
        <v>2323</v>
      </c>
      <c r="K60837" s="92">
        <v>690</v>
      </c>
      <c r="O60837" s="92">
        <v>1633</v>
      </c>
      <c r="P60837" s="92">
        <v>2323</v>
      </c>
      <c r="Q60837" s="92">
        <v>690</v>
      </c>
      <c r="S60837" s="92">
        <v>815</v>
      </c>
      <c r="V60837" s="92">
        <v>1219</v>
      </c>
      <c r="W60837" s="92">
        <v>91</v>
      </c>
      <c r="X60837" s="92">
        <v>198</v>
      </c>
      <c r="AK60837" s="92">
        <v>815</v>
      </c>
      <c r="AN60837" s="92">
        <v>1219</v>
      </c>
      <c r="AO60837" s="92">
        <v>91</v>
      </c>
      <c r="AP60837" s="92">
        <v>198</v>
      </c>
      <c r="AS60837" s="92">
        <v>-310</v>
      </c>
      <c r="AT60837" s="92">
        <v>302</v>
      </c>
      <c r="AU60837" s="92">
        <v>-569</v>
      </c>
      <c r="AV60837" s="92">
        <v>0</v>
      </c>
      <c r="AW60837" s="92">
        <v>184</v>
      </c>
      <c r="AX60837" s="92">
        <v>943</v>
      </c>
      <c r="AY60837" s="92">
        <v>261</v>
      </c>
      <c r="AZ60837" s="92">
        <v>246</v>
      </c>
      <c r="BA60837" s="92">
        <v>-367</v>
      </c>
    </row>
    <row r="60838" spans="1:53">
      <c r="A60838" s="83" t="s">
        <v>70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50</v>
      </c>
      <c r="G60838" s="87" t="s">
        <v>451</v>
      </c>
      <c r="H60838" s="92">
        <v>1298</v>
      </c>
      <c r="I60838" s="92">
        <v>1548</v>
      </c>
      <c r="J60838" s="92">
        <v>2223</v>
      </c>
      <c r="K60838" s="92">
        <v>675</v>
      </c>
      <c r="O60838" s="92">
        <v>1548</v>
      </c>
      <c r="P60838" s="92">
        <v>2223</v>
      </c>
      <c r="Q60838" s="92">
        <v>675</v>
      </c>
      <c r="S60838" s="92">
        <v>716</v>
      </c>
      <c r="V60838" s="92">
        <v>1189</v>
      </c>
      <c r="W60838" s="92">
        <v>90</v>
      </c>
      <c r="X60838" s="92">
        <v>228</v>
      </c>
      <c r="AK60838" s="92">
        <v>716</v>
      </c>
      <c r="AN60838" s="92">
        <v>1189</v>
      </c>
      <c r="AO60838" s="92">
        <v>90</v>
      </c>
      <c r="AP60838" s="92">
        <v>228</v>
      </c>
      <c r="AS60838" s="92">
        <v>-264</v>
      </c>
      <c r="AT60838" s="92">
        <v>334</v>
      </c>
      <c r="AU60838" s="92">
        <v>-560</v>
      </c>
      <c r="AV60838" s="92">
        <v>6</v>
      </c>
      <c r="AW60838" s="92">
        <v>186</v>
      </c>
      <c r="AX60838" s="92">
        <v>826</v>
      </c>
      <c r="AY60838" s="92">
        <v>272</v>
      </c>
      <c r="AZ60838" s="92">
        <v>224</v>
      </c>
      <c r="BA60838" s="92">
        <v>-349</v>
      </c>
    </row>
    <row r="60839" spans="1:53">
      <c r="A60839" s="83" t="s">
        <v>70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50</v>
      </c>
      <c r="G60839" s="87" t="s">
        <v>451</v>
      </c>
      <c r="H60839" s="92">
        <v>1197</v>
      </c>
      <c r="I60839" s="92">
        <v>1438</v>
      </c>
      <c r="J60839" s="92">
        <v>1988</v>
      </c>
      <c r="K60839" s="92">
        <v>550</v>
      </c>
      <c r="O60839" s="92">
        <v>1438</v>
      </c>
      <c r="P60839" s="92">
        <v>1988</v>
      </c>
      <c r="Q60839" s="92">
        <v>550</v>
      </c>
      <c r="S60839" s="92">
        <v>553</v>
      </c>
      <c r="V60839" s="92">
        <v>1140</v>
      </c>
      <c r="W60839" s="92">
        <v>83</v>
      </c>
      <c r="X60839" s="92">
        <v>212</v>
      </c>
      <c r="AK60839" s="92">
        <v>553</v>
      </c>
      <c r="AN60839" s="92">
        <v>1140</v>
      </c>
      <c r="AO60839" s="92">
        <v>83</v>
      </c>
      <c r="AP60839" s="92">
        <v>212</v>
      </c>
      <c r="AS60839" s="92">
        <v>-402</v>
      </c>
      <c r="AT60839" s="92">
        <v>354</v>
      </c>
      <c r="AU60839" s="92">
        <v>-457</v>
      </c>
      <c r="AV60839" s="92">
        <v>-1</v>
      </c>
      <c r="AW60839" s="92">
        <v>296</v>
      </c>
      <c r="AX60839" s="92">
        <v>697</v>
      </c>
      <c r="AY60839" s="92">
        <v>191</v>
      </c>
      <c r="AZ60839" s="92">
        <v>212</v>
      </c>
      <c r="BA60839" s="92">
        <v>-340</v>
      </c>
    </row>
    <row r="60840" spans="1:53">
      <c r="A60840" s="83" t="s">
        <v>70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50</v>
      </c>
      <c r="G60840" s="87" t="s">
        <v>451</v>
      </c>
      <c r="H60840" s="92">
        <v>1171</v>
      </c>
      <c r="I60840" s="92">
        <v>1367</v>
      </c>
      <c r="J60840" s="92">
        <v>1575</v>
      </c>
      <c r="K60840" s="92">
        <v>208</v>
      </c>
      <c r="O60840" s="92">
        <v>1367</v>
      </c>
      <c r="P60840" s="92">
        <v>1575</v>
      </c>
      <c r="Q60840" s="92">
        <v>208</v>
      </c>
      <c r="S60840" s="92">
        <v>344</v>
      </c>
      <c r="V60840" s="92">
        <v>991</v>
      </c>
      <c r="W60840" s="92">
        <v>17</v>
      </c>
      <c r="X60840" s="92">
        <v>223</v>
      </c>
      <c r="AK60840" s="92">
        <v>344</v>
      </c>
      <c r="AN60840" s="92">
        <v>991</v>
      </c>
      <c r="AO60840" s="92">
        <v>17</v>
      </c>
      <c r="AP60840" s="92">
        <v>223</v>
      </c>
      <c r="AS60840" s="92">
        <v>-513</v>
      </c>
      <c r="AT60840" s="92">
        <v>320</v>
      </c>
      <c r="AU60840" s="92">
        <v>-408</v>
      </c>
      <c r="AV60840" s="92">
        <v>-9</v>
      </c>
      <c r="AW60840" s="92">
        <v>298</v>
      </c>
      <c r="AX60840" s="92">
        <v>508</v>
      </c>
      <c r="AY60840" s="92">
        <v>157</v>
      </c>
      <c r="AZ60840" s="92">
        <v>203</v>
      </c>
      <c r="BA60840" s="92">
        <v>-348</v>
      </c>
    </row>
    <row r="60841" spans="1:53">
      <c r="A60841" s="83" t="s">
        <v>70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50</v>
      </c>
      <c r="G60841" s="87" t="s">
        <v>451</v>
      </c>
      <c r="H60841" s="92">
        <v>1103</v>
      </c>
      <c r="I60841" s="92">
        <v>1335</v>
      </c>
      <c r="J60841" s="92">
        <v>1389</v>
      </c>
      <c r="K60841" s="92">
        <v>54</v>
      </c>
      <c r="O60841" s="92">
        <v>1335</v>
      </c>
      <c r="P60841" s="92">
        <v>1389</v>
      </c>
      <c r="Q60841" s="92">
        <v>54</v>
      </c>
      <c r="S60841" s="92">
        <v>301</v>
      </c>
      <c r="V60841" s="92">
        <v>843</v>
      </c>
      <c r="W60841" s="92">
        <v>0</v>
      </c>
      <c r="X60841" s="92">
        <v>245</v>
      </c>
      <c r="AK60841" s="92">
        <v>301</v>
      </c>
      <c r="AN60841" s="92">
        <v>843</v>
      </c>
      <c r="AO60841" s="92">
        <v>0</v>
      </c>
      <c r="AP60841" s="92">
        <v>245</v>
      </c>
      <c r="AS60841" s="92">
        <v>-454</v>
      </c>
      <c r="AT60841" s="92">
        <v>286</v>
      </c>
      <c r="AU60841" s="92">
        <v>-332</v>
      </c>
      <c r="AV60841" s="92">
        <v>-5</v>
      </c>
      <c r="AW60841" s="92">
        <v>251</v>
      </c>
      <c r="AX60841" s="92">
        <v>364</v>
      </c>
      <c r="AY60841" s="92">
        <v>116</v>
      </c>
      <c r="AZ60841" s="92">
        <v>166</v>
      </c>
      <c r="BA60841" s="92">
        <v>-338</v>
      </c>
    </row>
    <row r="60842" spans="1:53">
      <c r="A60842" s="83" t="s">
        <v>70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50</v>
      </c>
      <c r="G60842" s="87" t="s">
        <v>451</v>
      </c>
      <c r="H60842" s="92">
        <v>1068</v>
      </c>
      <c r="I60842" s="92">
        <v>1410</v>
      </c>
      <c r="J60842" s="92">
        <v>1200</v>
      </c>
      <c r="K60842" s="92">
        <v>-210</v>
      </c>
      <c r="O60842" s="92">
        <v>1410</v>
      </c>
      <c r="P60842" s="92">
        <v>1200</v>
      </c>
      <c r="Q60842" s="92">
        <v>-210</v>
      </c>
      <c r="S60842" s="92">
        <v>273</v>
      </c>
      <c r="V60842" s="92">
        <v>718</v>
      </c>
      <c r="W60842" s="92">
        <v>0</v>
      </c>
      <c r="X60842" s="92">
        <v>209</v>
      </c>
      <c r="AK60842" s="92">
        <v>273</v>
      </c>
      <c r="AN60842" s="92">
        <v>718</v>
      </c>
      <c r="AO60842" s="92">
        <v>0</v>
      </c>
      <c r="AP60842" s="92">
        <v>209</v>
      </c>
      <c r="AS60842" s="92">
        <v>-341</v>
      </c>
      <c r="AT60842" s="92">
        <v>190</v>
      </c>
      <c r="AU60842" s="92">
        <v>-154</v>
      </c>
      <c r="AV60842" s="92">
        <v>-5</v>
      </c>
      <c r="AW60842" s="92">
        <v>-34</v>
      </c>
      <c r="AX60842" s="92">
        <v>146</v>
      </c>
      <c r="AY60842" s="92">
        <v>199</v>
      </c>
      <c r="AZ60842" s="92">
        <v>144</v>
      </c>
      <c r="BA60842" s="92">
        <v>-355</v>
      </c>
    </row>
    <row r="60843" spans="1:53">
      <c r="A60843" s="83" t="s">
        <v>70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50</v>
      </c>
      <c r="G60843" s="87" t="s">
        <v>451</v>
      </c>
      <c r="H60843" s="92">
        <v>1041</v>
      </c>
      <c r="I60843" s="92">
        <v>1366</v>
      </c>
      <c r="J60843" s="92">
        <v>1186</v>
      </c>
      <c r="K60843" s="92">
        <v>-180</v>
      </c>
      <c r="O60843" s="92">
        <v>1366</v>
      </c>
      <c r="P60843" s="92">
        <v>1186</v>
      </c>
      <c r="Q60843" s="92">
        <v>-180</v>
      </c>
      <c r="S60843" s="92">
        <v>259</v>
      </c>
      <c r="V60843" s="92">
        <v>695</v>
      </c>
      <c r="W60843" s="92">
        <v>0</v>
      </c>
      <c r="X60843" s="92">
        <v>232</v>
      </c>
      <c r="AK60843" s="92">
        <v>259</v>
      </c>
      <c r="AN60843" s="92">
        <v>695</v>
      </c>
      <c r="AO60843" s="92">
        <v>0</v>
      </c>
      <c r="AP60843" s="92">
        <v>232</v>
      </c>
      <c r="AS60843" s="92">
        <v>-353</v>
      </c>
      <c r="AT60843" s="92">
        <v>180</v>
      </c>
      <c r="AU60843" s="92">
        <v>3</v>
      </c>
      <c r="AV60843" s="92">
        <v>-14</v>
      </c>
      <c r="AW60843" s="92">
        <v>-77</v>
      </c>
      <c r="AX60843" s="92">
        <v>103</v>
      </c>
      <c r="AY60843" s="92">
        <v>195</v>
      </c>
      <c r="AZ60843" s="92">
        <v>137</v>
      </c>
      <c r="BA60843" s="92">
        <v>-354</v>
      </c>
    </row>
    <row r="60844" spans="1:53">
      <c r="A60844" s="83" t="s">
        <v>70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50</v>
      </c>
      <c r="G60844" s="87" t="s">
        <v>451</v>
      </c>
      <c r="H60844" s="92">
        <v>1006</v>
      </c>
      <c r="I60844" s="92">
        <v>1320</v>
      </c>
      <c r="J60844" s="92">
        <v>1024</v>
      </c>
      <c r="K60844" s="92">
        <v>-296</v>
      </c>
      <c r="O60844" s="92">
        <v>1320</v>
      </c>
      <c r="P60844" s="92">
        <v>1024</v>
      </c>
      <c r="Q60844" s="92">
        <v>-296</v>
      </c>
      <c r="S60844" s="92">
        <v>266</v>
      </c>
      <c r="V60844" s="92">
        <v>478</v>
      </c>
      <c r="W60844" s="92">
        <v>0</v>
      </c>
      <c r="X60844" s="92">
        <v>280</v>
      </c>
      <c r="AK60844" s="92">
        <v>266</v>
      </c>
      <c r="AN60844" s="92">
        <v>478</v>
      </c>
      <c r="AO60844" s="92">
        <v>0</v>
      </c>
      <c r="AP60844" s="92">
        <v>280</v>
      </c>
      <c r="AS60844" s="92">
        <v>-383</v>
      </c>
      <c r="AT60844" s="92">
        <v>108</v>
      </c>
      <c r="AU60844" s="92">
        <v>4</v>
      </c>
      <c r="AV60844" s="92">
        <v>-22</v>
      </c>
      <c r="AW60844" s="92">
        <v>-85</v>
      </c>
      <c r="AX60844" s="92">
        <v>120</v>
      </c>
      <c r="AY60844" s="92">
        <v>177</v>
      </c>
      <c r="AZ60844" s="92">
        <v>137</v>
      </c>
      <c r="BA60844" s="92">
        <v>-352</v>
      </c>
    </row>
    <row r="60845" spans="1:53">
      <c r="A60845" s="83" t="s">
        <v>70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50</v>
      </c>
      <c r="G60845" s="87" t="s">
        <v>451</v>
      </c>
      <c r="H60845" s="92">
        <v>983</v>
      </c>
      <c r="I60845" s="92">
        <v>1291</v>
      </c>
      <c r="J60845" s="92">
        <v>954</v>
      </c>
      <c r="K60845" s="92">
        <v>-337</v>
      </c>
      <c r="O60845" s="92">
        <v>1291</v>
      </c>
      <c r="P60845" s="92">
        <v>954</v>
      </c>
      <c r="Q60845" s="92">
        <v>-337</v>
      </c>
      <c r="S60845" s="92">
        <v>256</v>
      </c>
      <c r="V60845" s="92">
        <v>462</v>
      </c>
      <c r="W60845" s="92">
        <v>-1</v>
      </c>
      <c r="X60845" s="92">
        <v>237</v>
      </c>
      <c r="AK60845" s="92">
        <v>256</v>
      </c>
      <c r="AN60845" s="92">
        <v>462</v>
      </c>
      <c r="AO60845" s="92">
        <v>-1</v>
      </c>
      <c r="AP60845" s="92">
        <v>237</v>
      </c>
      <c r="AS60845" s="92">
        <v>-480</v>
      </c>
      <c r="AT60845" s="92">
        <v>122</v>
      </c>
      <c r="AU60845" s="92">
        <v>5</v>
      </c>
      <c r="AV60845" s="92">
        <v>-24</v>
      </c>
      <c r="AW60845" s="92">
        <v>-25</v>
      </c>
      <c r="AX60845" s="92">
        <v>120</v>
      </c>
      <c r="AY60845" s="92">
        <v>160</v>
      </c>
      <c r="AZ60845" s="92">
        <v>126</v>
      </c>
      <c r="BA60845" s="92">
        <v>-341</v>
      </c>
    </row>
    <row r="60846" spans="1:53">
      <c r="A60846" s="83" t="s">
        <v>70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50</v>
      </c>
      <c r="G60846" s="87" t="s">
        <v>451</v>
      </c>
      <c r="H60846" s="92">
        <v>981</v>
      </c>
      <c r="I60846" s="92">
        <v>1275</v>
      </c>
      <c r="J60846" s="92">
        <v>891</v>
      </c>
      <c r="K60846" s="92">
        <v>-384</v>
      </c>
      <c r="O60846" s="92">
        <v>1275</v>
      </c>
      <c r="P60846" s="92">
        <v>891</v>
      </c>
      <c r="Q60846" s="92">
        <v>-384</v>
      </c>
      <c r="S60846" s="92">
        <v>255</v>
      </c>
      <c r="V60846" s="92">
        <v>441</v>
      </c>
      <c r="W60846" s="92">
        <v>0</v>
      </c>
      <c r="X60846" s="92">
        <v>195</v>
      </c>
      <c r="AK60846" s="92">
        <v>255</v>
      </c>
      <c r="AN60846" s="92">
        <v>441</v>
      </c>
      <c r="AO60846" s="92">
        <v>0</v>
      </c>
      <c r="AP60846" s="92">
        <v>195</v>
      </c>
      <c r="AS60846" s="92">
        <v>-500</v>
      </c>
      <c r="AT60846" s="92">
        <v>122</v>
      </c>
      <c r="AU60846" s="92">
        <v>3</v>
      </c>
      <c r="AV60846" s="92">
        <v>-25</v>
      </c>
      <c r="AW60846" s="92">
        <v>-29</v>
      </c>
      <c r="AX60846" s="92">
        <v>98</v>
      </c>
      <c r="AY60846" s="92">
        <v>158</v>
      </c>
      <c r="AZ60846" s="92">
        <v>125</v>
      </c>
      <c r="BA60846" s="92">
        <v>-336</v>
      </c>
    </row>
    <row r="60847" spans="1:53">
      <c r="A60847" s="83" t="s">
        <v>70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50</v>
      </c>
      <c r="G60847" s="87" t="s">
        <v>451</v>
      </c>
      <c r="H60847" s="92">
        <v>975</v>
      </c>
      <c r="I60847" s="92">
        <v>1256</v>
      </c>
      <c r="J60847" s="92">
        <v>1031</v>
      </c>
      <c r="K60847" s="92">
        <v>-225</v>
      </c>
      <c r="O60847" s="92">
        <v>1256</v>
      </c>
      <c r="P60847" s="92">
        <v>1031</v>
      </c>
      <c r="Q60847" s="92">
        <v>-225</v>
      </c>
      <c r="S60847" s="92">
        <v>246</v>
      </c>
      <c r="V60847" s="92">
        <v>565</v>
      </c>
      <c r="W60847" s="92">
        <v>0</v>
      </c>
      <c r="X60847" s="92">
        <v>220</v>
      </c>
      <c r="AK60847" s="92">
        <v>246</v>
      </c>
      <c r="AN60847" s="92">
        <v>565</v>
      </c>
      <c r="AO60847" s="92">
        <v>0</v>
      </c>
      <c r="AP60847" s="92">
        <v>220</v>
      </c>
      <c r="AS60847" s="92">
        <v>-505</v>
      </c>
      <c r="AT60847" s="92">
        <v>195</v>
      </c>
      <c r="AU60847" s="92">
        <v>4</v>
      </c>
      <c r="AV60847" s="92">
        <v>-26</v>
      </c>
      <c r="AW60847" s="92">
        <v>84</v>
      </c>
      <c r="AX60847" s="92">
        <v>55</v>
      </c>
      <c r="AY60847" s="92">
        <v>175</v>
      </c>
      <c r="AZ60847" s="92">
        <v>122</v>
      </c>
      <c r="BA60847" s="92">
        <v>-329</v>
      </c>
    </row>
    <row r="60848" spans="1:53">
      <c r="A60848" s="83" t="s">
        <v>70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50</v>
      </c>
      <c r="G60848" s="87" t="s">
        <v>451</v>
      </c>
      <c r="H60848" s="92">
        <v>930</v>
      </c>
      <c r="I60848" s="92">
        <v>1139</v>
      </c>
      <c r="J60848" s="92">
        <v>1101</v>
      </c>
      <c r="K60848" s="92">
        <v>-38</v>
      </c>
      <c r="O60848" s="92">
        <v>1139</v>
      </c>
      <c r="P60848" s="92">
        <v>1101</v>
      </c>
      <c r="Q60848" s="92">
        <v>-38</v>
      </c>
      <c r="S60848" s="92">
        <v>272</v>
      </c>
      <c r="V60848" s="92">
        <v>592</v>
      </c>
      <c r="W60848" s="92">
        <v>38</v>
      </c>
      <c r="X60848" s="92">
        <v>199</v>
      </c>
      <c r="AK60848" s="92">
        <v>272</v>
      </c>
      <c r="AN60848" s="92">
        <v>592</v>
      </c>
      <c r="AO60848" s="92">
        <v>38</v>
      </c>
      <c r="AP60848" s="92">
        <v>199</v>
      </c>
      <c r="AS60848" s="92">
        <v>-450</v>
      </c>
      <c r="AT60848" s="92">
        <v>158</v>
      </c>
      <c r="AU60848" s="92">
        <v>4</v>
      </c>
      <c r="AV60848" s="92">
        <v>-22</v>
      </c>
      <c r="AW60848" s="92">
        <v>216</v>
      </c>
      <c r="AX60848" s="92">
        <v>76</v>
      </c>
      <c r="AY60848" s="92">
        <v>241</v>
      </c>
      <c r="AZ60848" s="92">
        <v>111</v>
      </c>
      <c r="BA60848" s="92">
        <v>-372</v>
      </c>
    </row>
    <row r="60849" spans="1:53">
      <c r="A60849" s="83" t="s">
        <v>70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50</v>
      </c>
      <c r="G60849" s="87" t="s">
        <v>451</v>
      </c>
      <c r="H60849" s="92">
        <v>954</v>
      </c>
      <c r="I60849" s="92">
        <v>1175</v>
      </c>
      <c r="J60849" s="92">
        <v>1138</v>
      </c>
      <c r="K60849" s="92">
        <v>-37</v>
      </c>
      <c r="O60849" s="92">
        <v>1175</v>
      </c>
      <c r="P60849" s="92">
        <v>1138</v>
      </c>
      <c r="Q60849" s="92">
        <v>-37</v>
      </c>
      <c r="S60849" s="92">
        <v>273</v>
      </c>
      <c r="V60849" s="92">
        <v>521</v>
      </c>
      <c r="W60849" s="92">
        <v>117</v>
      </c>
      <c r="X60849" s="92">
        <v>227</v>
      </c>
      <c r="AK60849" s="92">
        <v>273</v>
      </c>
      <c r="AN60849" s="92">
        <v>521</v>
      </c>
      <c r="AO60849" s="92">
        <v>117</v>
      </c>
      <c r="AP60849" s="92">
        <v>227</v>
      </c>
      <c r="AS60849" s="92">
        <v>-475</v>
      </c>
      <c r="AT60849" s="92">
        <v>-39</v>
      </c>
      <c r="AU60849" s="92">
        <v>6</v>
      </c>
      <c r="AV60849" s="92">
        <v>-35</v>
      </c>
      <c r="AW60849" s="92">
        <v>185</v>
      </c>
      <c r="AX60849" s="92">
        <v>314</v>
      </c>
      <c r="AY60849" s="92">
        <v>302</v>
      </c>
      <c r="AZ60849" s="92">
        <v>99</v>
      </c>
      <c r="BA60849" s="92">
        <v>-394</v>
      </c>
    </row>
    <row r="60850" spans="1:53">
      <c r="A60850" s="83" t="s">
        <v>70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50</v>
      </c>
      <c r="G60850" s="87" t="s">
        <v>451</v>
      </c>
      <c r="H60850" s="92">
        <v>1215</v>
      </c>
      <c r="I60850" s="92">
        <v>1291</v>
      </c>
      <c r="J60850" s="92">
        <v>1019</v>
      </c>
      <c r="K60850" s="92">
        <v>-272</v>
      </c>
      <c r="O60850" s="92">
        <v>1291</v>
      </c>
      <c r="P60850" s="92">
        <v>1019</v>
      </c>
      <c r="Q60850" s="92">
        <v>-272</v>
      </c>
      <c r="S60850" s="92">
        <v>257</v>
      </c>
      <c r="V60850" s="92">
        <v>361</v>
      </c>
      <c r="W60850" s="92">
        <v>149</v>
      </c>
      <c r="X60850" s="92">
        <v>252</v>
      </c>
      <c r="AK60850" s="92">
        <v>257</v>
      </c>
      <c r="AN60850" s="92">
        <v>361</v>
      </c>
      <c r="AO60850" s="92">
        <v>149</v>
      </c>
      <c r="AP60850" s="92">
        <v>252</v>
      </c>
      <c r="AS60850" s="92">
        <v>-509</v>
      </c>
      <c r="AT60850" s="92">
        <v>-214</v>
      </c>
      <c r="AU60850" s="92">
        <v>-2</v>
      </c>
      <c r="AV60850" s="92">
        <v>-55</v>
      </c>
      <c r="AW60850" s="92">
        <v>61</v>
      </c>
      <c r="AX60850" s="92">
        <v>431</v>
      </c>
      <c r="AY60850" s="92">
        <v>307</v>
      </c>
      <c r="AZ60850" s="92">
        <v>104</v>
      </c>
      <c r="BA60850" s="92">
        <v>-395</v>
      </c>
    </row>
    <row r="60851" spans="1:53">
      <c r="A60851" s="83" t="s">
        <v>70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50</v>
      </c>
      <c r="G60851" s="87" t="s">
        <v>451</v>
      </c>
      <c r="H60851" s="92">
        <v>1288</v>
      </c>
      <c r="I60851" s="92">
        <v>1421</v>
      </c>
      <c r="J60851" s="92">
        <v>981</v>
      </c>
      <c r="K60851" s="92">
        <v>-440</v>
      </c>
      <c r="O60851" s="92">
        <v>1421</v>
      </c>
      <c r="P60851" s="92">
        <v>981</v>
      </c>
      <c r="Q60851" s="92">
        <v>-440</v>
      </c>
      <c r="S60851" s="92">
        <v>293</v>
      </c>
      <c r="V60851" s="92">
        <v>342</v>
      </c>
      <c r="W60851" s="92">
        <v>151</v>
      </c>
      <c r="X60851" s="92">
        <v>195</v>
      </c>
      <c r="AK60851" s="92">
        <v>293</v>
      </c>
      <c r="AN60851" s="92">
        <v>342</v>
      </c>
      <c r="AO60851" s="92">
        <v>151</v>
      </c>
      <c r="AP60851" s="92">
        <v>195</v>
      </c>
      <c r="AS60851" s="92">
        <v>-601</v>
      </c>
      <c r="AT60851" s="92">
        <v>-299</v>
      </c>
      <c r="AU60851" s="92">
        <v>-72</v>
      </c>
      <c r="AV60851" s="92">
        <v>-61</v>
      </c>
      <c r="AW60851" s="92">
        <v>70</v>
      </c>
      <c r="AX60851" s="92">
        <v>489</v>
      </c>
      <c r="AY60851" s="92">
        <v>307</v>
      </c>
      <c r="AZ60851" s="92">
        <v>115</v>
      </c>
      <c r="BA60851" s="92">
        <v>-388</v>
      </c>
    </row>
    <row r="60852" spans="1:53">
      <c r="A60852" s="83" t="s">
        <v>70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50</v>
      </c>
      <c r="G60852" s="87" t="s">
        <v>451</v>
      </c>
      <c r="H60852" s="92">
        <v>1369</v>
      </c>
      <c r="I60852" s="92">
        <v>1533</v>
      </c>
      <c r="J60852" s="92">
        <v>1151</v>
      </c>
      <c r="K60852" s="92">
        <v>-382</v>
      </c>
      <c r="O60852" s="92">
        <v>1533</v>
      </c>
      <c r="P60852" s="92">
        <v>1151</v>
      </c>
      <c r="Q60852" s="92">
        <v>-382</v>
      </c>
      <c r="S60852" s="92">
        <v>432</v>
      </c>
      <c r="V60852" s="92">
        <v>405</v>
      </c>
      <c r="W60852" s="92">
        <v>155</v>
      </c>
      <c r="X60852" s="92">
        <v>159</v>
      </c>
      <c r="AK60852" s="92">
        <v>432</v>
      </c>
      <c r="AN60852" s="92">
        <v>405</v>
      </c>
      <c r="AO60852" s="92">
        <v>155</v>
      </c>
      <c r="AP60852" s="92">
        <v>159</v>
      </c>
      <c r="AS60852" s="92">
        <v>-592</v>
      </c>
      <c r="AT60852" s="92">
        <v>-308</v>
      </c>
      <c r="AU60852" s="92">
        <v>-202</v>
      </c>
      <c r="AV60852" s="92">
        <v>-56</v>
      </c>
      <c r="AW60852" s="92">
        <v>151</v>
      </c>
      <c r="AX60852" s="92">
        <v>554</v>
      </c>
      <c r="AY60852" s="92">
        <v>343</v>
      </c>
      <c r="AZ60852" s="92">
        <v>125</v>
      </c>
      <c r="BA60852" s="92">
        <v>-397</v>
      </c>
    </row>
    <row r="60853" spans="1:53">
      <c r="A60853" s="83" t="s">
        <v>70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50</v>
      </c>
      <c r="G60853" s="87" t="s">
        <v>451</v>
      </c>
      <c r="H60853" s="92">
        <v>1456</v>
      </c>
      <c r="I60853" s="92">
        <v>1614</v>
      </c>
      <c r="J60853" s="92">
        <v>1222</v>
      </c>
      <c r="K60853" s="92">
        <v>-392</v>
      </c>
      <c r="O60853" s="92">
        <v>1614</v>
      </c>
      <c r="P60853" s="92">
        <v>1222</v>
      </c>
      <c r="Q60853" s="92">
        <v>-392</v>
      </c>
      <c r="S60853" s="92">
        <v>468</v>
      </c>
      <c r="V60853" s="92">
        <v>469</v>
      </c>
      <c r="W60853" s="92">
        <v>181</v>
      </c>
      <c r="X60853" s="92">
        <v>104</v>
      </c>
      <c r="AK60853" s="92">
        <v>468</v>
      </c>
      <c r="AN60853" s="92">
        <v>469</v>
      </c>
      <c r="AO60853" s="92">
        <v>181</v>
      </c>
      <c r="AP60853" s="92">
        <v>104</v>
      </c>
      <c r="AS60853" s="92">
        <v>-702</v>
      </c>
      <c r="AT60853" s="92">
        <v>-316</v>
      </c>
      <c r="AU60853" s="92">
        <v>-209</v>
      </c>
      <c r="AV60853" s="92">
        <v>-59</v>
      </c>
      <c r="AW60853" s="92">
        <v>177</v>
      </c>
      <c r="AX60853" s="92">
        <v>686</v>
      </c>
      <c r="AY60853" s="92">
        <v>275</v>
      </c>
      <c r="AZ60853" s="92">
        <v>134</v>
      </c>
      <c r="BA60853" s="92">
        <v>-378</v>
      </c>
    </row>
    <row r="60854" spans="1:53">
      <c r="A60854" s="83" t="s">
        <v>70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50</v>
      </c>
      <c r="G60854" s="87" t="s">
        <v>451</v>
      </c>
      <c r="H60854" s="92">
        <v>1557</v>
      </c>
      <c r="I60854" s="92">
        <v>1688</v>
      </c>
      <c r="J60854" s="92">
        <v>1428</v>
      </c>
      <c r="K60854" s="92">
        <v>-260</v>
      </c>
      <c r="O60854" s="92">
        <v>1688</v>
      </c>
      <c r="P60854" s="92">
        <v>1428</v>
      </c>
      <c r="Q60854" s="92">
        <v>-260</v>
      </c>
      <c r="S60854" s="92">
        <v>564</v>
      </c>
      <c r="V60854" s="92">
        <v>551</v>
      </c>
      <c r="W60854" s="92">
        <v>202</v>
      </c>
      <c r="X60854" s="92">
        <v>111</v>
      </c>
      <c r="AK60854" s="92">
        <v>564</v>
      </c>
      <c r="AN60854" s="92">
        <v>551</v>
      </c>
      <c r="AO60854" s="92">
        <v>202</v>
      </c>
      <c r="AP60854" s="92">
        <v>111</v>
      </c>
      <c r="AS60854" s="92">
        <v>-615</v>
      </c>
      <c r="AT60854" s="92">
        <v>-308</v>
      </c>
      <c r="AU60854" s="92">
        <v>-430</v>
      </c>
      <c r="AV60854" s="92">
        <v>-48</v>
      </c>
      <c r="AW60854" s="92">
        <v>135</v>
      </c>
      <c r="AX60854" s="92">
        <v>837</v>
      </c>
      <c r="AY60854" s="92">
        <v>368</v>
      </c>
      <c r="AZ60854" s="92">
        <v>164</v>
      </c>
      <c r="BA60854" s="92">
        <v>-363</v>
      </c>
    </row>
    <row r="60855" spans="1:53">
      <c r="A60855" s="83" t="s">
        <v>70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50</v>
      </c>
      <c r="G60855" s="87" t="s">
        <v>451</v>
      </c>
      <c r="H60855" s="92">
        <v>1634</v>
      </c>
      <c r="I60855" s="92">
        <v>1756</v>
      </c>
      <c r="J60855" s="92">
        <v>1586</v>
      </c>
      <c r="K60855" s="92">
        <v>-170</v>
      </c>
      <c r="O60855" s="92">
        <v>1756</v>
      </c>
      <c r="P60855" s="92">
        <v>1586</v>
      </c>
      <c r="Q60855" s="92">
        <v>-170</v>
      </c>
      <c r="S60855" s="92">
        <v>671</v>
      </c>
      <c r="V60855" s="92">
        <v>540</v>
      </c>
      <c r="W60855" s="92">
        <v>192</v>
      </c>
      <c r="X60855" s="92">
        <v>183</v>
      </c>
      <c r="AK60855" s="92">
        <v>671</v>
      </c>
      <c r="AN60855" s="92">
        <v>540</v>
      </c>
      <c r="AO60855" s="92">
        <v>192</v>
      </c>
      <c r="AP60855" s="92">
        <v>183</v>
      </c>
      <c r="AS60855" s="92">
        <v>-424</v>
      </c>
      <c r="AT60855" s="92">
        <v>-296</v>
      </c>
      <c r="AU60855" s="92">
        <v>-459</v>
      </c>
      <c r="AV60855" s="92">
        <v>-41</v>
      </c>
      <c r="AW60855" s="92">
        <v>45</v>
      </c>
      <c r="AX60855" s="92">
        <v>795</v>
      </c>
      <c r="AY60855" s="92">
        <v>455</v>
      </c>
      <c r="AZ60855" s="92">
        <v>189</v>
      </c>
      <c r="BA60855" s="92">
        <v>-434</v>
      </c>
    </row>
    <row r="60856" spans="1:53">
      <c r="A60856" s="83" t="s">
        <v>70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50</v>
      </c>
      <c r="G60856" s="87" t="s">
        <v>451</v>
      </c>
      <c r="H60856" s="92">
        <v>1708</v>
      </c>
      <c r="I60856" s="92">
        <v>1807</v>
      </c>
      <c r="J60856" s="92">
        <v>1771</v>
      </c>
      <c r="K60856" s="92">
        <v>-36</v>
      </c>
      <c r="O60856" s="92">
        <v>1807</v>
      </c>
      <c r="P60856" s="92">
        <v>1771</v>
      </c>
      <c r="Q60856" s="92">
        <v>-36</v>
      </c>
      <c r="S60856" s="92">
        <v>712</v>
      </c>
      <c r="V60856" s="92">
        <v>583</v>
      </c>
      <c r="W60856" s="92">
        <v>227</v>
      </c>
      <c r="X60856" s="92">
        <v>249</v>
      </c>
      <c r="AK60856" s="92">
        <v>712</v>
      </c>
      <c r="AN60856" s="92">
        <v>583</v>
      </c>
      <c r="AO60856" s="92">
        <v>227</v>
      </c>
      <c r="AP60856" s="92">
        <v>249</v>
      </c>
      <c r="AS60856" s="92">
        <v>-425</v>
      </c>
      <c r="AT60856" s="92">
        <v>-214</v>
      </c>
      <c r="AU60856" s="92">
        <v>-457</v>
      </c>
      <c r="AV60856" s="92">
        <v>-37</v>
      </c>
      <c r="AW60856" s="92">
        <v>81</v>
      </c>
      <c r="AX60856" s="92">
        <v>778</v>
      </c>
      <c r="AY60856" s="92">
        <v>477</v>
      </c>
      <c r="AZ60856" s="92">
        <v>215</v>
      </c>
      <c r="BA60856" s="92">
        <v>-454</v>
      </c>
    </row>
    <row r="60857" spans="1:53">
      <c r="A60857" s="83" t="s">
        <v>70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50</v>
      </c>
      <c r="G60857" s="87" t="s">
        <v>451</v>
      </c>
      <c r="H60857" s="92">
        <v>1495</v>
      </c>
      <c r="I60857" s="92">
        <v>1726</v>
      </c>
      <c r="J60857" s="92">
        <v>1831</v>
      </c>
      <c r="K60857" s="92">
        <v>105</v>
      </c>
      <c r="O60857" s="92">
        <v>1726</v>
      </c>
      <c r="P60857" s="92">
        <v>1831</v>
      </c>
      <c r="Q60857" s="92">
        <v>105</v>
      </c>
      <c r="S60857" s="92">
        <v>759</v>
      </c>
      <c r="V60857" s="92">
        <v>615</v>
      </c>
      <c r="W60857" s="92">
        <v>193</v>
      </c>
      <c r="X60857" s="92">
        <v>264</v>
      </c>
      <c r="AK60857" s="92">
        <v>759</v>
      </c>
      <c r="AN60857" s="92">
        <v>615</v>
      </c>
      <c r="AO60857" s="92">
        <v>193</v>
      </c>
      <c r="AP60857" s="92">
        <v>264</v>
      </c>
      <c r="AS60857" s="92">
        <v>-593</v>
      </c>
      <c r="AT60857" s="92">
        <v>-158</v>
      </c>
      <c r="AU60857" s="92">
        <v>-461</v>
      </c>
      <c r="AV60857" s="92">
        <v>-35</v>
      </c>
      <c r="AW60857" s="92">
        <v>263</v>
      </c>
      <c r="AX60857" s="92">
        <v>930</v>
      </c>
      <c r="AY60857" s="92">
        <v>398</v>
      </c>
      <c r="AZ60857" s="92">
        <v>203</v>
      </c>
      <c r="BA60857" s="92">
        <v>-442</v>
      </c>
    </row>
    <row r="60858" spans="1:53">
      <c r="A60858" s="83" t="s">
        <v>70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50</v>
      </c>
      <c r="G60858" s="87" t="s">
        <v>451</v>
      </c>
      <c r="H60858" s="92">
        <v>1514</v>
      </c>
      <c r="I60858" s="92">
        <v>1725</v>
      </c>
      <c r="J60858" s="92">
        <v>2033</v>
      </c>
      <c r="K60858" s="92">
        <v>308</v>
      </c>
      <c r="O60858" s="92">
        <v>1725</v>
      </c>
      <c r="P60858" s="92">
        <v>2033</v>
      </c>
      <c r="Q60858" s="92">
        <v>308</v>
      </c>
      <c r="S60858" s="92">
        <v>750</v>
      </c>
      <c r="V60858" s="92">
        <v>880</v>
      </c>
      <c r="W60858" s="92">
        <v>187</v>
      </c>
      <c r="X60858" s="92">
        <v>216</v>
      </c>
      <c r="AK60858" s="92">
        <v>750</v>
      </c>
      <c r="AN60858" s="92">
        <v>880</v>
      </c>
      <c r="AO60858" s="92">
        <v>187</v>
      </c>
      <c r="AP60858" s="92">
        <v>216</v>
      </c>
      <c r="AS60858" s="92">
        <v>-624</v>
      </c>
      <c r="AT60858" s="92">
        <v>-104</v>
      </c>
      <c r="AU60858" s="92">
        <v>-537</v>
      </c>
      <c r="AV60858" s="92">
        <v>-23</v>
      </c>
      <c r="AW60858" s="92">
        <v>382</v>
      </c>
      <c r="AX60858" s="92">
        <v>1088</v>
      </c>
      <c r="AY60858" s="92">
        <v>401</v>
      </c>
      <c r="AZ60858" s="92">
        <v>171</v>
      </c>
      <c r="BA60858" s="92">
        <v>-446</v>
      </c>
    </row>
    <row r="60859" spans="1:53">
      <c r="A60859" s="83" t="s">
        <v>70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50</v>
      </c>
      <c r="G60859" s="87" t="s">
        <v>451</v>
      </c>
      <c r="H60859" s="92">
        <v>1536</v>
      </c>
      <c r="I60859" s="92">
        <v>1734</v>
      </c>
      <c r="J60859" s="92">
        <v>2011</v>
      </c>
      <c r="K60859" s="92">
        <v>277</v>
      </c>
      <c r="O60859" s="92">
        <v>1734</v>
      </c>
      <c r="P60859" s="92">
        <v>2011</v>
      </c>
      <c r="Q60859" s="92">
        <v>277</v>
      </c>
      <c r="S60859" s="92">
        <v>831</v>
      </c>
      <c r="V60859" s="92">
        <v>853</v>
      </c>
      <c r="W60859" s="92">
        <v>117</v>
      </c>
      <c r="X60859" s="92">
        <v>210</v>
      </c>
      <c r="AK60859" s="92">
        <v>831</v>
      </c>
      <c r="AN60859" s="92">
        <v>853</v>
      </c>
      <c r="AO60859" s="92">
        <v>117</v>
      </c>
      <c r="AP60859" s="92">
        <v>210</v>
      </c>
      <c r="AS60859" s="92">
        <v>-595</v>
      </c>
      <c r="AT60859" s="92">
        <v>-35</v>
      </c>
      <c r="AU60859" s="92">
        <v>-562</v>
      </c>
      <c r="AV60859" s="92">
        <v>-19</v>
      </c>
      <c r="AW60859" s="92">
        <v>359</v>
      </c>
      <c r="AX60859" s="92">
        <v>1033</v>
      </c>
      <c r="AY60859" s="92">
        <v>364</v>
      </c>
      <c r="AZ60859" s="92">
        <v>178</v>
      </c>
      <c r="BA60859" s="92">
        <v>-446</v>
      </c>
    </row>
    <row r="60860" spans="1:53">
      <c r="A60860" s="83" t="s">
        <v>70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50</v>
      </c>
      <c r="G60860" s="87" t="s">
        <v>451</v>
      </c>
      <c r="H60860" s="92">
        <v>1506</v>
      </c>
      <c r="I60860" s="92">
        <v>1703</v>
      </c>
      <c r="J60860" s="92">
        <v>2221</v>
      </c>
      <c r="K60860" s="92">
        <v>518</v>
      </c>
      <c r="O60860" s="92">
        <v>1703</v>
      </c>
      <c r="P60860" s="92">
        <v>2221</v>
      </c>
      <c r="Q60860" s="92">
        <v>518</v>
      </c>
      <c r="S60860" s="92">
        <v>805</v>
      </c>
      <c r="V60860" s="92">
        <v>1104</v>
      </c>
      <c r="W60860" s="92">
        <v>124</v>
      </c>
      <c r="X60860" s="92">
        <v>188</v>
      </c>
      <c r="AK60860" s="92">
        <v>805</v>
      </c>
      <c r="AN60860" s="92">
        <v>1104</v>
      </c>
      <c r="AO60860" s="92">
        <v>124</v>
      </c>
      <c r="AP60860" s="92">
        <v>188</v>
      </c>
      <c r="AS60860" s="92">
        <v>-441</v>
      </c>
      <c r="AT60860" s="92">
        <v>170</v>
      </c>
      <c r="AU60860" s="92">
        <v>-566</v>
      </c>
      <c r="AV60860" s="92">
        <v>-17</v>
      </c>
      <c r="AW60860" s="92">
        <v>199</v>
      </c>
      <c r="AX60860" s="92">
        <v>999</v>
      </c>
      <c r="AY60860" s="92">
        <v>415</v>
      </c>
      <c r="AZ60860" s="92">
        <v>192</v>
      </c>
      <c r="BA60860" s="92">
        <v>-433</v>
      </c>
    </row>
    <row r="60861" spans="1:53">
      <c r="A60861" s="83" t="s">
        <v>70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50</v>
      </c>
      <c r="G60861" s="87" t="s">
        <v>451</v>
      </c>
      <c r="H60861" s="92">
        <v>1442</v>
      </c>
      <c r="I60861" s="92">
        <v>1631</v>
      </c>
      <c r="J60861" s="92">
        <v>2197</v>
      </c>
      <c r="K60861" s="92">
        <v>566</v>
      </c>
      <c r="O60861" s="92">
        <v>1631</v>
      </c>
      <c r="P60861" s="92">
        <v>2197</v>
      </c>
      <c r="Q60861" s="92">
        <v>566</v>
      </c>
      <c r="S60861" s="92">
        <v>778</v>
      </c>
      <c r="V60861" s="92">
        <v>1167</v>
      </c>
      <c r="W60861" s="92">
        <v>93</v>
      </c>
      <c r="X60861" s="92">
        <v>159</v>
      </c>
      <c r="AK60861" s="92">
        <v>778</v>
      </c>
      <c r="AN60861" s="92">
        <v>1167</v>
      </c>
      <c r="AO60861" s="92">
        <v>93</v>
      </c>
      <c r="AP60861" s="92">
        <v>159</v>
      </c>
      <c r="AS60861" s="92">
        <v>-399</v>
      </c>
      <c r="AT60861" s="92">
        <v>248</v>
      </c>
      <c r="AU60861" s="92">
        <v>-566</v>
      </c>
      <c r="AV60861" s="92">
        <v>-8</v>
      </c>
      <c r="AW60861" s="92">
        <v>256</v>
      </c>
      <c r="AX60861" s="92">
        <v>913</v>
      </c>
      <c r="AY60861" s="92">
        <v>382</v>
      </c>
      <c r="AZ60861" s="92">
        <v>163</v>
      </c>
      <c r="BA60861" s="92">
        <v>-423</v>
      </c>
    </row>
    <row r="60862" spans="1:53">
      <c r="A60862" s="83" t="s">
        <v>70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50</v>
      </c>
      <c r="G60862" s="87" t="s">
        <v>451</v>
      </c>
      <c r="H60862" s="92">
        <v>1354</v>
      </c>
      <c r="I60862" s="92">
        <v>1532</v>
      </c>
      <c r="J60862" s="92">
        <v>2147</v>
      </c>
      <c r="K60862" s="92">
        <v>615</v>
      </c>
      <c r="O60862" s="92">
        <v>1532</v>
      </c>
      <c r="P60862" s="92">
        <v>2147</v>
      </c>
      <c r="Q60862" s="92">
        <v>615</v>
      </c>
      <c r="S60862" s="92">
        <v>746</v>
      </c>
      <c r="V60862" s="92">
        <v>1125</v>
      </c>
      <c r="W60862" s="92">
        <v>75</v>
      </c>
      <c r="X60862" s="92">
        <v>201</v>
      </c>
      <c r="AK60862" s="92">
        <v>746</v>
      </c>
      <c r="AN60862" s="92">
        <v>1125</v>
      </c>
      <c r="AO60862" s="92">
        <v>75</v>
      </c>
      <c r="AP60862" s="92">
        <v>201</v>
      </c>
      <c r="AS60862" s="92">
        <v>-393</v>
      </c>
      <c r="AT60862" s="92">
        <v>249</v>
      </c>
      <c r="AU60862" s="92">
        <v>-559</v>
      </c>
      <c r="AV60862" s="92">
        <v>-8</v>
      </c>
      <c r="AW60862" s="92">
        <v>254</v>
      </c>
      <c r="AX60862" s="92">
        <v>860</v>
      </c>
      <c r="AY60862" s="92">
        <v>325</v>
      </c>
      <c r="AZ60862" s="92">
        <v>228</v>
      </c>
      <c r="BA60862" s="92">
        <v>-341</v>
      </c>
    </row>
    <row r="60863" spans="1:53">
      <c r="A60863" s="83" t="s">
        <v>70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50</v>
      </c>
      <c r="G60863" s="87" t="s">
        <v>451</v>
      </c>
      <c r="H60863" s="92">
        <v>1257</v>
      </c>
      <c r="I60863" s="92">
        <v>1440</v>
      </c>
      <c r="J60863" s="92">
        <v>2036</v>
      </c>
      <c r="K60863" s="92">
        <v>596</v>
      </c>
      <c r="O60863" s="92">
        <v>1440</v>
      </c>
      <c r="P60863" s="92">
        <v>2036</v>
      </c>
      <c r="Q60863" s="92">
        <v>596</v>
      </c>
      <c r="S60863" s="92">
        <v>660</v>
      </c>
      <c r="V60863" s="92">
        <v>1115</v>
      </c>
      <c r="W60863" s="92">
        <v>52</v>
      </c>
      <c r="X60863" s="92">
        <v>209</v>
      </c>
      <c r="AK60863" s="92">
        <v>660</v>
      </c>
      <c r="AN60863" s="92">
        <v>1115</v>
      </c>
      <c r="AO60863" s="92">
        <v>52</v>
      </c>
      <c r="AP60863" s="92">
        <v>209</v>
      </c>
      <c r="AS60863" s="92">
        <v>-354</v>
      </c>
      <c r="AT60863" s="92">
        <v>276</v>
      </c>
      <c r="AU60863" s="92">
        <v>-461</v>
      </c>
      <c r="AV60863" s="92">
        <v>7</v>
      </c>
      <c r="AW60863" s="92">
        <v>309</v>
      </c>
      <c r="AX60863" s="92">
        <v>681</v>
      </c>
      <c r="AY60863" s="92">
        <v>314</v>
      </c>
      <c r="AZ60863" s="92">
        <v>199</v>
      </c>
      <c r="BA60863" s="92">
        <v>-375</v>
      </c>
    </row>
    <row r="60864" spans="1:53">
      <c r="A60864" s="83" t="s">
        <v>70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50</v>
      </c>
      <c r="G60864" s="87" t="s">
        <v>451</v>
      </c>
      <c r="H60864" s="92">
        <v>1209</v>
      </c>
      <c r="I60864" s="92">
        <v>1407</v>
      </c>
      <c r="J60864" s="92">
        <v>1715</v>
      </c>
      <c r="K60864" s="92">
        <v>308</v>
      </c>
      <c r="O60864" s="92">
        <v>1407</v>
      </c>
      <c r="P60864" s="92">
        <v>1715</v>
      </c>
      <c r="Q60864" s="92">
        <v>308</v>
      </c>
      <c r="S60864" s="92">
        <v>470</v>
      </c>
      <c r="V60864" s="92">
        <v>1058</v>
      </c>
      <c r="W60864" s="92">
        <v>0</v>
      </c>
      <c r="X60864" s="92">
        <v>187</v>
      </c>
      <c r="AK60864" s="92">
        <v>470</v>
      </c>
      <c r="AN60864" s="92">
        <v>1058</v>
      </c>
      <c r="AO60864" s="92">
        <v>0</v>
      </c>
      <c r="AP60864" s="92">
        <v>187</v>
      </c>
      <c r="AS60864" s="92">
        <v>-331</v>
      </c>
      <c r="AT60864" s="92">
        <v>281</v>
      </c>
      <c r="AU60864" s="92">
        <v>-461</v>
      </c>
      <c r="AV60864" s="92">
        <v>-1</v>
      </c>
      <c r="AW60864" s="92">
        <v>332</v>
      </c>
      <c r="AX60864" s="92">
        <v>371</v>
      </c>
      <c r="AY60864" s="92">
        <v>281</v>
      </c>
      <c r="AZ60864" s="92">
        <v>186</v>
      </c>
      <c r="BA60864" s="92">
        <v>-350</v>
      </c>
    </row>
    <row r="60865" spans="1:53">
      <c r="A60865" s="83" t="s">
        <v>70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50</v>
      </c>
      <c r="G60865" s="87" t="s">
        <v>451</v>
      </c>
      <c r="H60865" s="92">
        <v>1149</v>
      </c>
      <c r="I60865" s="92">
        <v>1331</v>
      </c>
      <c r="J60865" s="92">
        <v>1355</v>
      </c>
      <c r="K60865" s="92">
        <v>24</v>
      </c>
      <c r="O60865" s="92">
        <v>1331</v>
      </c>
      <c r="P60865" s="92">
        <v>1355</v>
      </c>
      <c r="Q60865" s="92">
        <v>24</v>
      </c>
      <c r="S60865" s="92">
        <v>278</v>
      </c>
      <c r="V60865" s="92">
        <v>962</v>
      </c>
      <c r="W60865" s="92">
        <v>0</v>
      </c>
      <c r="X60865" s="92">
        <v>115</v>
      </c>
      <c r="AK60865" s="92">
        <v>278</v>
      </c>
      <c r="AN60865" s="92">
        <v>962</v>
      </c>
      <c r="AO60865" s="92">
        <v>0</v>
      </c>
      <c r="AP60865" s="92">
        <v>115</v>
      </c>
      <c r="AS60865" s="92">
        <v>-345</v>
      </c>
      <c r="AT60865" s="92">
        <v>243</v>
      </c>
      <c r="AU60865" s="92">
        <v>-388</v>
      </c>
      <c r="AV60865" s="92">
        <v>-5</v>
      </c>
      <c r="AW60865" s="92">
        <v>249</v>
      </c>
      <c r="AX60865" s="92">
        <v>208</v>
      </c>
      <c r="AY60865" s="92">
        <v>246</v>
      </c>
      <c r="AZ60865" s="92">
        <v>172</v>
      </c>
      <c r="BA60865" s="92">
        <v>-356</v>
      </c>
    </row>
    <row r="60866" spans="1:53">
      <c r="A60866" s="83" t="s">
        <v>70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50</v>
      </c>
      <c r="G60866" s="87" t="s">
        <v>451</v>
      </c>
      <c r="H60866" s="92">
        <v>1107</v>
      </c>
      <c r="I60866" s="92">
        <v>1269</v>
      </c>
      <c r="J60866" s="92">
        <v>1019</v>
      </c>
      <c r="K60866" s="92">
        <v>-250</v>
      </c>
      <c r="O60866" s="92">
        <v>1269</v>
      </c>
      <c r="P60866" s="92">
        <v>1019</v>
      </c>
      <c r="Q60866" s="92">
        <v>-250</v>
      </c>
      <c r="S60866" s="92">
        <v>245</v>
      </c>
      <c r="V60866" s="92">
        <v>690</v>
      </c>
      <c r="W60866" s="92">
        <v>0</v>
      </c>
      <c r="X60866" s="92">
        <v>84</v>
      </c>
      <c r="AK60866" s="92">
        <v>245</v>
      </c>
      <c r="AN60866" s="92">
        <v>690</v>
      </c>
      <c r="AO60866" s="92">
        <v>0</v>
      </c>
      <c r="AP60866" s="92">
        <v>84</v>
      </c>
      <c r="AS60866" s="92">
        <v>-487</v>
      </c>
      <c r="AT60866" s="92">
        <v>160</v>
      </c>
      <c r="AU60866" s="92">
        <v>-253</v>
      </c>
      <c r="AV60866" s="92">
        <v>-19</v>
      </c>
      <c r="AW60866" s="92">
        <v>191</v>
      </c>
      <c r="AX60866" s="92">
        <v>164</v>
      </c>
      <c r="AY60866" s="92">
        <v>178</v>
      </c>
      <c r="AZ60866" s="92">
        <v>139</v>
      </c>
      <c r="BA60866" s="92">
        <v>-323</v>
      </c>
    </row>
    <row r="60867" spans="1:53">
      <c r="A60867" s="83" t="s">
        <v>70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50</v>
      </c>
      <c r="G60867" s="87" t="s">
        <v>451</v>
      </c>
      <c r="H60867" s="92">
        <v>1077</v>
      </c>
      <c r="I60867" s="92">
        <v>1214</v>
      </c>
      <c r="J60867" s="92">
        <v>957</v>
      </c>
      <c r="K60867" s="92">
        <v>-257</v>
      </c>
      <c r="O60867" s="92">
        <v>1214</v>
      </c>
      <c r="P60867" s="92">
        <v>957</v>
      </c>
      <c r="Q60867" s="92">
        <v>-257</v>
      </c>
      <c r="S60867" s="92">
        <v>239</v>
      </c>
      <c r="V60867" s="92">
        <v>613</v>
      </c>
      <c r="W60867" s="92">
        <v>0</v>
      </c>
      <c r="X60867" s="92">
        <v>105</v>
      </c>
      <c r="AK60867" s="92">
        <v>239</v>
      </c>
      <c r="AN60867" s="92">
        <v>613</v>
      </c>
      <c r="AO60867" s="92">
        <v>0</v>
      </c>
      <c r="AP60867" s="92">
        <v>105</v>
      </c>
      <c r="AS60867" s="92">
        <v>-440</v>
      </c>
      <c r="AT60867" s="92">
        <v>148</v>
      </c>
      <c r="AU60867" s="92">
        <v>-184</v>
      </c>
      <c r="AV60867" s="92">
        <v>-17</v>
      </c>
      <c r="AW60867" s="92">
        <v>164</v>
      </c>
      <c r="AX60867" s="92">
        <v>129</v>
      </c>
      <c r="AY60867" s="92">
        <v>154</v>
      </c>
      <c r="AZ60867" s="92">
        <v>129</v>
      </c>
      <c r="BA60867" s="92">
        <v>-340</v>
      </c>
    </row>
    <row r="60868" spans="1:53">
      <c r="A60868" s="83" t="s">
        <v>70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50</v>
      </c>
      <c r="G60868" s="87" t="s">
        <v>451</v>
      </c>
      <c r="H60868" s="92">
        <v>1032</v>
      </c>
      <c r="I60868" s="92">
        <v>1180</v>
      </c>
      <c r="J60868" s="92">
        <v>779</v>
      </c>
      <c r="K60868" s="92">
        <v>-401</v>
      </c>
      <c r="O60868" s="92">
        <v>1180</v>
      </c>
      <c r="P60868" s="92">
        <v>779</v>
      </c>
      <c r="Q60868" s="92">
        <v>-401</v>
      </c>
      <c r="S60868" s="92">
        <v>233</v>
      </c>
      <c r="V60868" s="92">
        <v>409</v>
      </c>
      <c r="W60868" s="92">
        <v>0</v>
      </c>
      <c r="X60868" s="92">
        <v>137</v>
      </c>
      <c r="AK60868" s="92">
        <v>233</v>
      </c>
      <c r="AN60868" s="92">
        <v>409</v>
      </c>
      <c r="AO60868" s="92">
        <v>0</v>
      </c>
      <c r="AP60868" s="92">
        <v>137</v>
      </c>
      <c r="AS60868" s="92">
        <v>-352</v>
      </c>
      <c r="AT60868" s="92">
        <v>69</v>
      </c>
      <c r="AU60868" s="92">
        <v>-180</v>
      </c>
      <c r="AV60868" s="92">
        <v>-9</v>
      </c>
      <c r="AW60868" s="92">
        <v>36</v>
      </c>
      <c r="AX60868" s="92">
        <v>51</v>
      </c>
      <c r="AY60868" s="92">
        <v>200</v>
      </c>
      <c r="AZ60868" s="92">
        <v>123</v>
      </c>
      <c r="BA60868" s="92">
        <v>-339</v>
      </c>
    </row>
    <row r="60869" spans="1:53">
      <c r="A60869" s="83" t="s">
        <v>70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50</v>
      </c>
      <c r="G60869" s="87" t="s">
        <v>451</v>
      </c>
      <c r="H60869" s="92">
        <v>997</v>
      </c>
      <c r="I60869" s="92">
        <v>1146</v>
      </c>
      <c r="J60869" s="92">
        <v>691</v>
      </c>
      <c r="K60869" s="92">
        <v>-455</v>
      </c>
      <c r="O60869" s="92">
        <v>1146</v>
      </c>
      <c r="P60869" s="92">
        <v>691</v>
      </c>
      <c r="Q60869" s="92">
        <v>-455</v>
      </c>
      <c r="S60869" s="92">
        <v>205</v>
      </c>
      <c r="V60869" s="92">
        <v>379</v>
      </c>
      <c r="W60869" s="92">
        <v>0</v>
      </c>
      <c r="X60869" s="92">
        <v>107</v>
      </c>
      <c r="AK60869" s="92">
        <v>205</v>
      </c>
      <c r="AN60869" s="92">
        <v>379</v>
      </c>
      <c r="AO60869" s="92">
        <v>0</v>
      </c>
      <c r="AP60869" s="92">
        <v>107</v>
      </c>
      <c r="AS60869" s="92">
        <v>-411</v>
      </c>
      <c r="AT60869" s="92">
        <v>68</v>
      </c>
      <c r="AU60869" s="92">
        <v>-164</v>
      </c>
      <c r="AV60869" s="92">
        <v>-6</v>
      </c>
      <c r="AW60869" s="92">
        <v>71</v>
      </c>
      <c r="AX60869" s="92">
        <v>43</v>
      </c>
      <c r="AY60869" s="92">
        <v>194</v>
      </c>
      <c r="AZ60869" s="92">
        <v>106</v>
      </c>
      <c r="BA60869" s="92">
        <v>-356</v>
      </c>
    </row>
    <row r="60870" spans="1:53">
      <c r="A60870" s="83" t="s">
        <v>70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50</v>
      </c>
      <c r="G60870" s="87" t="s">
        <v>451</v>
      </c>
      <c r="H60870" s="92">
        <v>1012</v>
      </c>
      <c r="I60870" s="92">
        <v>1128</v>
      </c>
      <c r="J60870" s="92">
        <v>662</v>
      </c>
      <c r="K60870" s="92">
        <v>-466</v>
      </c>
      <c r="O60870" s="92">
        <v>1128</v>
      </c>
      <c r="P60870" s="92">
        <v>662</v>
      </c>
      <c r="Q60870" s="92">
        <v>-466</v>
      </c>
      <c r="S60870" s="92">
        <v>196</v>
      </c>
      <c r="V60870" s="92">
        <v>374</v>
      </c>
      <c r="W60870" s="92">
        <v>0</v>
      </c>
      <c r="X60870" s="92">
        <v>92</v>
      </c>
      <c r="AK60870" s="92">
        <v>196</v>
      </c>
      <c r="AN60870" s="92">
        <v>374</v>
      </c>
      <c r="AO60870" s="92">
        <v>0</v>
      </c>
      <c r="AP60870" s="92">
        <v>92</v>
      </c>
      <c r="AS60870" s="92">
        <v>-397</v>
      </c>
      <c r="AT60870" s="92">
        <v>70</v>
      </c>
      <c r="AU60870" s="92">
        <v>-168</v>
      </c>
      <c r="AV60870" s="92">
        <v>0</v>
      </c>
      <c r="AW60870" s="92">
        <v>65</v>
      </c>
      <c r="AX60870" s="92">
        <v>25</v>
      </c>
      <c r="AY60870" s="92">
        <v>180</v>
      </c>
      <c r="AZ60870" s="92">
        <v>99</v>
      </c>
      <c r="BA60870" s="92">
        <v>-340</v>
      </c>
    </row>
    <row r="60871" spans="1:53">
      <c r="A60871" s="83" t="s">
        <v>70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50</v>
      </c>
      <c r="G60871" s="87" t="s">
        <v>451</v>
      </c>
      <c r="H60871" s="92">
        <v>995</v>
      </c>
      <c r="I60871" s="92">
        <v>1124</v>
      </c>
      <c r="J60871" s="92">
        <v>839</v>
      </c>
      <c r="K60871" s="92">
        <v>-285</v>
      </c>
      <c r="O60871" s="92">
        <v>1124</v>
      </c>
      <c r="P60871" s="92">
        <v>839</v>
      </c>
      <c r="Q60871" s="92">
        <v>-285</v>
      </c>
      <c r="S60871" s="92">
        <v>210</v>
      </c>
      <c r="V60871" s="92">
        <v>471</v>
      </c>
      <c r="W60871" s="92">
        <v>5</v>
      </c>
      <c r="X60871" s="92">
        <v>153</v>
      </c>
      <c r="AK60871" s="92">
        <v>210</v>
      </c>
      <c r="AN60871" s="92">
        <v>471</v>
      </c>
      <c r="AO60871" s="92">
        <v>5</v>
      </c>
      <c r="AP60871" s="92">
        <v>153</v>
      </c>
      <c r="AS60871" s="92">
        <v>-354</v>
      </c>
      <c r="AT60871" s="92">
        <v>128</v>
      </c>
      <c r="AU60871" s="92">
        <v>-183</v>
      </c>
      <c r="AV60871" s="92">
        <v>2</v>
      </c>
      <c r="AW60871" s="92">
        <v>142</v>
      </c>
      <c r="AX60871" s="92">
        <v>-15</v>
      </c>
      <c r="AY60871" s="92">
        <v>225</v>
      </c>
      <c r="AZ60871" s="92">
        <v>106</v>
      </c>
      <c r="BA60871" s="92">
        <v>-336</v>
      </c>
    </row>
    <row r="60872" spans="1:53">
      <c r="A60872" s="83" t="s">
        <v>70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50</v>
      </c>
      <c r="G60872" s="87" t="s">
        <v>451</v>
      </c>
      <c r="H60872" s="92">
        <v>941</v>
      </c>
      <c r="I60872" s="92">
        <v>1061</v>
      </c>
      <c r="J60872" s="92">
        <v>827</v>
      </c>
      <c r="K60872" s="92">
        <v>-234</v>
      </c>
      <c r="O60872" s="92">
        <v>1061</v>
      </c>
      <c r="P60872" s="92">
        <v>827</v>
      </c>
      <c r="Q60872" s="92">
        <v>-234</v>
      </c>
      <c r="S60872" s="92">
        <v>199</v>
      </c>
      <c r="V60872" s="92">
        <v>465</v>
      </c>
      <c r="W60872" s="92">
        <v>74</v>
      </c>
      <c r="X60872" s="92">
        <v>89</v>
      </c>
      <c r="AK60872" s="92">
        <v>199</v>
      </c>
      <c r="AN60872" s="92">
        <v>465</v>
      </c>
      <c r="AO60872" s="92">
        <v>74</v>
      </c>
      <c r="AP60872" s="92">
        <v>89</v>
      </c>
      <c r="AS60872" s="92">
        <v>-411</v>
      </c>
      <c r="AT60872" s="92">
        <v>85</v>
      </c>
      <c r="AU60872" s="92">
        <v>-183</v>
      </c>
      <c r="AV60872" s="92">
        <v>-10</v>
      </c>
      <c r="AW60872" s="92">
        <v>232</v>
      </c>
      <c r="AX60872" s="92">
        <v>69</v>
      </c>
      <c r="AY60872" s="92">
        <v>267</v>
      </c>
      <c r="AZ60872" s="92">
        <v>75</v>
      </c>
      <c r="BA60872" s="92">
        <v>-358</v>
      </c>
    </row>
    <row r="60873" spans="1:53">
      <c r="A60873" s="83" t="s">
        <v>70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50</v>
      </c>
      <c r="G60873" s="87" t="s">
        <v>451</v>
      </c>
      <c r="H60873" s="92">
        <v>989</v>
      </c>
      <c r="I60873" s="92">
        <v>1135</v>
      </c>
      <c r="J60873" s="92">
        <v>813</v>
      </c>
      <c r="K60873" s="92">
        <v>-322</v>
      </c>
      <c r="O60873" s="92">
        <v>1135</v>
      </c>
      <c r="P60873" s="92">
        <v>813</v>
      </c>
      <c r="Q60873" s="92">
        <v>-322</v>
      </c>
      <c r="S60873" s="92">
        <v>246</v>
      </c>
      <c r="V60873" s="92">
        <v>427</v>
      </c>
      <c r="W60873" s="92">
        <v>109</v>
      </c>
      <c r="X60873" s="92">
        <v>31</v>
      </c>
      <c r="AK60873" s="92">
        <v>246</v>
      </c>
      <c r="AN60873" s="92">
        <v>427</v>
      </c>
      <c r="AO60873" s="92">
        <v>109</v>
      </c>
      <c r="AP60873" s="92">
        <v>31</v>
      </c>
      <c r="AS60873" s="92">
        <v>-507</v>
      </c>
      <c r="AT60873" s="92">
        <v>-93</v>
      </c>
      <c r="AU60873" s="92">
        <v>-158</v>
      </c>
      <c r="AV60873" s="92">
        <v>-42</v>
      </c>
      <c r="AW60873" s="92">
        <v>187</v>
      </c>
      <c r="AX60873" s="92">
        <v>274</v>
      </c>
      <c r="AY60873" s="92">
        <v>260</v>
      </c>
      <c r="AZ60873" s="92">
        <v>109</v>
      </c>
      <c r="BA60873" s="92">
        <v>-352</v>
      </c>
    </row>
    <row r="60874" spans="1:53">
      <c r="A60874" s="83" t="s">
        <v>70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50</v>
      </c>
      <c r="G60874" s="87" t="s">
        <v>451</v>
      </c>
      <c r="H60874" s="92">
        <v>1261</v>
      </c>
      <c r="I60874" s="92">
        <v>1208</v>
      </c>
      <c r="J60874" s="92">
        <v>740</v>
      </c>
      <c r="K60874" s="92">
        <v>-468</v>
      </c>
      <c r="O60874" s="92">
        <v>1208</v>
      </c>
      <c r="P60874" s="92">
        <v>740</v>
      </c>
      <c r="Q60874" s="92">
        <v>-468</v>
      </c>
      <c r="S60874" s="92">
        <v>243</v>
      </c>
      <c r="V60874" s="92">
        <v>358</v>
      </c>
      <c r="W60874" s="92">
        <v>125</v>
      </c>
      <c r="X60874" s="92">
        <v>14</v>
      </c>
      <c r="AK60874" s="92">
        <v>243</v>
      </c>
      <c r="AN60874" s="92">
        <v>358</v>
      </c>
      <c r="AO60874" s="92">
        <v>125</v>
      </c>
      <c r="AP60874" s="92">
        <v>14</v>
      </c>
      <c r="AS60874" s="92">
        <v>-438</v>
      </c>
      <c r="AT60874" s="92">
        <v>-235</v>
      </c>
      <c r="AU60874" s="92">
        <v>-177</v>
      </c>
      <c r="AV60874" s="92">
        <v>-60</v>
      </c>
      <c r="AW60874" s="92">
        <v>31</v>
      </c>
      <c r="AX60874" s="92">
        <v>328</v>
      </c>
      <c r="AY60874" s="92">
        <v>335</v>
      </c>
      <c r="AZ60874" s="92">
        <v>117</v>
      </c>
      <c r="BA60874" s="92">
        <v>-369</v>
      </c>
    </row>
    <row r="60875" spans="1:53">
      <c r="A60875" s="83" t="s">
        <v>70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50</v>
      </c>
      <c r="G60875" s="87" t="s">
        <v>451</v>
      </c>
      <c r="H60875" s="92">
        <v>1339</v>
      </c>
      <c r="I60875" s="92">
        <v>1308</v>
      </c>
      <c r="J60875" s="92">
        <v>837</v>
      </c>
      <c r="K60875" s="92">
        <v>-471</v>
      </c>
      <c r="O60875" s="92">
        <v>1308</v>
      </c>
      <c r="P60875" s="92">
        <v>837</v>
      </c>
      <c r="Q60875" s="92">
        <v>-471</v>
      </c>
      <c r="S60875" s="92">
        <v>297</v>
      </c>
      <c r="V60875" s="92">
        <v>383</v>
      </c>
      <c r="W60875" s="92">
        <v>134</v>
      </c>
      <c r="X60875" s="92">
        <v>23</v>
      </c>
      <c r="AK60875" s="92">
        <v>297</v>
      </c>
      <c r="AN60875" s="92">
        <v>383</v>
      </c>
      <c r="AO60875" s="92">
        <v>134</v>
      </c>
      <c r="AP60875" s="92">
        <v>23</v>
      </c>
      <c r="AS60875" s="92">
        <v>-553</v>
      </c>
      <c r="AT60875" s="92">
        <v>-327</v>
      </c>
      <c r="AU60875" s="92">
        <v>-200</v>
      </c>
      <c r="AV60875" s="92">
        <v>-11</v>
      </c>
      <c r="AW60875" s="92">
        <v>-11</v>
      </c>
      <c r="AX60875" s="92">
        <v>465</v>
      </c>
      <c r="AY60875" s="92">
        <v>378</v>
      </c>
      <c r="AZ60875" s="92">
        <v>140</v>
      </c>
      <c r="BA60875" s="92">
        <v>-352</v>
      </c>
    </row>
    <row r="60876" spans="1:53">
      <c r="A60876" s="83" t="s">
        <v>70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50</v>
      </c>
      <c r="G60876" s="87" t="s">
        <v>451</v>
      </c>
      <c r="H60876" s="92">
        <v>1420</v>
      </c>
      <c r="I60876" s="92">
        <v>1399</v>
      </c>
      <c r="J60876" s="92">
        <v>1062</v>
      </c>
      <c r="K60876" s="92">
        <v>-337</v>
      </c>
      <c r="O60876" s="92">
        <v>1399</v>
      </c>
      <c r="P60876" s="92">
        <v>1062</v>
      </c>
      <c r="Q60876" s="92">
        <v>-337</v>
      </c>
      <c r="S60876" s="92">
        <v>407</v>
      </c>
      <c r="V60876" s="92">
        <v>457</v>
      </c>
      <c r="W60876" s="92">
        <v>145</v>
      </c>
      <c r="X60876" s="92">
        <v>53</v>
      </c>
      <c r="AK60876" s="92">
        <v>407</v>
      </c>
      <c r="AN60876" s="92">
        <v>457</v>
      </c>
      <c r="AO60876" s="92">
        <v>145</v>
      </c>
      <c r="AP60876" s="92">
        <v>53</v>
      </c>
      <c r="AS60876" s="92">
        <v>-553</v>
      </c>
      <c r="AT60876" s="92">
        <v>-389</v>
      </c>
      <c r="AU60876" s="92">
        <v>-202</v>
      </c>
      <c r="AV60876" s="92">
        <v>7</v>
      </c>
      <c r="AW60876" s="92">
        <v>-40</v>
      </c>
      <c r="AX60876" s="92">
        <v>594</v>
      </c>
      <c r="AY60876" s="92">
        <v>424</v>
      </c>
      <c r="AZ60876" s="92">
        <v>168</v>
      </c>
      <c r="BA60876" s="92">
        <v>-346</v>
      </c>
    </row>
    <row r="60877" spans="1:53">
      <c r="A60877" s="83" t="s">
        <v>70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50</v>
      </c>
      <c r="G60877" s="87" t="s">
        <v>451</v>
      </c>
      <c r="H60877" s="92">
        <v>1505</v>
      </c>
      <c r="I60877" s="92">
        <v>1513</v>
      </c>
      <c r="J60877" s="92">
        <v>1292</v>
      </c>
      <c r="K60877" s="92">
        <v>-221</v>
      </c>
      <c r="O60877" s="92">
        <v>1513</v>
      </c>
      <c r="P60877" s="92">
        <v>1292</v>
      </c>
      <c r="Q60877" s="92">
        <v>-221</v>
      </c>
      <c r="S60877" s="92">
        <v>477</v>
      </c>
      <c r="V60877" s="92">
        <v>494</v>
      </c>
      <c r="W60877" s="92">
        <v>160</v>
      </c>
      <c r="X60877" s="92">
        <v>161</v>
      </c>
      <c r="AK60877" s="92">
        <v>477</v>
      </c>
      <c r="AN60877" s="92">
        <v>494</v>
      </c>
      <c r="AO60877" s="92">
        <v>160</v>
      </c>
      <c r="AP60877" s="92">
        <v>161</v>
      </c>
      <c r="AS60877" s="92">
        <v>-578</v>
      </c>
      <c r="AT60877" s="92">
        <v>-418</v>
      </c>
      <c r="AU60877" s="92">
        <v>-413</v>
      </c>
      <c r="AV60877" s="92">
        <v>10</v>
      </c>
      <c r="AW60877" s="92">
        <v>31</v>
      </c>
      <c r="AX60877" s="92">
        <v>782</v>
      </c>
      <c r="AY60877" s="92">
        <v>490</v>
      </c>
      <c r="AZ60877" s="92">
        <v>195</v>
      </c>
      <c r="BA60877" s="92">
        <v>-320</v>
      </c>
    </row>
    <row r="60878" spans="1:53">
      <c r="A60878" s="83" t="s">
        <v>70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50</v>
      </c>
      <c r="G60878" s="87" t="s">
        <v>451</v>
      </c>
      <c r="H60878" s="92">
        <v>1572</v>
      </c>
      <c r="I60878" s="92">
        <v>1597</v>
      </c>
      <c r="J60878" s="92">
        <v>1559</v>
      </c>
      <c r="K60878" s="92">
        <v>-38</v>
      </c>
      <c r="O60878" s="92">
        <v>1597</v>
      </c>
      <c r="P60878" s="92">
        <v>1559</v>
      </c>
      <c r="Q60878" s="92">
        <v>-38</v>
      </c>
      <c r="S60878" s="92">
        <v>601</v>
      </c>
      <c r="V60878" s="92">
        <v>588</v>
      </c>
      <c r="W60878" s="92">
        <v>225</v>
      </c>
      <c r="X60878" s="92">
        <v>145</v>
      </c>
      <c r="AK60878" s="92">
        <v>601</v>
      </c>
      <c r="AN60878" s="92">
        <v>588</v>
      </c>
      <c r="AO60878" s="92">
        <v>225</v>
      </c>
      <c r="AP60878" s="92">
        <v>145</v>
      </c>
      <c r="AS60878" s="92">
        <v>-537</v>
      </c>
      <c r="AT60878" s="92">
        <v>-426</v>
      </c>
      <c r="AU60878" s="92">
        <v>-458</v>
      </c>
      <c r="AV60878" s="92">
        <v>43</v>
      </c>
      <c r="AW60878" s="92">
        <v>-25</v>
      </c>
      <c r="AX60878" s="92">
        <v>862</v>
      </c>
      <c r="AY60878" s="92">
        <v>573</v>
      </c>
      <c r="AZ60878" s="92">
        <v>230</v>
      </c>
      <c r="BA60878" s="92">
        <v>-300</v>
      </c>
    </row>
    <row r="60879" spans="1:53">
      <c r="A60879" s="83" t="s">
        <v>70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50</v>
      </c>
      <c r="G60879" s="87" t="s">
        <v>451</v>
      </c>
      <c r="H60879" s="92">
        <v>1629</v>
      </c>
      <c r="I60879" s="92">
        <v>1704</v>
      </c>
      <c r="J60879" s="92">
        <v>1855</v>
      </c>
      <c r="K60879" s="92">
        <v>151</v>
      </c>
      <c r="O60879" s="92">
        <v>1704</v>
      </c>
      <c r="P60879" s="92">
        <v>1855</v>
      </c>
      <c r="Q60879" s="92">
        <v>151</v>
      </c>
      <c r="S60879" s="92">
        <v>785</v>
      </c>
      <c r="V60879" s="92">
        <v>710</v>
      </c>
      <c r="W60879" s="92">
        <v>227</v>
      </c>
      <c r="X60879" s="92">
        <v>133</v>
      </c>
      <c r="AK60879" s="92">
        <v>785</v>
      </c>
      <c r="AN60879" s="92">
        <v>710</v>
      </c>
      <c r="AO60879" s="92">
        <v>227</v>
      </c>
      <c r="AP60879" s="92">
        <v>133</v>
      </c>
      <c r="AS60879" s="92">
        <v>-499</v>
      </c>
      <c r="AT60879" s="92">
        <v>-400</v>
      </c>
      <c r="AU60879" s="92">
        <v>-481</v>
      </c>
      <c r="AV60879" s="92">
        <v>68</v>
      </c>
      <c r="AW60879" s="92">
        <v>32</v>
      </c>
      <c r="AX60879" s="92">
        <v>848</v>
      </c>
      <c r="AY60879" s="92">
        <v>678</v>
      </c>
      <c r="AZ60879" s="92">
        <v>256</v>
      </c>
      <c r="BA60879" s="92">
        <v>-351</v>
      </c>
    </row>
    <row r="60880" spans="1:53">
      <c r="A60880" s="83" t="s">
        <v>70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50</v>
      </c>
      <c r="G60880" s="87" t="s">
        <v>451</v>
      </c>
      <c r="H60880" s="92">
        <v>1687</v>
      </c>
      <c r="I60880" s="92">
        <v>1781</v>
      </c>
      <c r="J60880" s="92">
        <v>1955</v>
      </c>
      <c r="K60880" s="92">
        <v>174</v>
      </c>
      <c r="O60880" s="92">
        <v>1781</v>
      </c>
      <c r="P60880" s="92">
        <v>1955</v>
      </c>
      <c r="Q60880" s="92">
        <v>174</v>
      </c>
      <c r="S60880" s="92">
        <v>835</v>
      </c>
      <c r="V60880" s="92">
        <v>759</v>
      </c>
      <c r="W60880" s="92">
        <v>227</v>
      </c>
      <c r="X60880" s="92">
        <v>134</v>
      </c>
      <c r="AK60880" s="92">
        <v>835</v>
      </c>
      <c r="AN60880" s="92">
        <v>759</v>
      </c>
      <c r="AO60880" s="92">
        <v>227</v>
      </c>
      <c r="AP60880" s="92">
        <v>134</v>
      </c>
      <c r="AS60880" s="92">
        <v>-508</v>
      </c>
      <c r="AT60880" s="92">
        <v>-401</v>
      </c>
      <c r="AU60880" s="92">
        <v>-563</v>
      </c>
      <c r="AV60880" s="92">
        <v>68</v>
      </c>
      <c r="AW60880" s="92">
        <v>58</v>
      </c>
      <c r="AX60880" s="92">
        <v>891</v>
      </c>
      <c r="AY60880" s="92">
        <v>722</v>
      </c>
      <c r="AZ60880" s="92">
        <v>275</v>
      </c>
      <c r="BA60880" s="92">
        <v>-368</v>
      </c>
    </row>
    <row r="60881" spans="1:53">
      <c r="A60881" s="83" t="s">
        <v>70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50</v>
      </c>
      <c r="G60881" s="87" t="s">
        <v>451</v>
      </c>
      <c r="H60881" s="92">
        <v>1469</v>
      </c>
      <c r="I60881" s="92">
        <v>1754</v>
      </c>
      <c r="J60881" s="92">
        <v>2151</v>
      </c>
      <c r="K60881" s="92">
        <v>397</v>
      </c>
      <c r="O60881" s="92">
        <v>1754</v>
      </c>
      <c r="P60881" s="92">
        <v>2151</v>
      </c>
      <c r="Q60881" s="92">
        <v>397</v>
      </c>
      <c r="S60881" s="92">
        <v>871</v>
      </c>
      <c r="V60881" s="92">
        <v>900</v>
      </c>
      <c r="W60881" s="92">
        <v>225</v>
      </c>
      <c r="X60881" s="92">
        <v>155</v>
      </c>
      <c r="AK60881" s="92">
        <v>871</v>
      </c>
      <c r="AN60881" s="92">
        <v>900</v>
      </c>
      <c r="AO60881" s="92">
        <v>225</v>
      </c>
      <c r="AP60881" s="92">
        <v>155</v>
      </c>
      <c r="AS60881" s="92">
        <v>-510</v>
      </c>
      <c r="AT60881" s="92">
        <v>-360</v>
      </c>
      <c r="AU60881" s="92">
        <v>-566</v>
      </c>
      <c r="AV60881" s="92">
        <v>75</v>
      </c>
      <c r="AW60881" s="92">
        <v>59</v>
      </c>
      <c r="AX60881" s="92">
        <v>926</v>
      </c>
      <c r="AY60881" s="92">
        <v>824</v>
      </c>
      <c r="AZ60881" s="92">
        <v>323</v>
      </c>
      <c r="BA60881" s="92">
        <v>-374</v>
      </c>
    </row>
    <row r="60882" spans="1:53">
      <c r="A60882" s="83" t="s">
        <v>70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50</v>
      </c>
      <c r="G60882" s="87" t="s">
        <v>451</v>
      </c>
      <c r="H60882" s="92">
        <v>1499</v>
      </c>
      <c r="I60882" s="92">
        <v>1781</v>
      </c>
      <c r="J60882" s="92">
        <v>2320</v>
      </c>
      <c r="K60882" s="92">
        <v>539</v>
      </c>
      <c r="O60882" s="92">
        <v>1781</v>
      </c>
      <c r="P60882" s="92">
        <v>2320</v>
      </c>
      <c r="Q60882" s="92">
        <v>539</v>
      </c>
      <c r="S60882" s="92">
        <v>875</v>
      </c>
      <c r="V60882" s="92">
        <v>1075</v>
      </c>
      <c r="W60882" s="92">
        <v>198</v>
      </c>
      <c r="X60882" s="92">
        <v>172</v>
      </c>
      <c r="AK60882" s="92">
        <v>875</v>
      </c>
      <c r="AN60882" s="92">
        <v>1075</v>
      </c>
      <c r="AO60882" s="92">
        <v>198</v>
      </c>
      <c r="AP60882" s="92">
        <v>172</v>
      </c>
      <c r="AS60882" s="92">
        <v>-480</v>
      </c>
      <c r="AT60882" s="92">
        <v>-278</v>
      </c>
      <c r="AU60882" s="92">
        <v>-564</v>
      </c>
      <c r="AV60882" s="92">
        <v>15</v>
      </c>
      <c r="AW60882" s="92">
        <v>110</v>
      </c>
      <c r="AX60882" s="92">
        <v>1012</v>
      </c>
      <c r="AY60882" s="92">
        <v>793</v>
      </c>
      <c r="AZ60882" s="92">
        <v>316</v>
      </c>
      <c r="BA60882" s="92">
        <v>-385</v>
      </c>
    </row>
    <row r="60883" spans="1:53">
      <c r="A60883" s="83" t="s">
        <v>70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50</v>
      </c>
      <c r="G60883" s="87" t="s">
        <v>451</v>
      </c>
      <c r="H60883" s="92">
        <v>1501</v>
      </c>
      <c r="I60883" s="92">
        <v>1780</v>
      </c>
      <c r="J60883" s="92">
        <v>2160</v>
      </c>
      <c r="K60883" s="92">
        <v>380</v>
      </c>
      <c r="O60883" s="92">
        <v>1780</v>
      </c>
      <c r="P60883" s="92">
        <v>2160</v>
      </c>
      <c r="Q60883" s="92">
        <v>380</v>
      </c>
      <c r="S60883" s="92">
        <v>831</v>
      </c>
      <c r="V60883" s="92">
        <v>1051</v>
      </c>
      <c r="W60883" s="92">
        <v>105</v>
      </c>
      <c r="X60883" s="92">
        <v>173</v>
      </c>
      <c r="AK60883" s="92">
        <v>831</v>
      </c>
      <c r="AN60883" s="92">
        <v>1051</v>
      </c>
      <c r="AO60883" s="92">
        <v>105</v>
      </c>
      <c r="AP60883" s="92">
        <v>173</v>
      </c>
      <c r="AS60883" s="92">
        <v>-374</v>
      </c>
      <c r="AT60883" s="92">
        <v>-291</v>
      </c>
      <c r="AU60883" s="92">
        <v>-566</v>
      </c>
      <c r="AV60883" s="92">
        <v>8</v>
      </c>
      <c r="AW60883" s="92">
        <v>-33</v>
      </c>
      <c r="AX60883" s="92">
        <v>951</v>
      </c>
      <c r="AY60883" s="92">
        <v>811</v>
      </c>
      <c r="AZ60883" s="92">
        <v>292</v>
      </c>
      <c r="BA60883" s="92">
        <v>-418</v>
      </c>
    </row>
    <row r="60884" spans="1:53">
      <c r="A60884" s="83" t="s">
        <v>70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50</v>
      </c>
      <c r="G60884" s="87" t="s">
        <v>451</v>
      </c>
      <c r="H60884" s="92">
        <v>1464</v>
      </c>
      <c r="I60884" s="92">
        <v>1729</v>
      </c>
      <c r="J60884" s="92">
        <v>2352</v>
      </c>
      <c r="K60884" s="92">
        <v>623</v>
      </c>
      <c r="O60884" s="92">
        <v>1729</v>
      </c>
      <c r="P60884" s="92">
        <v>2352</v>
      </c>
      <c r="Q60884" s="92">
        <v>623</v>
      </c>
      <c r="S60884" s="92">
        <v>828</v>
      </c>
      <c r="V60884" s="92">
        <v>1253</v>
      </c>
      <c r="W60884" s="92">
        <v>102</v>
      </c>
      <c r="X60884" s="92">
        <v>169</v>
      </c>
      <c r="AK60884" s="92">
        <v>828</v>
      </c>
      <c r="AN60884" s="92">
        <v>1253</v>
      </c>
      <c r="AO60884" s="92">
        <v>102</v>
      </c>
      <c r="AP60884" s="92">
        <v>169</v>
      </c>
      <c r="AS60884" s="92">
        <v>-315</v>
      </c>
      <c r="AT60884" s="92">
        <v>-127</v>
      </c>
      <c r="AU60884" s="92">
        <v>-568</v>
      </c>
      <c r="AV60884" s="92">
        <v>4</v>
      </c>
      <c r="AW60884" s="92">
        <v>-2</v>
      </c>
      <c r="AX60884" s="92">
        <v>955</v>
      </c>
      <c r="AY60884" s="92">
        <v>798</v>
      </c>
      <c r="AZ60884" s="92">
        <v>267</v>
      </c>
      <c r="BA60884" s="92">
        <v>-389</v>
      </c>
    </row>
    <row r="60885" spans="1:53">
      <c r="A60885" s="83" t="s">
        <v>70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50</v>
      </c>
      <c r="G60885" s="87" t="s">
        <v>451</v>
      </c>
      <c r="H60885" s="92">
        <v>1402</v>
      </c>
      <c r="I60885" s="92">
        <v>1653</v>
      </c>
      <c r="J60885" s="92">
        <v>2483</v>
      </c>
      <c r="K60885" s="92">
        <v>830</v>
      </c>
      <c r="O60885" s="92">
        <v>1653</v>
      </c>
      <c r="P60885" s="92">
        <v>2483</v>
      </c>
      <c r="Q60885" s="92">
        <v>830</v>
      </c>
      <c r="S60885" s="92">
        <v>840</v>
      </c>
      <c r="V60885" s="92">
        <v>1323</v>
      </c>
      <c r="W60885" s="92">
        <v>91</v>
      </c>
      <c r="X60885" s="92">
        <v>229</v>
      </c>
      <c r="AK60885" s="92">
        <v>840</v>
      </c>
      <c r="AN60885" s="92">
        <v>1323</v>
      </c>
      <c r="AO60885" s="92">
        <v>91</v>
      </c>
      <c r="AP60885" s="92">
        <v>229</v>
      </c>
      <c r="AS60885" s="92">
        <v>-389</v>
      </c>
      <c r="AT60885" s="92">
        <v>51</v>
      </c>
      <c r="AU60885" s="92">
        <v>-568</v>
      </c>
      <c r="AV60885" s="92">
        <v>-1</v>
      </c>
      <c r="AW60885" s="92">
        <v>105</v>
      </c>
      <c r="AX60885" s="92">
        <v>982</v>
      </c>
      <c r="AY60885" s="92">
        <v>666</v>
      </c>
      <c r="AZ60885" s="92">
        <v>312</v>
      </c>
      <c r="BA60885" s="92">
        <v>-328</v>
      </c>
    </row>
    <row r="60886" spans="1:53">
      <c r="A60886" s="83" t="s">
        <v>70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50</v>
      </c>
      <c r="G60886" s="87" t="s">
        <v>451</v>
      </c>
      <c r="H60886" s="92">
        <v>1322</v>
      </c>
      <c r="I60886" s="92">
        <v>1554</v>
      </c>
      <c r="J60886" s="92">
        <v>2325</v>
      </c>
      <c r="K60886" s="92">
        <v>771</v>
      </c>
      <c r="O60886" s="92">
        <v>1554</v>
      </c>
      <c r="P60886" s="92">
        <v>2325</v>
      </c>
      <c r="Q60886" s="92">
        <v>771</v>
      </c>
      <c r="S60886" s="92">
        <v>818</v>
      </c>
      <c r="V60886" s="92">
        <v>1196</v>
      </c>
      <c r="W60886" s="92">
        <v>86</v>
      </c>
      <c r="X60886" s="92">
        <v>225</v>
      </c>
      <c r="AK60886" s="92">
        <v>818</v>
      </c>
      <c r="AN60886" s="92">
        <v>1196</v>
      </c>
      <c r="AO60886" s="92">
        <v>86</v>
      </c>
      <c r="AP60886" s="92">
        <v>225</v>
      </c>
      <c r="AS60886" s="92">
        <v>-423</v>
      </c>
      <c r="AT60886" s="92">
        <v>73</v>
      </c>
      <c r="AU60886" s="92">
        <v>-566</v>
      </c>
      <c r="AV60886" s="92">
        <v>11</v>
      </c>
      <c r="AW60886" s="92">
        <v>228</v>
      </c>
      <c r="AX60886" s="92">
        <v>945</v>
      </c>
      <c r="AY60886" s="92">
        <v>513</v>
      </c>
      <c r="AZ60886" s="92">
        <v>273</v>
      </c>
      <c r="BA60886" s="92">
        <v>-283</v>
      </c>
    </row>
    <row r="60887" spans="1:53">
      <c r="A60887" s="83" t="s">
        <v>70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50</v>
      </c>
      <c r="G60887" s="87" t="s">
        <v>451</v>
      </c>
      <c r="H60887" s="92">
        <v>1232</v>
      </c>
      <c r="I60887" s="92">
        <v>1480</v>
      </c>
      <c r="J60887" s="92">
        <v>2296</v>
      </c>
      <c r="K60887" s="92">
        <v>816</v>
      </c>
      <c r="O60887" s="92">
        <v>1480</v>
      </c>
      <c r="P60887" s="92">
        <v>2296</v>
      </c>
      <c r="Q60887" s="92">
        <v>816</v>
      </c>
      <c r="S60887" s="92">
        <v>764</v>
      </c>
      <c r="V60887" s="92">
        <v>1266</v>
      </c>
      <c r="W60887" s="92">
        <v>55</v>
      </c>
      <c r="X60887" s="92">
        <v>211</v>
      </c>
      <c r="AK60887" s="92">
        <v>764</v>
      </c>
      <c r="AN60887" s="92">
        <v>1266</v>
      </c>
      <c r="AO60887" s="92">
        <v>55</v>
      </c>
      <c r="AP60887" s="92">
        <v>211</v>
      </c>
      <c r="AS60887" s="92">
        <v>-345</v>
      </c>
      <c r="AT60887" s="92">
        <v>115</v>
      </c>
      <c r="AU60887" s="92">
        <v>-519</v>
      </c>
      <c r="AV60887" s="92">
        <v>24</v>
      </c>
      <c r="AW60887" s="92">
        <v>301</v>
      </c>
      <c r="AX60887" s="92">
        <v>753</v>
      </c>
      <c r="AY60887" s="92">
        <v>510</v>
      </c>
      <c r="AZ60887" s="92">
        <v>277</v>
      </c>
      <c r="BA60887" s="92">
        <v>-300</v>
      </c>
    </row>
    <row r="60888" spans="1:53">
      <c r="A60888" s="83" t="s">
        <v>70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50</v>
      </c>
      <c r="G60888" s="87" t="s">
        <v>451</v>
      </c>
      <c r="H60888" s="92">
        <v>1238</v>
      </c>
      <c r="I60888" s="92">
        <v>1437</v>
      </c>
      <c r="J60888" s="92">
        <v>1992</v>
      </c>
      <c r="K60888" s="92">
        <v>555</v>
      </c>
      <c r="O60888" s="92">
        <v>1437</v>
      </c>
      <c r="P60888" s="92">
        <v>1992</v>
      </c>
      <c r="Q60888" s="92">
        <v>555</v>
      </c>
      <c r="S60888" s="92">
        <v>593</v>
      </c>
      <c r="V60888" s="92">
        <v>1100</v>
      </c>
      <c r="W60888" s="92">
        <v>72</v>
      </c>
      <c r="X60888" s="92">
        <v>227</v>
      </c>
      <c r="AK60888" s="92">
        <v>593</v>
      </c>
      <c r="AN60888" s="92">
        <v>1100</v>
      </c>
      <c r="AO60888" s="92">
        <v>72</v>
      </c>
      <c r="AP60888" s="92">
        <v>227</v>
      </c>
      <c r="AS60888" s="92">
        <v>-418</v>
      </c>
      <c r="AT60888" s="92">
        <v>92</v>
      </c>
      <c r="AU60888" s="92">
        <v>-446</v>
      </c>
      <c r="AV60888" s="92">
        <v>32</v>
      </c>
      <c r="AW60888" s="92">
        <v>371</v>
      </c>
      <c r="AX60888" s="92">
        <v>601</v>
      </c>
      <c r="AY60888" s="92">
        <v>377</v>
      </c>
      <c r="AZ60888" s="92">
        <v>245</v>
      </c>
      <c r="BA60888" s="92">
        <v>-299</v>
      </c>
    </row>
    <row r="60889" spans="1:53">
      <c r="A60889" s="83" t="s">
        <v>70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50</v>
      </c>
      <c r="G60889" s="87" t="s">
        <v>451</v>
      </c>
      <c r="H60889" s="92">
        <v>1167</v>
      </c>
      <c r="I60889" s="92">
        <v>1382</v>
      </c>
      <c r="J60889" s="92">
        <v>1570</v>
      </c>
      <c r="K60889" s="92">
        <v>188</v>
      </c>
      <c r="O60889" s="92">
        <v>1382</v>
      </c>
      <c r="P60889" s="92">
        <v>1570</v>
      </c>
      <c r="Q60889" s="92">
        <v>188</v>
      </c>
      <c r="S60889" s="92">
        <v>416</v>
      </c>
      <c r="V60889" s="92">
        <v>907</v>
      </c>
      <c r="W60889" s="92">
        <v>26</v>
      </c>
      <c r="X60889" s="92">
        <v>221</v>
      </c>
      <c r="AK60889" s="92">
        <v>416</v>
      </c>
      <c r="AN60889" s="92">
        <v>907</v>
      </c>
      <c r="AO60889" s="92">
        <v>26</v>
      </c>
      <c r="AP60889" s="92">
        <v>221</v>
      </c>
      <c r="AS60889" s="92">
        <v>-555</v>
      </c>
      <c r="AT60889" s="92">
        <v>39</v>
      </c>
      <c r="AU60889" s="92">
        <v>-409</v>
      </c>
      <c r="AV60889" s="92">
        <v>29</v>
      </c>
      <c r="AW60889" s="92">
        <v>346</v>
      </c>
      <c r="AX60889" s="92">
        <v>481</v>
      </c>
      <c r="AY60889" s="92">
        <v>342</v>
      </c>
      <c r="AZ60889" s="92">
        <v>218</v>
      </c>
      <c r="BA60889" s="92">
        <v>-303</v>
      </c>
    </row>
    <row r="60890" spans="1:53">
      <c r="A60890" s="83" t="s">
        <v>70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50</v>
      </c>
      <c r="G60890" s="87" t="s">
        <v>451</v>
      </c>
      <c r="H60890" s="92">
        <v>1128</v>
      </c>
      <c r="I60890" s="92">
        <v>1337</v>
      </c>
      <c r="J60890" s="92">
        <v>1213</v>
      </c>
      <c r="K60890" s="92">
        <v>-124</v>
      </c>
      <c r="O60890" s="92">
        <v>1337</v>
      </c>
      <c r="P60890" s="92">
        <v>1213</v>
      </c>
      <c r="Q60890" s="92">
        <v>-124</v>
      </c>
      <c r="S60890" s="92">
        <v>288</v>
      </c>
      <c r="V60890" s="92">
        <v>694</v>
      </c>
      <c r="W60890" s="92">
        <v>8</v>
      </c>
      <c r="X60890" s="92">
        <v>223</v>
      </c>
      <c r="AK60890" s="92">
        <v>288</v>
      </c>
      <c r="AN60890" s="92">
        <v>694</v>
      </c>
      <c r="AO60890" s="92">
        <v>8</v>
      </c>
      <c r="AP60890" s="92">
        <v>223</v>
      </c>
      <c r="AS60890" s="92">
        <v>-540</v>
      </c>
      <c r="AT60890" s="92">
        <v>2</v>
      </c>
      <c r="AU60890" s="92">
        <v>-205</v>
      </c>
      <c r="AV60890" s="92">
        <v>5</v>
      </c>
      <c r="AW60890" s="92">
        <v>165</v>
      </c>
      <c r="AX60890" s="92">
        <v>288</v>
      </c>
      <c r="AY60890" s="92">
        <v>351</v>
      </c>
      <c r="AZ60890" s="92">
        <v>166</v>
      </c>
      <c r="BA60890" s="92">
        <v>-356</v>
      </c>
    </row>
    <row r="60891" spans="1:53">
      <c r="A60891" s="83" t="s">
        <v>70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50</v>
      </c>
      <c r="G60891" s="87" t="s">
        <v>451</v>
      </c>
      <c r="H60891" s="92">
        <v>1068</v>
      </c>
      <c r="I60891" s="92">
        <v>1279</v>
      </c>
      <c r="J60891" s="92">
        <v>1099</v>
      </c>
      <c r="K60891" s="92">
        <v>-180</v>
      </c>
      <c r="O60891" s="92">
        <v>1279</v>
      </c>
      <c r="P60891" s="92">
        <v>1099</v>
      </c>
      <c r="Q60891" s="92">
        <v>-180</v>
      </c>
      <c r="S60891" s="92">
        <v>267</v>
      </c>
      <c r="V60891" s="92">
        <v>624</v>
      </c>
      <c r="W60891" s="92">
        <v>6</v>
      </c>
      <c r="X60891" s="92">
        <v>202</v>
      </c>
      <c r="AK60891" s="92">
        <v>267</v>
      </c>
      <c r="AN60891" s="92">
        <v>624</v>
      </c>
      <c r="AO60891" s="92">
        <v>6</v>
      </c>
      <c r="AP60891" s="92">
        <v>202</v>
      </c>
      <c r="AS60891" s="92">
        <v>-385</v>
      </c>
      <c r="AT60891" s="92">
        <v>66</v>
      </c>
      <c r="AU60891" s="92">
        <v>-183</v>
      </c>
      <c r="AV60891" s="92">
        <v>-10</v>
      </c>
      <c r="AW60891" s="92">
        <v>45</v>
      </c>
      <c r="AX60891" s="92">
        <v>173</v>
      </c>
      <c r="AY60891" s="92">
        <v>349</v>
      </c>
      <c r="AZ60891" s="92">
        <v>148</v>
      </c>
      <c r="BA60891" s="92">
        <v>-383</v>
      </c>
    </row>
    <row r="60892" spans="1:53">
      <c r="A60892" s="83" t="s">
        <v>70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50</v>
      </c>
      <c r="G60892" s="87" t="s">
        <v>451</v>
      </c>
      <c r="H60892" s="92">
        <v>1041</v>
      </c>
      <c r="I60892" s="92">
        <v>1248</v>
      </c>
      <c r="J60892" s="92">
        <v>914</v>
      </c>
      <c r="K60892" s="92">
        <v>-334</v>
      </c>
      <c r="O60892" s="92">
        <v>1248</v>
      </c>
      <c r="P60892" s="92">
        <v>914</v>
      </c>
      <c r="Q60892" s="92">
        <v>-334</v>
      </c>
      <c r="S60892" s="92">
        <v>265</v>
      </c>
      <c r="V60892" s="92">
        <v>490</v>
      </c>
      <c r="W60892" s="92">
        <v>0</v>
      </c>
      <c r="X60892" s="92">
        <v>159</v>
      </c>
      <c r="AK60892" s="92">
        <v>265</v>
      </c>
      <c r="AN60892" s="92">
        <v>490</v>
      </c>
      <c r="AO60892" s="92">
        <v>0</v>
      </c>
      <c r="AP60892" s="92">
        <v>159</v>
      </c>
      <c r="AS60892" s="92">
        <v>-492</v>
      </c>
      <c r="AT60892" s="92">
        <v>74</v>
      </c>
      <c r="AU60892" s="92">
        <v>-157</v>
      </c>
      <c r="AV60892" s="92">
        <v>-18</v>
      </c>
      <c r="AW60892" s="92">
        <v>65</v>
      </c>
      <c r="AX60892" s="92">
        <v>154</v>
      </c>
      <c r="AY60892" s="92">
        <v>281</v>
      </c>
      <c r="AZ60892" s="92">
        <v>135</v>
      </c>
      <c r="BA60892" s="92">
        <v>-376</v>
      </c>
    </row>
    <row r="60893" spans="1:53">
      <c r="A60893" s="83" t="s">
        <v>70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50</v>
      </c>
      <c r="G60893" s="87" t="s">
        <v>451</v>
      </c>
      <c r="H60893" s="92">
        <v>1017</v>
      </c>
      <c r="I60893" s="92">
        <v>1200</v>
      </c>
      <c r="J60893" s="92">
        <v>837</v>
      </c>
      <c r="K60893" s="92">
        <v>-363</v>
      </c>
      <c r="O60893" s="92">
        <v>1200</v>
      </c>
      <c r="P60893" s="92">
        <v>837</v>
      </c>
      <c r="Q60893" s="92">
        <v>-363</v>
      </c>
      <c r="S60893" s="92">
        <v>257</v>
      </c>
      <c r="V60893" s="92">
        <v>421</v>
      </c>
      <c r="W60893" s="92">
        <v>0</v>
      </c>
      <c r="X60893" s="92">
        <v>159</v>
      </c>
      <c r="AK60893" s="92">
        <v>257</v>
      </c>
      <c r="AN60893" s="92">
        <v>421</v>
      </c>
      <c r="AO60893" s="92">
        <v>0</v>
      </c>
      <c r="AP60893" s="92">
        <v>159</v>
      </c>
      <c r="AS60893" s="92">
        <v>-524</v>
      </c>
      <c r="AT60893" s="92">
        <v>62</v>
      </c>
      <c r="AU60893" s="92">
        <v>-158</v>
      </c>
      <c r="AV60893" s="92">
        <v>-18</v>
      </c>
      <c r="AW60893" s="92">
        <v>21</v>
      </c>
      <c r="AX60893" s="92">
        <v>205</v>
      </c>
      <c r="AY60893" s="92">
        <v>295</v>
      </c>
      <c r="AZ60893" s="92">
        <v>128</v>
      </c>
      <c r="BA60893" s="92">
        <v>-374</v>
      </c>
    </row>
    <row r="60894" spans="1:53">
      <c r="A60894" s="83" t="s">
        <v>70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50</v>
      </c>
      <c r="G60894" s="87" t="s">
        <v>451</v>
      </c>
      <c r="H60894" s="92">
        <v>999</v>
      </c>
      <c r="I60894" s="92">
        <v>1176</v>
      </c>
      <c r="J60894" s="92">
        <v>805</v>
      </c>
      <c r="K60894" s="92">
        <v>-371</v>
      </c>
      <c r="O60894" s="92">
        <v>1176</v>
      </c>
      <c r="P60894" s="92">
        <v>805</v>
      </c>
      <c r="Q60894" s="92">
        <v>-371</v>
      </c>
      <c r="S60894" s="92">
        <v>255</v>
      </c>
      <c r="V60894" s="92">
        <v>409</v>
      </c>
      <c r="W60894" s="92">
        <v>0</v>
      </c>
      <c r="X60894" s="92">
        <v>141</v>
      </c>
      <c r="AK60894" s="92">
        <v>255</v>
      </c>
      <c r="AN60894" s="92">
        <v>409</v>
      </c>
      <c r="AO60894" s="92">
        <v>0</v>
      </c>
      <c r="AP60894" s="92">
        <v>141</v>
      </c>
      <c r="AS60894" s="92">
        <v>-566</v>
      </c>
      <c r="AT60894" s="92">
        <v>82</v>
      </c>
      <c r="AU60894" s="92">
        <v>-176</v>
      </c>
      <c r="AV60894" s="92">
        <v>-22</v>
      </c>
      <c r="AW60894" s="92">
        <v>69</v>
      </c>
      <c r="AX60894" s="92">
        <v>197</v>
      </c>
      <c r="AY60894" s="92">
        <v>293</v>
      </c>
      <c r="AZ60894" s="92">
        <v>123</v>
      </c>
      <c r="BA60894" s="92">
        <v>-371</v>
      </c>
    </row>
    <row r="60895" spans="1:53">
      <c r="A60895" s="83" t="s">
        <v>70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50</v>
      </c>
      <c r="G60895" s="87" t="s">
        <v>451</v>
      </c>
      <c r="H60895" s="92">
        <v>978</v>
      </c>
      <c r="I60895" s="92">
        <v>1131</v>
      </c>
      <c r="J60895" s="92">
        <v>807</v>
      </c>
      <c r="K60895" s="92">
        <v>-324</v>
      </c>
      <c r="O60895" s="92">
        <v>1131</v>
      </c>
      <c r="P60895" s="92">
        <v>807</v>
      </c>
      <c r="Q60895" s="92">
        <v>-324</v>
      </c>
      <c r="S60895" s="92">
        <v>251</v>
      </c>
      <c r="V60895" s="92">
        <v>432</v>
      </c>
      <c r="W60895" s="92">
        <v>4</v>
      </c>
      <c r="X60895" s="92">
        <v>120</v>
      </c>
      <c r="AK60895" s="92">
        <v>251</v>
      </c>
      <c r="AN60895" s="92">
        <v>432</v>
      </c>
      <c r="AO60895" s="92">
        <v>4</v>
      </c>
      <c r="AP60895" s="92">
        <v>120</v>
      </c>
      <c r="AS60895" s="92">
        <v>-475</v>
      </c>
      <c r="AT60895" s="92">
        <v>81</v>
      </c>
      <c r="AU60895" s="92">
        <v>-166</v>
      </c>
      <c r="AV60895" s="92">
        <v>-15</v>
      </c>
      <c r="AW60895" s="92">
        <v>46</v>
      </c>
      <c r="AX60895" s="92">
        <v>165</v>
      </c>
      <c r="AY60895" s="92">
        <v>294</v>
      </c>
      <c r="AZ60895" s="92">
        <v>113</v>
      </c>
      <c r="BA60895" s="92">
        <v>-367</v>
      </c>
    </row>
    <row r="60896" spans="1:53">
      <c r="A60896" s="83" t="s">
        <v>70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50</v>
      </c>
      <c r="G60896" s="87" t="s">
        <v>451</v>
      </c>
      <c r="H60896" s="92">
        <v>903</v>
      </c>
      <c r="I60896" s="92">
        <v>1091</v>
      </c>
      <c r="J60896" s="92">
        <v>825</v>
      </c>
      <c r="K60896" s="92">
        <v>-266</v>
      </c>
      <c r="O60896" s="92">
        <v>1091</v>
      </c>
      <c r="P60896" s="92">
        <v>825</v>
      </c>
      <c r="Q60896" s="92">
        <v>-266</v>
      </c>
      <c r="S60896" s="92">
        <v>248</v>
      </c>
      <c r="V60896" s="92">
        <v>475</v>
      </c>
      <c r="W60896" s="92">
        <v>37</v>
      </c>
      <c r="X60896" s="92">
        <v>65</v>
      </c>
      <c r="AK60896" s="92">
        <v>248</v>
      </c>
      <c r="AN60896" s="92">
        <v>475</v>
      </c>
      <c r="AO60896" s="92">
        <v>37</v>
      </c>
      <c r="AP60896" s="92">
        <v>65</v>
      </c>
      <c r="AS60896" s="92">
        <v>-436</v>
      </c>
      <c r="AT60896" s="92">
        <v>40</v>
      </c>
      <c r="AU60896" s="92">
        <v>-129</v>
      </c>
      <c r="AV60896" s="92">
        <v>-24</v>
      </c>
      <c r="AW60896" s="92">
        <v>60</v>
      </c>
      <c r="AX60896" s="92">
        <v>161</v>
      </c>
      <c r="AY60896" s="92">
        <v>304</v>
      </c>
      <c r="AZ60896" s="92">
        <v>107</v>
      </c>
      <c r="BA60896" s="92">
        <v>-349</v>
      </c>
    </row>
    <row r="60897" spans="1:53">
      <c r="A60897" s="83" t="s">
        <v>70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50</v>
      </c>
      <c r="G60897" s="87" t="s">
        <v>451</v>
      </c>
      <c r="H60897" s="92">
        <v>943</v>
      </c>
      <c r="I60897" s="92">
        <v>1152</v>
      </c>
      <c r="J60897" s="92">
        <v>899</v>
      </c>
      <c r="K60897" s="92">
        <v>-253</v>
      </c>
      <c r="O60897" s="92">
        <v>1152</v>
      </c>
      <c r="P60897" s="92">
        <v>899</v>
      </c>
      <c r="Q60897" s="92">
        <v>-253</v>
      </c>
      <c r="S60897" s="92">
        <v>262</v>
      </c>
      <c r="V60897" s="92">
        <v>462</v>
      </c>
      <c r="W60897" s="92">
        <v>116</v>
      </c>
      <c r="X60897" s="92">
        <v>59</v>
      </c>
      <c r="AK60897" s="92">
        <v>262</v>
      </c>
      <c r="AN60897" s="92">
        <v>462</v>
      </c>
      <c r="AO60897" s="92">
        <v>116</v>
      </c>
      <c r="AP60897" s="92">
        <v>59</v>
      </c>
      <c r="AS60897" s="92">
        <v>-539</v>
      </c>
      <c r="AT60897" s="92">
        <v>-77</v>
      </c>
      <c r="AU60897" s="92">
        <v>-133</v>
      </c>
      <c r="AV60897" s="92">
        <v>-53</v>
      </c>
      <c r="AW60897" s="92">
        <v>26</v>
      </c>
      <c r="AX60897" s="92">
        <v>371</v>
      </c>
      <c r="AY60897" s="92">
        <v>352</v>
      </c>
      <c r="AZ60897" s="92">
        <v>112</v>
      </c>
      <c r="BA60897" s="92">
        <v>-312</v>
      </c>
    </row>
    <row r="60898" spans="1:53">
      <c r="A60898" s="83" t="s">
        <v>70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50</v>
      </c>
      <c r="G60898" s="87" t="s">
        <v>451</v>
      </c>
      <c r="H60898" s="92">
        <v>1226</v>
      </c>
      <c r="I60898" s="92">
        <v>1251</v>
      </c>
      <c r="J60898" s="92">
        <v>851</v>
      </c>
      <c r="K60898" s="92">
        <v>-400</v>
      </c>
      <c r="O60898" s="92">
        <v>1251</v>
      </c>
      <c r="P60898" s="92">
        <v>851</v>
      </c>
      <c r="Q60898" s="92">
        <v>-400</v>
      </c>
      <c r="S60898" s="92">
        <v>287</v>
      </c>
      <c r="V60898" s="92">
        <v>396</v>
      </c>
      <c r="W60898" s="92">
        <v>133</v>
      </c>
      <c r="X60898" s="92">
        <v>35</v>
      </c>
      <c r="AK60898" s="92">
        <v>287</v>
      </c>
      <c r="AN60898" s="92">
        <v>396</v>
      </c>
      <c r="AO60898" s="92">
        <v>133</v>
      </c>
      <c r="AP60898" s="92">
        <v>35</v>
      </c>
      <c r="AS60898" s="92">
        <v>-503</v>
      </c>
      <c r="AT60898" s="92">
        <v>-263</v>
      </c>
      <c r="AU60898" s="92">
        <v>-126</v>
      </c>
      <c r="AV60898" s="92">
        <v>-66</v>
      </c>
      <c r="AW60898" s="92">
        <v>-185</v>
      </c>
      <c r="AX60898" s="92">
        <v>443</v>
      </c>
      <c r="AY60898" s="92">
        <v>448</v>
      </c>
      <c r="AZ60898" s="92">
        <v>140</v>
      </c>
      <c r="BA60898" s="92">
        <v>-288</v>
      </c>
    </row>
    <row r="60899" spans="1:53">
      <c r="A60899" s="83" t="s">
        <v>70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50</v>
      </c>
      <c r="G60899" s="87" t="s">
        <v>451</v>
      </c>
      <c r="H60899" s="92">
        <v>1297</v>
      </c>
      <c r="I60899" s="92">
        <v>1349</v>
      </c>
      <c r="J60899" s="92">
        <v>958</v>
      </c>
      <c r="K60899" s="92">
        <v>-391</v>
      </c>
      <c r="O60899" s="92">
        <v>1349</v>
      </c>
      <c r="P60899" s="92">
        <v>958</v>
      </c>
      <c r="Q60899" s="92">
        <v>-391</v>
      </c>
      <c r="S60899" s="92">
        <v>317</v>
      </c>
      <c r="V60899" s="92">
        <v>470</v>
      </c>
      <c r="W60899" s="92">
        <v>142</v>
      </c>
      <c r="X60899" s="92">
        <v>29</v>
      </c>
      <c r="AK60899" s="92">
        <v>317</v>
      </c>
      <c r="AN60899" s="92">
        <v>470</v>
      </c>
      <c r="AO60899" s="92">
        <v>142</v>
      </c>
      <c r="AP60899" s="92">
        <v>29</v>
      </c>
      <c r="AS60899" s="92">
        <v>-626</v>
      </c>
      <c r="AT60899" s="92">
        <v>-301</v>
      </c>
      <c r="AU60899" s="92">
        <v>-182</v>
      </c>
      <c r="AV60899" s="92">
        <v>-72</v>
      </c>
      <c r="AW60899" s="92">
        <v>-156</v>
      </c>
      <c r="AX60899" s="92">
        <v>599</v>
      </c>
      <c r="AY60899" s="92">
        <v>480</v>
      </c>
      <c r="AZ60899" s="92">
        <v>153</v>
      </c>
      <c r="BA60899" s="92">
        <v>-286</v>
      </c>
    </row>
    <row r="60900" spans="1:53">
      <c r="A60900" s="83" t="s">
        <v>70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50</v>
      </c>
      <c r="G60900" s="87" t="s">
        <v>451</v>
      </c>
      <c r="H60900" s="92">
        <v>1371</v>
      </c>
      <c r="I60900" s="92">
        <v>1456</v>
      </c>
      <c r="J60900" s="92">
        <v>1177</v>
      </c>
      <c r="K60900" s="92">
        <v>-279</v>
      </c>
      <c r="O60900" s="92">
        <v>1456</v>
      </c>
      <c r="P60900" s="92">
        <v>1177</v>
      </c>
      <c r="Q60900" s="92">
        <v>-279</v>
      </c>
      <c r="S60900" s="92">
        <v>478</v>
      </c>
      <c r="V60900" s="92">
        <v>507</v>
      </c>
      <c r="W60900" s="92">
        <v>152</v>
      </c>
      <c r="X60900" s="92">
        <v>40</v>
      </c>
      <c r="AK60900" s="92">
        <v>478</v>
      </c>
      <c r="AN60900" s="92">
        <v>507</v>
      </c>
      <c r="AO60900" s="92">
        <v>152</v>
      </c>
      <c r="AP60900" s="92">
        <v>40</v>
      </c>
      <c r="AS60900" s="92">
        <v>-720</v>
      </c>
      <c r="AT60900" s="92">
        <v>-334</v>
      </c>
      <c r="AU60900" s="92">
        <v>-208</v>
      </c>
      <c r="AV60900" s="92">
        <v>-61</v>
      </c>
      <c r="AW60900" s="92">
        <v>-47</v>
      </c>
      <c r="AX60900" s="92">
        <v>766</v>
      </c>
      <c r="AY60900" s="92">
        <v>405</v>
      </c>
      <c r="AZ60900" s="92">
        <v>205</v>
      </c>
      <c r="BA60900" s="92">
        <v>-285</v>
      </c>
    </row>
    <row r="60901" spans="1:53">
      <c r="A60901" s="83" t="s">
        <v>70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50</v>
      </c>
      <c r="G60901" s="87" t="s">
        <v>451</v>
      </c>
      <c r="H60901" s="92">
        <v>1438</v>
      </c>
      <c r="I60901" s="92">
        <v>1556</v>
      </c>
      <c r="J60901" s="92">
        <v>1467</v>
      </c>
      <c r="K60901" s="92">
        <v>-89</v>
      </c>
      <c r="O60901" s="92">
        <v>1556</v>
      </c>
      <c r="P60901" s="92">
        <v>1467</v>
      </c>
      <c r="Q60901" s="92">
        <v>-89</v>
      </c>
      <c r="S60901" s="92">
        <v>563</v>
      </c>
      <c r="V60901" s="92">
        <v>560</v>
      </c>
      <c r="W60901" s="92">
        <v>185</v>
      </c>
      <c r="X60901" s="92">
        <v>159</v>
      </c>
      <c r="AK60901" s="92">
        <v>563</v>
      </c>
      <c r="AN60901" s="92">
        <v>560</v>
      </c>
      <c r="AO60901" s="92">
        <v>185</v>
      </c>
      <c r="AP60901" s="92">
        <v>159</v>
      </c>
      <c r="AS60901" s="92">
        <v>-559</v>
      </c>
      <c r="AT60901" s="92">
        <v>-351</v>
      </c>
      <c r="AU60901" s="92">
        <v>-398</v>
      </c>
      <c r="AV60901" s="92">
        <v>-43</v>
      </c>
      <c r="AW60901" s="92">
        <v>-39</v>
      </c>
      <c r="AX60901" s="92">
        <v>862</v>
      </c>
      <c r="AY60901" s="92">
        <v>478</v>
      </c>
      <c r="AZ60901" s="92">
        <v>245</v>
      </c>
      <c r="BA60901" s="92">
        <v>-284</v>
      </c>
    </row>
    <row r="60902" spans="1:53">
      <c r="A60902" s="83" t="s">
        <v>70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50</v>
      </c>
      <c r="G60902" s="87" t="s">
        <v>451</v>
      </c>
      <c r="H60902" s="92">
        <v>1517</v>
      </c>
      <c r="I60902" s="92">
        <v>1644</v>
      </c>
      <c r="J60902" s="92">
        <v>1796</v>
      </c>
      <c r="K60902" s="92">
        <v>152</v>
      </c>
      <c r="O60902" s="92">
        <v>1644</v>
      </c>
      <c r="P60902" s="92">
        <v>1796</v>
      </c>
      <c r="Q60902" s="92">
        <v>152</v>
      </c>
      <c r="S60902" s="92">
        <v>663</v>
      </c>
      <c r="V60902" s="92">
        <v>659</v>
      </c>
      <c r="W60902" s="92">
        <v>224</v>
      </c>
      <c r="X60902" s="92">
        <v>250</v>
      </c>
      <c r="AK60902" s="92">
        <v>663</v>
      </c>
      <c r="AN60902" s="92">
        <v>659</v>
      </c>
      <c r="AO60902" s="92">
        <v>224</v>
      </c>
      <c r="AP60902" s="92">
        <v>250</v>
      </c>
      <c r="AS60902" s="92">
        <v>-460</v>
      </c>
      <c r="AT60902" s="92">
        <v>-317</v>
      </c>
      <c r="AU60902" s="92">
        <v>-425</v>
      </c>
      <c r="AV60902" s="92">
        <v>-29</v>
      </c>
      <c r="AW60902" s="92">
        <v>47</v>
      </c>
      <c r="AX60902" s="92">
        <v>842</v>
      </c>
      <c r="AY60902" s="92">
        <v>511</v>
      </c>
      <c r="AZ60902" s="92">
        <v>257</v>
      </c>
      <c r="BA60902" s="92">
        <v>-274</v>
      </c>
    </row>
    <row r="60903" spans="1:53">
      <c r="A60903" s="83" t="s">
        <v>70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50</v>
      </c>
      <c r="G60903" s="87" t="s">
        <v>451</v>
      </c>
      <c r="H60903" s="92">
        <v>1572</v>
      </c>
      <c r="I60903" s="92">
        <v>1716</v>
      </c>
      <c r="J60903" s="92">
        <v>1887</v>
      </c>
      <c r="K60903" s="92">
        <v>171</v>
      </c>
      <c r="O60903" s="92">
        <v>1716</v>
      </c>
      <c r="P60903" s="92">
        <v>1887</v>
      </c>
      <c r="Q60903" s="92">
        <v>171</v>
      </c>
      <c r="S60903" s="92">
        <v>771</v>
      </c>
      <c r="V60903" s="92">
        <v>640</v>
      </c>
      <c r="W60903" s="92">
        <v>215</v>
      </c>
      <c r="X60903" s="92">
        <v>261</v>
      </c>
      <c r="AK60903" s="92">
        <v>771</v>
      </c>
      <c r="AN60903" s="92">
        <v>640</v>
      </c>
      <c r="AO60903" s="92">
        <v>215</v>
      </c>
      <c r="AP60903" s="92">
        <v>261</v>
      </c>
      <c r="AS60903" s="92">
        <v>-425</v>
      </c>
      <c r="AT60903" s="92">
        <v>-330</v>
      </c>
      <c r="AU60903" s="92">
        <v>-507</v>
      </c>
      <c r="AV60903" s="92">
        <v>-30</v>
      </c>
      <c r="AW60903" s="92">
        <v>61</v>
      </c>
      <c r="AX60903" s="92">
        <v>842</v>
      </c>
      <c r="AY60903" s="92">
        <v>540</v>
      </c>
      <c r="AZ60903" s="92">
        <v>264</v>
      </c>
      <c r="BA60903" s="92">
        <v>-244</v>
      </c>
    </row>
    <row r="60904" spans="1:53">
      <c r="A60904" s="83" t="s">
        <v>70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50</v>
      </c>
      <c r="G60904" s="87" t="s">
        <v>451</v>
      </c>
      <c r="H60904" s="92">
        <v>1621</v>
      </c>
      <c r="I60904" s="92">
        <v>1781</v>
      </c>
      <c r="J60904" s="92">
        <v>1940</v>
      </c>
      <c r="K60904" s="92">
        <v>159</v>
      </c>
      <c r="O60904" s="92">
        <v>1781</v>
      </c>
      <c r="P60904" s="92">
        <v>1940</v>
      </c>
      <c r="Q60904" s="92">
        <v>159</v>
      </c>
      <c r="S60904" s="92">
        <v>767</v>
      </c>
      <c r="V60904" s="92">
        <v>683</v>
      </c>
      <c r="W60904" s="92">
        <v>213</v>
      </c>
      <c r="X60904" s="92">
        <v>277</v>
      </c>
      <c r="AK60904" s="92">
        <v>767</v>
      </c>
      <c r="AN60904" s="92">
        <v>683</v>
      </c>
      <c r="AO60904" s="92">
        <v>213</v>
      </c>
      <c r="AP60904" s="92">
        <v>277</v>
      </c>
      <c r="AS60904" s="92">
        <v>-393</v>
      </c>
      <c r="AT60904" s="92">
        <v>-327</v>
      </c>
      <c r="AU60904" s="92">
        <v>-567</v>
      </c>
      <c r="AV60904" s="92">
        <v>-22</v>
      </c>
      <c r="AW60904" s="92">
        <v>44</v>
      </c>
      <c r="AX60904" s="92">
        <v>805</v>
      </c>
      <c r="AY60904" s="92">
        <v>584</v>
      </c>
      <c r="AZ60904" s="92">
        <v>294</v>
      </c>
      <c r="BA60904" s="92">
        <v>-259</v>
      </c>
    </row>
    <row r="60905" spans="1:53">
      <c r="A60905" s="83" t="s">
        <v>70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50</v>
      </c>
      <c r="G60905" s="87" t="s">
        <v>451</v>
      </c>
      <c r="H60905" s="92">
        <v>1417</v>
      </c>
      <c r="I60905" s="92">
        <v>1766</v>
      </c>
      <c r="J60905" s="92">
        <v>2045</v>
      </c>
      <c r="K60905" s="92">
        <v>279</v>
      </c>
      <c r="O60905" s="92">
        <v>1766</v>
      </c>
      <c r="P60905" s="92">
        <v>2045</v>
      </c>
      <c r="Q60905" s="92">
        <v>279</v>
      </c>
      <c r="S60905" s="92">
        <v>736</v>
      </c>
      <c r="V60905" s="92">
        <v>825</v>
      </c>
      <c r="W60905" s="92">
        <v>206</v>
      </c>
      <c r="X60905" s="92">
        <v>278</v>
      </c>
      <c r="AK60905" s="92">
        <v>736</v>
      </c>
      <c r="AN60905" s="92">
        <v>825</v>
      </c>
      <c r="AO60905" s="92">
        <v>206</v>
      </c>
      <c r="AP60905" s="92">
        <v>278</v>
      </c>
      <c r="AS60905" s="92">
        <v>-384</v>
      </c>
      <c r="AT60905" s="92">
        <v>-291</v>
      </c>
      <c r="AU60905" s="92">
        <v>-568</v>
      </c>
      <c r="AV60905" s="92">
        <v>-2</v>
      </c>
      <c r="AW60905" s="92">
        <v>-10</v>
      </c>
      <c r="AX60905" s="92">
        <v>817</v>
      </c>
      <c r="AY60905" s="92">
        <v>670</v>
      </c>
      <c r="AZ60905" s="92">
        <v>307</v>
      </c>
      <c r="BA60905" s="92">
        <v>-260</v>
      </c>
    </row>
    <row r="60906" spans="1:53">
      <c r="A60906" s="83" t="s">
        <v>70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50</v>
      </c>
      <c r="G60906" s="87" t="s">
        <v>451</v>
      </c>
      <c r="H60906" s="92">
        <v>1448</v>
      </c>
      <c r="I60906" s="92">
        <v>1751</v>
      </c>
      <c r="J60906" s="92">
        <v>2052</v>
      </c>
      <c r="K60906" s="92">
        <v>301</v>
      </c>
      <c r="O60906" s="92">
        <v>1751</v>
      </c>
      <c r="P60906" s="92">
        <v>2052</v>
      </c>
      <c r="Q60906" s="92">
        <v>301</v>
      </c>
      <c r="S60906" s="92">
        <v>707</v>
      </c>
      <c r="V60906" s="92">
        <v>896</v>
      </c>
      <c r="W60906" s="92">
        <v>205</v>
      </c>
      <c r="X60906" s="92">
        <v>244</v>
      </c>
      <c r="AK60906" s="92">
        <v>707</v>
      </c>
      <c r="AN60906" s="92">
        <v>896</v>
      </c>
      <c r="AO60906" s="92">
        <v>205</v>
      </c>
      <c r="AP60906" s="92">
        <v>244</v>
      </c>
      <c r="AS60906" s="92">
        <v>-412</v>
      </c>
      <c r="AT60906" s="92">
        <v>-240</v>
      </c>
      <c r="AU60906" s="92">
        <v>-568</v>
      </c>
      <c r="AV60906" s="92">
        <v>-19</v>
      </c>
      <c r="AW60906" s="92">
        <v>-6</v>
      </c>
      <c r="AX60906" s="92">
        <v>858</v>
      </c>
      <c r="AY60906" s="92">
        <v>669</v>
      </c>
      <c r="AZ60906" s="92">
        <v>296</v>
      </c>
      <c r="BA60906" s="92">
        <v>-277</v>
      </c>
    </row>
    <row r="60907" spans="1:53">
      <c r="A60907" s="83" t="s">
        <v>70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50</v>
      </c>
      <c r="G60907" s="87" t="s">
        <v>451</v>
      </c>
      <c r="H60907" s="92">
        <v>1462</v>
      </c>
      <c r="I60907" s="92">
        <v>1768</v>
      </c>
      <c r="J60907" s="92">
        <v>2013</v>
      </c>
      <c r="K60907" s="92">
        <v>245</v>
      </c>
      <c r="O60907" s="92">
        <v>1768</v>
      </c>
      <c r="P60907" s="92">
        <v>2013</v>
      </c>
      <c r="Q60907" s="92">
        <v>245</v>
      </c>
      <c r="S60907" s="92">
        <v>703</v>
      </c>
      <c r="V60907" s="92">
        <v>903</v>
      </c>
      <c r="W60907" s="92">
        <v>162</v>
      </c>
      <c r="X60907" s="92">
        <v>245</v>
      </c>
      <c r="AK60907" s="92">
        <v>703</v>
      </c>
      <c r="AN60907" s="92">
        <v>903</v>
      </c>
      <c r="AO60907" s="92">
        <v>162</v>
      </c>
      <c r="AP60907" s="92">
        <v>245</v>
      </c>
      <c r="AS60907" s="92">
        <v>-437</v>
      </c>
      <c r="AT60907" s="92">
        <v>-199</v>
      </c>
      <c r="AU60907" s="92">
        <v>-570</v>
      </c>
      <c r="AV60907" s="92">
        <v>-17</v>
      </c>
      <c r="AW60907" s="92">
        <v>-73</v>
      </c>
      <c r="AX60907" s="92">
        <v>897</v>
      </c>
      <c r="AY60907" s="92">
        <v>684</v>
      </c>
      <c r="AZ60907" s="92">
        <v>261</v>
      </c>
      <c r="BA60907" s="92">
        <v>-301</v>
      </c>
    </row>
    <row r="60908" spans="1:53">
      <c r="A60908" s="83" t="s">
        <v>70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50</v>
      </c>
      <c r="G60908" s="87" t="s">
        <v>451</v>
      </c>
      <c r="H60908" s="92">
        <v>1449</v>
      </c>
      <c r="I60908" s="92">
        <v>1719</v>
      </c>
      <c r="J60908" s="92">
        <v>2332</v>
      </c>
      <c r="K60908" s="92">
        <v>613</v>
      </c>
      <c r="O60908" s="92">
        <v>1719</v>
      </c>
      <c r="P60908" s="92">
        <v>2332</v>
      </c>
      <c r="Q60908" s="92">
        <v>613</v>
      </c>
      <c r="S60908" s="92">
        <v>771</v>
      </c>
      <c r="V60908" s="92">
        <v>1186</v>
      </c>
      <c r="W60908" s="92">
        <v>119</v>
      </c>
      <c r="X60908" s="92">
        <v>256</v>
      </c>
      <c r="AK60908" s="92">
        <v>771</v>
      </c>
      <c r="AN60908" s="92">
        <v>1186</v>
      </c>
      <c r="AO60908" s="92">
        <v>119</v>
      </c>
      <c r="AP60908" s="92">
        <v>256</v>
      </c>
      <c r="AS60908" s="92">
        <v>-435</v>
      </c>
      <c r="AT60908" s="92">
        <v>11</v>
      </c>
      <c r="AU60908" s="92">
        <v>-569</v>
      </c>
      <c r="AV60908" s="92">
        <v>0</v>
      </c>
      <c r="AW60908" s="92">
        <v>122</v>
      </c>
      <c r="AX60908" s="92">
        <v>953</v>
      </c>
      <c r="AY60908" s="92">
        <v>604</v>
      </c>
      <c r="AZ60908" s="92">
        <v>247</v>
      </c>
      <c r="BA60908" s="92">
        <v>-320</v>
      </c>
    </row>
    <row r="60909" spans="1:53">
      <c r="A60909" s="83" t="s">
        <v>70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50</v>
      </c>
      <c r="G60909" s="87" t="s">
        <v>451</v>
      </c>
      <c r="H60909" s="92">
        <v>1374</v>
      </c>
      <c r="I60909" s="92">
        <v>1647</v>
      </c>
      <c r="J60909" s="92">
        <v>2338</v>
      </c>
      <c r="K60909" s="92">
        <v>691</v>
      </c>
      <c r="O60909" s="92">
        <v>1647</v>
      </c>
      <c r="P60909" s="92">
        <v>2338</v>
      </c>
      <c r="Q60909" s="92">
        <v>691</v>
      </c>
      <c r="S60909" s="92">
        <v>838</v>
      </c>
      <c r="V60909" s="92">
        <v>1224</v>
      </c>
      <c r="W60909" s="92">
        <v>91</v>
      </c>
      <c r="X60909" s="92">
        <v>185</v>
      </c>
      <c r="AK60909" s="92">
        <v>838</v>
      </c>
      <c r="AN60909" s="92">
        <v>1224</v>
      </c>
      <c r="AO60909" s="92">
        <v>91</v>
      </c>
      <c r="AP60909" s="92">
        <v>185</v>
      </c>
      <c r="AS60909" s="92">
        <v>-519</v>
      </c>
      <c r="AT60909" s="92">
        <v>146</v>
      </c>
      <c r="AU60909" s="92">
        <v>-569</v>
      </c>
      <c r="AV60909" s="92">
        <v>-12</v>
      </c>
      <c r="AW60909" s="92">
        <v>281</v>
      </c>
      <c r="AX60909" s="92">
        <v>995</v>
      </c>
      <c r="AY60909" s="92">
        <v>401</v>
      </c>
      <c r="AZ60909" s="92">
        <v>260</v>
      </c>
      <c r="BA60909" s="92">
        <v>-292</v>
      </c>
    </row>
    <row r="60910" spans="1:53">
      <c r="A60910" s="83" t="s">
        <v>70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50</v>
      </c>
      <c r="G60910" s="87" t="s">
        <v>451</v>
      </c>
      <c r="H60910" s="92">
        <v>1300</v>
      </c>
      <c r="I60910" s="92">
        <v>1565</v>
      </c>
      <c r="J60910" s="92">
        <v>2221</v>
      </c>
      <c r="K60910" s="92">
        <v>656</v>
      </c>
      <c r="O60910" s="92">
        <v>1565</v>
      </c>
      <c r="P60910" s="92">
        <v>2221</v>
      </c>
      <c r="Q60910" s="92">
        <v>656</v>
      </c>
      <c r="S60910" s="92">
        <v>857</v>
      </c>
      <c r="V60910" s="92">
        <v>1187</v>
      </c>
      <c r="W60910" s="92">
        <v>86</v>
      </c>
      <c r="X60910" s="92">
        <v>91</v>
      </c>
      <c r="AK60910" s="92">
        <v>857</v>
      </c>
      <c r="AN60910" s="92">
        <v>1187</v>
      </c>
      <c r="AO60910" s="92">
        <v>86</v>
      </c>
      <c r="AP60910" s="92">
        <v>91</v>
      </c>
      <c r="AS60910" s="92">
        <v>-517</v>
      </c>
      <c r="AT60910" s="92">
        <v>169</v>
      </c>
      <c r="AU60910" s="92">
        <v>-568</v>
      </c>
      <c r="AV60910" s="92">
        <v>2</v>
      </c>
      <c r="AW60910" s="92">
        <v>354</v>
      </c>
      <c r="AX60910" s="92">
        <v>877</v>
      </c>
      <c r="AY60910" s="92">
        <v>379</v>
      </c>
      <c r="AZ60910" s="92">
        <v>275</v>
      </c>
      <c r="BA60910" s="92">
        <v>-315</v>
      </c>
    </row>
    <row r="60911" spans="1:53">
      <c r="A60911" s="83" t="s">
        <v>70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50</v>
      </c>
      <c r="G60911" s="87" t="s">
        <v>451</v>
      </c>
      <c r="H60911" s="92">
        <v>1222</v>
      </c>
      <c r="I60911" s="92">
        <v>1470</v>
      </c>
      <c r="J60911" s="92">
        <v>2120</v>
      </c>
      <c r="K60911" s="92">
        <v>650</v>
      </c>
      <c r="O60911" s="92">
        <v>1470</v>
      </c>
      <c r="P60911" s="92">
        <v>2120</v>
      </c>
      <c r="Q60911" s="92">
        <v>650</v>
      </c>
      <c r="S60911" s="92">
        <v>742</v>
      </c>
      <c r="V60911" s="92">
        <v>1213</v>
      </c>
      <c r="W60911" s="92">
        <v>72</v>
      </c>
      <c r="X60911" s="92">
        <v>93</v>
      </c>
      <c r="AK60911" s="92">
        <v>742</v>
      </c>
      <c r="AN60911" s="92">
        <v>1213</v>
      </c>
      <c r="AO60911" s="92">
        <v>72</v>
      </c>
      <c r="AP60911" s="92">
        <v>93</v>
      </c>
      <c r="AS60911" s="92">
        <v>-491</v>
      </c>
      <c r="AT60911" s="92">
        <v>194</v>
      </c>
      <c r="AU60911" s="92">
        <v>-571</v>
      </c>
      <c r="AV60911" s="92">
        <v>6</v>
      </c>
      <c r="AW60911" s="92">
        <v>411</v>
      </c>
      <c r="AX60911" s="92">
        <v>752</v>
      </c>
      <c r="AY60911" s="92">
        <v>412</v>
      </c>
      <c r="AZ60911" s="92">
        <v>283</v>
      </c>
      <c r="BA60911" s="92">
        <v>-346</v>
      </c>
    </row>
    <row r="60912" spans="1:53">
      <c r="A60912" s="83" t="s">
        <v>70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50</v>
      </c>
      <c r="G60912" s="87" t="s">
        <v>451</v>
      </c>
      <c r="H60912" s="92">
        <v>1223</v>
      </c>
      <c r="I60912" s="92">
        <v>1526</v>
      </c>
      <c r="J60912" s="92">
        <v>1462</v>
      </c>
      <c r="K60912" s="92">
        <v>-64</v>
      </c>
      <c r="O60912" s="92">
        <v>1526</v>
      </c>
      <c r="P60912" s="92">
        <v>1462</v>
      </c>
      <c r="Q60912" s="92">
        <v>-64</v>
      </c>
      <c r="S60912" s="92">
        <v>524</v>
      </c>
      <c r="V60912" s="92">
        <v>830</v>
      </c>
      <c r="W60912" s="92">
        <v>22</v>
      </c>
      <c r="X60912" s="92">
        <v>86</v>
      </c>
      <c r="AK60912" s="92">
        <v>524</v>
      </c>
      <c r="AN60912" s="92">
        <v>830</v>
      </c>
      <c r="AO60912" s="92">
        <v>22</v>
      </c>
      <c r="AP60912" s="92">
        <v>86</v>
      </c>
      <c r="AS60912" s="92">
        <v>-608</v>
      </c>
      <c r="AT60912" s="92">
        <v>25</v>
      </c>
      <c r="AU60912" s="92">
        <v>-475</v>
      </c>
      <c r="AV60912" s="92">
        <v>10</v>
      </c>
      <c r="AW60912" s="92">
        <v>205</v>
      </c>
      <c r="AX60912" s="92">
        <v>529</v>
      </c>
      <c r="AY60912" s="92">
        <v>349</v>
      </c>
      <c r="AZ60912" s="92">
        <v>250</v>
      </c>
      <c r="BA60912" s="92">
        <v>-349</v>
      </c>
    </row>
    <row r="60913" spans="1:53">
      <c r="A60913" s="83" t="s">
        <v>70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50</v>
      </c>
      <c r="G60913" s="87" t="s">
        <v>451</v>
      </c>
      <c r="H60913" s="92">
        <v>1164</v>
      </c>
      <c r="I60913" s="92">
        <v>1445</v>
      </c>
      <c r="J60913" s="92">
        <v>1192</v>
      </c>
      <c r="K60913" s="92">
        <v>-253</v>
      </c>
      <c r="O60913" s="92">
        <v>1445</v>
      </c>
      <c r="P60913" s="92">
        <v>1192</v>
      </c>
      <c r="Q60913" s="92">
        <v>-253</v>
      </c>
      <c r="S60913" s="92">
        <v>437</v>
      </c>
      <c r="V60913" s="92">
        <v>738</v>
      </c>
      <c r="W60913" s="92">
        <v>0</v>
      </c>
      <c r="X60913" s="92">
        <v>17</v>
      </c>
      <c r="AK60913" s="92">
        <v>437</v>
      </c>
      <c r="AN60913" s="92">
        <v>738</v>
      </c>
      <c r="AO60913" s="92">
        <v>0</v>
      </c>
      <c r="AP60913" s="92">
        <v>17</v>
      </c>
      <c r="AS60913" s="92">
        <v>-522</v>
      </c>
      <c r="AT60913" s="92">
        <v>-25</v>
      </c>
      <c r="AU60913" s="92">
        <v>-252</v>
      </c>
      <c r="AV60913" s="92">
        <v>-3</v>
      </c>
      <c r="AW60913" s="92">
        <v>-4</v>
      </c>
      <c r="AX60913" s="92">
        <v>337</v>
      </c>
      <c r="AY60913" s="92">
        <v>348</v>
      </c>
      <c r="AZ60913" s="92">
        <v>215</v>
      </c>
      <c r="BA60913" s="92">
        <v>-347</v>
      </c>
    </row>
    <row r="60914" spans="1:53">
      <c r="A60914" s="83" t="s">
        <v>70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50</v>
      </c>
      <c r="G60914" s="87" t="s">
        <v>451</v>
      </c>
      <c r="H60914" s="92">
        <v>1144</v>
      </c>
      <c r="I60914" s="92">
        <v>1415</v>
      </c>
      <c r="J60914" s="92">
        <v>940</v>
      </c>
      <c r="K60914" s="92">
        <v>-475</v>
      </c>
      <c r="O60914" s="92">
        <v>1415</v>
      </c>
      <c r="P60914" s="92">
        <v>940</v>
      </c>
      <c r="Q60914" s="92">
        <v>-475</v>
      </c>
      <c r="S60914" s="92">
        <v>248</v>
      </c>
      <c r="V60914" s="92">
        <v>663</v>
      </c>
      <c r="W60914" s="92">
        <v>0</v>
      </c>
      <c r="X60914" s="92">
        <v>29</v>
      </c>
      <c r="AK60914" s="92">
        <v>248</v>
      </c>
      <c r="AN60914" s="92">
        <v>663</v>
      </c>
      <c r="AO60914" s="92">
        <v>0</v>
      </c>
      <c r="AP60914" s="92">
        <v>29</v>
      </c>
      <c r="AS60914" s="92">
        <v>-404</v>
      </c>
      <c r="AT60914" s="92">
        <v>8</v>
      </c>
      <c r="AU60914" s="92">
        <v>-256</v>
      </c>
      <c r="AV60914" s="92">
        <v>-5</v>
      </c>
      <c r="AW60914" s="92">
        <v>-82</v>
      </c>
      <c r="AX60914" s="92">
        <v>156</v>
      </c>
      <c r="AY60914" s="92">
        <v>324</v>
      </c>
      <c r="AZ60914" s="92">
        <v>161</v>
      </c>
      <c r="BA60914" s="92">
        <v>-377</v>
      </c>
    </row>
    <row r="60915" spans="1:53">
      <c r="A60915" s="83" t="s">
        <v>70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50</v>
      </c>
      <c r="G60915" s="87" t="s">
        <v>451</v>
      </c>
      <c r="H60915" s="92">
        <v>1085</v>
      </c>
      <c r="I60915" s="92">
        <v>1362</v>
      </c>
      <c r="J60915" s="92">
        <v>795</v>
      </c>
      <c r="K60915" s="92">
        <v>-567</v>
      </c>
      <c r="O60915" s="92">
        <v>1362</v>
      </c>
      <c r="P60915" s="92">
        <v>795</v>
      </c>
      <c r="Q60915" s="92">
        <v>-567</v>
      </c>
      <c r="S60915" s="92">
        <v>223</v>
      </c>
      <c r="V60915" s="92">
        <v>480</v>
      </c>
      <c r="W60915" s="92">
        <v>0</v>
      </c>
      <c r="X60915" s="92">
        <v>92</v>
      </c>
      <c r="AK60915" s="92">
        <v>223</v>
      </c>
      <c r="AN60915" s="92">
        <v>480</v>
      </c>
      <c r="AO60915" s="92">
        <v>0</v>
      </c>
      <c r="AP60915" s="92">
        <v>92</v>
      </c>
      <c r="AS60915" s="92">
        <v>-448</v>
      </c>
      <c r="AT60915" s="92">
        <v>-16</v>
      </c>
      <c r="AU60915" s="92">
        <v>-180</v>
      </c>
      <c r="AV60915" s="92">
        <v>-9</v>
      </c>
      <c r="AW60915" s="92">
        <v>-39</v>
      </c>
      <c r="AX60915" s="92">
        <v>61</v>
      </c>
      <c r="AY60915" s="92">
        <v>272</v>
      </c>
      <c r="AZ60915" s="92">
        <v>135</v>
      </c>
      <c r="BA60915" s="92">
        <v>-343</v>
      </c>
    </row>
    <row r="60916" spans="1:53">
      <c r="A60916" s="83" t="s">
        <v>70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50</v>
      </c>
      <c r="G60916" s="87" t="s">
        <v>451</v>
      </c>
      <c r="H60916" s="92">
        <v>1050</v>
      </c>
      <c r="I60916" s="92">
        <v>1299</v>
      </c>
      <c r="J60916" s="92">
        <v>851</v>
      </c>
      <c r="K60916" s="92">
        <v>-448</v>
      </c>
      <c r="O60916" s="92">
        <v>1299</v>
      </c>
      <c r="P60916" s="92">
        <v>851</v>
      </c>
      <c r="Q60916" s="92">
        <v>-448</v>
      </c>
      <c r="S60916" s="92">
        <v>224</v>
      </c>
      <c r="V60916" s="92">
        <v>433</v>
      </c>
      <c r="W60916" s="92">
        <v>-1</v>
      </c>
      <c r="X60916" s="92">
        <v>195</v>
      </c>
      <c r="AK60916" s="92">
        <v>224</v>
      </c>
      <c r="AN60916" s="92">
        <v>433</v>
      </c>
      <c r="AO60916" s="92">
        <v>-1</v>
      </c>
      <c r="AP60916" s="92">
        <v>195</v>
      </c>
      <c r="AS60916" s="92">
        <v>-636</v>
      </c>
      <c r="AT60916" s="92">
        <v>49</v>
      </c>
      <c r="AU60916" s="92">
        <v>-183</v>
      </c>
      <c r="AV60916" s="92">
        <v>-8</v>
      </c>
      <c r="AW60916" s="92">
        <v>213</v>
      </c>
      <c r="AX60916" s="92">
        <v>135</v>
      </c>
      <c r="AY60916" s="92">
        <v>200</v>
      </c>
      <c r="AZ60916" s="92">
        <v>118</v>
      </c>
      <c r="BA60916" s="92">
        <v>-336</v>
      </c>
    </row>
    <row r="60917" spans="1:53">
      <c r="A60917" s="83" t="s">
        <v>70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50</v>
      </c>
      <c r="G60917" s="87" t="s">
        <v>451</v>
      </c>
      <c r="H60917" s="92">
        <v>1024</v>
      </c>
      <c r="I60917" s="92">
        <v>1276</v>
      </c>
      <c r="J60917" s="92">
        <v>835</v>
      </c>
      <c r="K60917" s="92">
        <v>-441</v>
      </c>
      <c r="O60917" s="92">
        <v>1276</v>
      </c>
      <c r="P60917" s="92">
        <v>835</v>
      </c>
      <c r="Q60917" s="92">
        <v>-441</v>
      </c>
      <c r="S60917" s="92">
        <v>211</v>
      </c>
      <c r="V60917" s="92">
        <v>407</v>
      </c>
      <c r="W60917" s="92">
        <v>0</v>
      </c>
      <c r="X60917" s="92">
        <v>217</v>
      </c>
      <c r="AK60917" s="92">
        <v>211</v>
      </c>
      <c r="AN60917" s="92">
        <v>407</v>
      </c>
      <c r="AO60917" s="92">
        <v>0</v>
      </c>
      <c r="AP60917" s="92">
        <v>217</v>
      </c>
      <c r="AS60917" s="92">
        <v>-612</v>
      </c>
      <c r="AT60917" s="92">
        <v>86</v>
      </c>
      <c r="AU60917" s="92">
        <v>-178</v>
      </c>
      <c r="AV60917" s="92">
        <v>-6</v>
      </c>
      <c r="AW60917" s="92">
        <v>236</v>
      </c>
      <c r="AX60917" s="92">
        <v>94</v>
      </c>
      <c r="AY60917" s="92">
        <v>200</v>
      </c>
      <c r="AZ60917" s="92">
        <v>96</v>
      </c>
      <c r="BA60917" s="92">
        <v>-357</v>
      </c>
    </row>
    <row r="60918" spans="1:53">
      <c r="A60918" s="83" t="s">
        <v>70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50</v>
      </c>
      <c r="G60918" s="87" t="s">
        <v>451</v>
      </c>
      <c r="H60918" s="92">
        <v>1004</v>
      </c>
      <c r="I60918" s="92">
        <v>1226</v>
      </c>
      <c r="J60918" s="92">
        <v>852</v>
      </c>
      <c r="K60918" s="92">
        <v>-374</v>
      </c>
      <c r="O60918" s="92">
        <v>1226</v>
      </c>
      <c r="P60918" s="92">
        <v>852</v>
      </c>
      <c r="Q60918" s="92">
        <v>-374</v>
      </c>
      <c r="S60918" s="92">
        <v>197</v>
      </c>
      <c r="V60918" s="92">
        <v>401</v>
      </c>
      <c r="W60918" s="92">
        <v>-1</v>
      </c>
      <c r="X60918" s="92">
        <v>255</v>
      </c>
      <c r="AK60918" s="92">
        <v>197</v>
      </c>
      <c r="AN60918" s="92">
        <v>401</v>
      </c>
      <c r="AO60918" s="92">
        <v>-1</v>
      </c>
      <c r="AP60918" s="92">
        <v>255</v>
      </c>
      <c r="AS60918" s="92">
        <v>-581</v>
      </c>
      <c r="AT60918" s="92">
        <v>135</v>
      </c>
      <c r="AU60918" s="92">
        <v>-193</v>
      </c>
      <c r="AV60918" s="92">
        <v>-4</v>
      </c>
      <c r="AW60918" s="92">
        <v>270</v>
      </c>
      <c r="AX60918" s="92">
        <v>73</v>
      </c>
      <c r="AY60918" s="92">
        <v>200</v>
      </c>
      <c r="AZ60918" s="92">
        <v>81</v>
      </c>
      <c r="BA60918" s="92">
        <v>-355</v>
      </c>
    </row>
    <row r="60919" spans="1:53">
      <c r="A60919" s="83" t="s">
        <v>70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50</v>
      </c>
      <c r="G60919" s="87" t="s">
        <v>451</v>
      </c>
      <c r="H60919" s="92">
        <v>962</v>
      </c>
      <c r="I60919" s="92">
        <v>1188</v>
      </c>
      <c r="J60919" s="92">
        <v>915</v>
      </c>
      <c r="K60919" s="92">
        <v>-273</v>
      </c>
      <c r="O60919" s="92">
        <v>1188</v>
      </c>
      <c r="P60919" s="92">
        <v>915</v>
      </c>
      <c r="Q60919" s="92">
        <v>-273</v>
      </c>
      <c r="S60919" s="92">
        <v>190</v>
      </c>
      <c r="V60919" s="92">
        <v>400</v>
      </c>
      <c r="W60919" s="92">
        <v>1</v>
      </c>
      <c r="X60919" s="92">
        <v>324</v>
      </c>
      <c r="AK60919" s="92">
        <v>190</v>
      </c>
      <c r="AN60919" s="92">
        <v>400</v>
      </c>
      <c r="AO60919" s="92">
        <v>1</v>
      </c>
      <c r="AP60919" s="92">
        <v>324</v>
      </c>
      <c r="AS60919" s="92">
        <v>-623</v>
      </c>
      <c r="AT60919" s="92">
        <v>156</v>
      </c>
      <c r="AU60919" s="92">
        <v>-173</v>
      </c>
      <c r="AV60919" s="92">
        <v>-5</v>
      </c>
      <c r="AW60919" s="92">
        <v>318</v>
      </c>
      <c r="AX60919" s="92">
        <v>132</v>
      </c>
      <c r="AY60919" s="92">
        <v>204</v>
      </c>
      <c r="AZ60919" s="92">
        <v>76</v>
      </c>
      <c r="BA60919" s="92">
        <v>-358</v>
      </c>
    </row>
    <row r="60920" spans="1:53">
      <c r="A60920" s="83" t="s">
        <v>70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50</v>
      </c>
      <c r="G60920" s="87" t="s">
        <v>451</v>
      </c>
      <c r="H60920" s="92">
        <v>900</v>
      </c>
      <c r="I60920" s="92">
        <v>1123</v>
      </c>
      <c r="J60920" s="92">
        <v>992</v>
      </c>
      <c r="K60920" s="92">
        <v>-131</v>
      </c>
      <c r="O60920" s="92">
        <v>1123</v>
      </c>
      <c r="P60920" s="92">
        <v>992</v>
      </c>
      <c r="Q60920" s="92">
        <v>-131</v>
      </c>
      <c r="S60920" s="92">
        <v>183</v>
      </c>
      <c r="V60920" s="92">
        <v>412</v>
      </c>
      <c r="W60920" s="92">
        <v>56</v>
      </c>
      <c r="X60920" s="92">
        <v>341</v>
      </c>
      <c r="AK60920" s="92">
        <v>183</v>
      </c>
      <c r="AN60920" s="92">
        <v>412</v>
      </c>
      <c r="AO60920" s="92">
        <v>56</v>
      </c>
      <c r="AP60920" s="92">
        <v>341</v>
      </c>
      <c r="AS60920" s="92">
        <v>-552</v>
      </c>
      <c r="AT60920" s="92">
        <v>89</v>
      </c>
      <c r="AU60920" s="92">
        <v>-134</v>
      </c>
      <c r="AV60920" s="92">
        <v>-9</v>
      </c>
      <c r="AW60920" s="92">
        <v>284</v>
      </c>
      <c r="AX60920" s="92">
        <v>221</v>
      </c>
      <c r="AY60920" s="92">
        <v>281</v>
      </c>
      <c r="AZ60920" s="92">
        <v>58</v>
      </c>
      <c r="BA60920" s="92">
        <v>-369</v>
      </c>
    </row>
    <row r="60921" spans="1:53">
      <c r="A60921" s="83" t="s">
        <v>70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50</v>
      </c>
      <c r="G60921" s="87" t="s">
        <v>451</v>
      </c>
      <c r="H60921" s="92">
        <v>940</v>
      </c>
      <c r="I60921" s="92">
        <v>1194</v>
      </c>
      <c r="J60921" s="92">
        <v>974</v>
      </c>
      <c r="K60921" s="92">
        <v>-220</v>
      </c>
      <c r="O60921" s="92">
        <v>1194</v>
      </c>
      <c r="P60921" s="92">
        <v>974</v>
      </c>
      <c r="Q60921" s="92">
        <v>-220</v>
      </c>
      <c r="S60921" s="92">
        <v>174</v>
      </c>
      <c r="V60921" s="92">
        <v>339</v>
      </c>
      <c r="W60921" s="92">
        <v>131</v>
      </c>
      <c r="X60921" s="92">
        <v>330</v>
      </c>
      <c r="AK60921" s="92">
        <v>174</v>
      </c>
      <c r="AN60921" s="92">
        <v>339</v>
      </c>
      <c r="AO60921" s="92">
        <v>131</v>
      </c>
      <c r="AP60921" s="92">
        <v>330</v>
      </c>
      <c r="AS60921" s="92">
        <v>-487</v>
      </c>
      <c r="AT60921" s="92">
        <v>-89</v>
      </c>
      <c r="AU60921" s="92">
        <v>-126</v>
      </c>
      <c r="AV60921" s="92">
        <v>-19</v>
      </c>
      <c r="AW60921" s="92">
        <v>95</v>
      </c>
      <c r="AX60921" s="92">
        <v>283</v>
      </c>
      <c r="AY60921" s="92">
        <v>364</v>
      </c>
      <c r="AZ60921" s="92">
        <v>54</v>
      </c>
      <c r="BA60921" s="92">
        <v>-295</v>
      </c>
    </row>
    <row r="60922" spans="1:53">
      <c r="A60922" s="83" t="s">
        <v>70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50</v>
      </c>
      <c r="G60922" s="87" t="s">
        <v>451</v>
      </c>
      <c r="H60922" s="92">
        <v>1223</v>
      </c>
      <c r="I60922" s="92">
        <v>1298</v>
      </c>
      <c r="J60922" s="92">
        <v>1038</v>
      </c>
      <c r="K60922" s="92">
        <v>-260</v>
      </c>
      <c r="O60922" s="92">
        <v>1298</v>
      </c>
      <c r="P60922" s="92">
        <v>1038</v>
      </c>
      <c r="Q60922" s="92">
        <v>-260</v>
      </c>
      <c r="S60922" s="92">
        <v>194</v>
      </c>
      <c r="V60922" s="92">
        <v>367</v>
      </c>
      <c r="W60922" s="92">
        <v>144</v>
      </c>
      <c r="X60922" s="92">
        <v>333</v>
      </c>
      <c r="AK60922" s="92">
        <v>194</v>
      </c>
      <c r="AN60922" s="92">
        <v>367</v>
      </c>
      <c r="AO60922" s="92">
        <v>144</v>
      </c>
      <c r="AP60922" s="92">
        <v>333</v>
      </c>
      <c r="AS60922" s="92">
        <v>-524</v>
      </c>
      <c r="AT60922" s="92">
        <v>-234</v>
      </c>
      <c r="AU60922" s="92">
        <v>-129</v>
      </c>
      <c r="AV60922" s="92">
        <v>-73</v>
      </c>
      <c r="AW60922" s="92">
        <v>-28</v>
      </c>
      <c r="AX60922" s="92">
        <v>470</v>
      </c>
      <c r="AY60922" s="92">
        <v>372</v>
      </c>
      <c r="AZ60922" s="92">
        <v>78</v>
      </c>
      <c r="BA60922" s="92">
        <v>-192</v>
      </c>
    </row>
    <row r="60923" spans="1:53">
      <c r="A60923" s="83" t="s">
        <v>70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50</v>
      </c>
      <c r="G60923" s="87" t="s">
        <v>451</v>
      </c>
      <c r="H60923" s="92">
        <v>1298</v>
      </c>
      <c r="I60923" s="92">
        <v>1411</v>
      </c>
      <c r="J60923" s="92">
        <v>1169</v>
      </c>
      <c r="K60923" s="92">
        <v>-242</v>
      </c>
      <c r="O60923" s="92">
        <v>1411</v>
      </c>
      <c r="P60923" s="92">
        <v>1169</v>
      </c>
      <c r="Q60923" s="92">
        <v>-242</v>
      </c>
      <c r="S60923" s="92">
        <v>329</v>
      </c>
      <c r="V60923" s="92">
        <v>362</v>
      </c>
      <c r="W60923" s="92">
        <v>147</v>
      </c>
      <c r="X60923" s="92">
        <v>331</v>
      </c>
      <c r="AK60923" s="92">
        <v>329</v>
      </c>
      <c r="AN60923" s="92">
        <v>362</v>
      </c>
      <c r="AO60923" s="92">
        <v>147</v>
      </c>
      <c r="AP60923" s="92">
        <v>331</v>
      </c>
      <c r="AS60923" s="92">
        <v>-449</v>
      </c>
      <c r="AT60923" s="92">
        <v>-300</v>
      </c>
      <c r="AU60923" s="92">
        <v>-145</v>
      </c>
      <c r="AV60923" s="92">
        <v>-77</v>
      </c>
      <c r="AW60923" s="92">
        <v>-132</v>
      </c>
      <c r="AX60923" s="92">
        <v>510</v>
      </c>
      <c r="AY60923" s="92">
        <v>470</v>
      </c>
      <c r="AZ60923" s="92">
        <v>107</v>
      </c>
      <c r="BA60923" s="92">
        <v>-226</v>
      </c>
    </row>
    <row r="60924" spans="1:53">
      <c r="A60924" s="83" t="s">
        <v>70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50</v>
      </c>
      <c r="G60924" s="87" t="s">
        <v>451</v>
      </c>
      <c r="H60924" s="92">
        <v>1359</v>
      </c>
      <c r="I60924" s="92">
        <v>1518</v>
      </c>
      <c r="J60924" s="92">
        <v>1327</v>
      </c>
      <c r="K60924" s="92">
        <v>-191</v>
      </c>
      <c r="O60924" s="92">
        <v>1518</v>
      </c>
      <c r="P60924" s="92">
        <v>1327</v>
      </c>
      <c r="Q60924" s="92">
        <v>-191</v>
      </c>
      <c r="S60924" s="92">
        <v>382</v>
      </c>
      <c r="V60924" s="92">
        <v>418</v>
      </c>
      <c r="W60924" s="92">
        <v>194</v>
      </c>
      <c r="X60924" s="92">
        <v>333</v>
      </c>
      <c r="AK60924" s="92">
        <v>382</v>
      </c>
      <c r="AN60924" s="92">
        <v>418</v>
      </c>
      <c r="AO60924" s="92">
        <v>194</v>
      </c>
      <c r="AP60924" s="92">
        <v>333</v>
      </c>
      <c r="AS60924" s="92">
        <v>-425</v>
      </c>
      <c r="AT60924" s="92">
        <v>-318</v>
      </c>
      <c r="AU60924" s="92">
        <v>-213</v>
      </c>
      <c r="AV60924" s="92">
        <v>-67</v>
      </c>
      <c r="AW60924" s="92">
        <v>-180</v>
      </c>
      <c r="AX60924" s="92">
        <v>610</v>
      </c>
      <c r="AY60924" s="92">
        <v>530</v>
      </c>
      <c r="AZ60924" s="92">
        <v>128</v>
      </c>
      <c r="BA60924" s="92">
        <v>-256</v>
      </c>
    </row>
    <row r="60925" spans="1:53">
      <c r="A60925" s="83" t="s">
        <v>70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50</v>
      </c>
      <c r="G60925" s="87" t="s">
        <v>451</v>
      </c>
      <c r="H60925" s="92">
        <v>1437</v>
      </c>
      <c r="I60925" s="92">
        <v>1626</v>
      </c>
      <c r="J60925" s="92">
        <v>1470</v>
      </c>
      <c r="K60925" s="92">
        <v>-156</v>
      </c>
      <c r="O60925" s="92">
        <v>1626</v>
      </c>
      <c r="P60925" s="92">
        <v>1470</v>
      </c>
      <c r="Q60925" s="92">
        <v>-156</v>
      </c>
      <c r="S60925" s="92">
        <v>474</v>
      </c>
      <c r="V60925" s="92">
        <v>462</v>
      </c>
      <c r="W60925" s="92">
        <v>201</v>
      </c>
      <c r="X60925" s="92">
        <v>333</v>
      </c>
      <c r="AK60925" s="92">
        <v>474</v>
      </c>
      <c r="AN60925" s="92">
        <v>462</v>
      </c>
      <c r="AO60925" s="92">
        <v>201</v>
      </c>
      <c r="AP60925" s="92">
        <v>333</v>
      </c>
      <c r="AS60925" s="92">
        <v>-490</v>
      </c>
      <c r="AT60925" s="92">
        <v>-342</v>
      </c>
      <c r="AU60925" s="92">
        <v>-250</v>
      </c>
      <c r="AV60925" s="92">
        <v>-62</v>
      </c>
      <c r="AW60925" s="92">
        <v>-206</v>
      </c>
      <c r="AX60925" s="92">
        <v>822</v>
      </c>
      <c r="AY60925" s="92">
        <v>538</v>
      </c>
      <c r="AZ60925" s="92">
        <v>141</v>
      </c>
      <c r="BA60925" s="92">
        <v>-307</v>
      </c>
    </row>
    <row r="60926" spans="1:53">
      <c r="A60926" s="83" t="s">
        <v>70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50</v>
      </c>
      <c r="G60926" s="87" t="s">
        <v>451</v>
      </c>
      <c r="H60926" s="92">
        <v>1541</v>
      </c>
      <c r="I60926" s="92">
        <v>1710</v>
      </c>
      <c r="J60926" s="92">
        <v>1703</v>
      </c>
      <c r="K60926" s="92">
        <v>-7</v>
      </c>
      <c r="O60926" s="92">
        <v>1710</v>
      </c>
      <c r="P60926" s="92">
        <v>1703</v>
      </c>
      <c r="Q60926" s="92">
        <v>-7</v>
      </c>
      <c r="S60926" s="92">
        <v>621</v>
      </c>
      <c r="V60926" s="92">
        <v>536</v>
      </c>
      <c r="W60926" s="92">
        <v>211</v>
      </c>
      <c r="X60926" s="92">
        <v>335</v>
      </c>
      <c r="AK60926" s="92">
        <v>621</v>
      </c>
      <c r="AN60926" s="92">
        <v>536</v>
      </c>
      <c r="AO60926" s="92">
        <v>211</v>
      </c>
      <c r="AP60926" s="92">
        <v>335</v>
      </c>
      <c r="AS60926" s="92">
        <v>-482</v>
      </c>
      <c r="AT60926" s="92">
        <v>-327</v>
      </c>
      <c r="AU60926" s="92">
        <v>-256</v>
      </c>
      <c r="AV60926" s="92">
        <v>-48</v>
      </c>
      <c r="AW60926" s="92">
        <v>-197</v>
      </c>
      <c r="AX60926" s="92">
        <v>936</v>
      </c>
      <c r="AY60926" s="92">
        <v>521</v>
      </c>
      <c r="AZ60926" s="92">
        <v>174</v>
      </c>
      <c r="BA60926" s="92">
        <v>-328</v>
      </c>
    </row>
    <row r="60927" spans="1:53">
      <c r="A60927" s="83" t="s">
        <v>70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50</v>
      </c>
      <c r="G60927" s="87" t="s">
        <v>451</v>
      </c>
      <c r="H60927" s="92">
        <v>1600</v>
      </c>
      <c r="I60927" s="92">
        <v>1784</v>
      </c>
      <c r="J60927" s="92">
        <v>1800</v>
      </c>
      <c r="K60927" s="92">
        <v>16</v>
      </c>
      <c r="O60927" s="92">
        <v>1784</v>
      </c>
      <c r="P60927" s="92">
        <v>1800</v>
      </c>
      <c r="Q60927" s="92">
        <v>16</v>
      </c>
      <c r="S60927" s="92">
        <v>712</v>
      </c>
      <c r="V60927" s="92">
        <v>535</v>
      </c>
      <c r="W60927" s="92">
        <v>218</v>
      </c>
      <c r="X60927" s="92">
        <v>335</v>
      </c>
      <c r="AK60927" s="92">
        <v>712</v>
      </c>
      <c r="AN60927" s="92">
        <v>535</v>
      </c>
      <c r="AO60927" s="92">
        <v>218</v>
      </c>
      <c r="AP60927" s="92">
        <v>335</v>
      </c>
      <c r="AS60927" s="92">
        <v>-447</v>
      </c>
      <c r="AT60927" s="92">
        <v>-276</v>
      </c>
      <c r="AU60927" s="92">
        <v>-497</v>
      </c>
      <c r="AV60927" s="92">
        <v>-37</v>
      </c>
      <c r="AW60927" s="92">
        <v>-102</v>
      </c>
      <c r="AX60927" s="92">
        <v>972</v>
      </c>
      <c r="AY60927" s="92">
        <v>550</v>
      </c>
      <c r="AZ60927" s="92">
        <v>211</v>
      </c>
      <c r="BA60927" s="92">
        <v>-358</v>
      </c>
    </row>
    <row r="60928" spans="1:53">
      <c r="A60928" s="83" t="s">
        <v>70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50</v>
      </c>
      <c r="G60928" s="87" t="s">
        <v>451</v>
      </c>
      <c r="H60928" s="92">
        <v>1660</v>
      </c>
      <c r="I60928" s="92">
        <v>1712</v>
      </c>
      <c r="J60928" s="92">
        <v>1849</v>
      </c>
      <c r="K60928" s="92">
        <v>137</v>
      </c>
      <c r="O60928" s="92">
        <v>1712</v>
      </c>
      <c r="P60928" s="92">
        <v>1849</v>
      </c>
      <c r="Q60928" s="92">
        <v>137</v>
      </c>
      <c r="S60928" s="92">
        <v>707</v>
      </c>
      <c r="V60928" s="92">
        <v>589</v>
      </c>
      <c r="W60928" s="92">
        <v>221</v>
      </c>
      <c r="X60928" s="92">
        <v>332</v>
      </c>
      <c r="AK60928" s="92">
        <v>707</v>
      </c>
      <c r="AN60928" s="92">
        <v>589</v>
      </c>
      <c r="AO60928" s="92">
        <v>221</v>
      </c>
      <c r="AP60928" s="92">
        <v>332</v>
      </c>
      <c r="AS60928" s="92">
        <v>-392</v>
      </c>
      <c r="AT60928" s="92">
        <v>-256</v>
      </c>
      <c r="AU60928" s="92">
        <v>-567</v>
      </c>
      <c r="AV60928" s="92">
        <v>-22</v>
      </c>
      <c r="AW60928" s="92">
        <v>-25</v>
      </c>
      <c r="AX60928" s="92">
        <v>1001</v>
      </c>
      <c r="AY60928" s="92">
        <v>587</v>
      </c>
      <c r="AZ60928" s="92">
        <v>196</v>
      </c>
      <c r="BA60928" s="92">
        <v>-385</v>
      </c>
    </row>
    <row r="60929" spans="1:53">
      <c r="A60929" s="83" t="s">
        <v>70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50</v>
      </c>
      <c r="G60929" s="87" t="s">
        <v>451</v>
      </c>
      <c r="H60929" s="92">
        <v>1502</v>
      </c>
      <c r="I60929" s="92">
        <v>1733</v>
      </c>
      <c r="J60929" s="92">
        <v>2083</v>
      </c>
      <c r="K60929" s="92">
        <v>350</v>
      </c>
      <c r="O60929" s="92">
        <v>1733</v>
      </c>
      <c r="P60929" s="92">
        <v>2083</v>
      </c>
      <c r="Q60929" s="92">
        <v>350</v>
      </c>
      <c r="S60929" s="92">
        <v>755</v>
      </c>
      <c r="V60929" s="92">
        <v>777</v>
      </c>
      <c r="W60929" s="92">
        <v>224</v>
      </c>
      <c r="X60929" s="92">
        <v>327</v>
      </c>
      <c r="AK60929" s="92">
        <v>755</v>
      </c>
      <c r="AN60929" s="92">
        <v>777</v>
      </c>
      <c r="AO60929" s="92">
        <v>224</v>
      </c>
      <c r="AP60929" s="92">
        <v>327</v>
      </c>
      <c r="AS60929" s="92">
        <v>-306</v>
      </c>
      <c r="AT60929" s="92">
        <v>-206</v>
      </c>
      <c r="AU60929" s="92">
        <v>-567</v>
      </c>
      <c r="AV60929" s="92">
        <v>-14</v>
      </c>
      <c r="AW60929" s="92">
        <v>0</v>
      </c>
      <c r="AX60929" s="92">
        <v>1032</v>
      </c>
      <c r="AY60929" s="92">
        <v>564</v>
      </c>
      <c r="AZ60929" s="92">
        <v>209</v>
      </c>
      <c r="BA60929" s="92">
        <v>-362</v>
      </c>
    </row>
    <row r="60930" spans="1:53">
      <c r="A60930" s="83" t="s">
        <v>70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50</v>
      </c>
      <c r="G60930" s="87" t="s">
        <v>451</v>
      </c>
      <c r="H60930" s="92">
        <v>1522</v>
      </c>
      <c r="I60930" s="92">
        <v>1749</v>
      </c>
      <c r="J60930" s="92">
        <v>2116</v>
      </c>
      <c r="K60930" s="92">
        <v>367</v>
      </c>
      <c r="O60930" s="92">
        <v>1749</v>
      </c>
      <c r="P60930" s="92">
        <v>2116</v>
      </c>
      <c r="Q60930" s="92">
        <v>367</v>
      </c>
      <c r="S60930" s="92">
        <v>721</v>
      </c>
      <c r="V60930" s="92">
        <v>854</v>
      </c>
      <c r="W60930" s="92">
        <v>217</v>
      </c>
      <c r="X60930" s="92">
        <v>324</v>
      </c>
      <c r="AK60930" s="92">
        <v>721</v>
      </c>
      <c r="AN60930" s="92">
        <v>854</v>
      </c>
      <c r="AO60930" s="92">
        <v>217</v>
      </c>
      <c r="AP60930" s="92">
        <v>324</v>
      </c>
      <c r="AS60930" s="92">
        <v>-284</v>
      </c>
      <c r="AT60930" s="92">
        <v>-157</v>
      </c>
      <c r="AU60930" s="92">
        <v>-568</v>
      </c>
      <c r="AV60930" s="92">
        <v>-25</v>
      </c>
      <c r="AW60930" s="92">
        <v>-67</v>
      </c>
      <c r="AX60930" s="92">
        <v>987</v>
      </c>
      <c r="AY60930" s="92">
        <v>612</v>
      </c>
      <c r="AZ60930" s="92">
        <v>216</v>
      </c>
      <c r="BA60930" s="92">
        <v>-347</v>
      </c>
    </row>
    <row r="60931" spans="1:53">
      <c r="A60931" s="83" t="s">
        <v>70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50</v>
      </c>
      <c r="G60931" s="87" t="s">
        <v>451</v>
      </c>
      <c r="H60931" s="92">
        <v>1560</v>
      </c>
      <c r="I60931" s="92">
        <v>1747</v>
      </c>
      <c r="J60931" s="92">
        <v>2175</v>
      </c>
      <c r="K60931" s="92">
        <v>428</v>
      </c>
      <c r="O60931" s="92">
        <v>1747</v>
      </c>
      <c r="P60931" s="92">
        <v>2175</v>
      </c>
      <c r="Q60931" s="92">
        <v>428</v>
      </c>
      <c r="S60931" s="92">
        <v>710</v>
      </c>
      <c r="V60931" s="92">
        <v>932</v>
      </c>
      <c r="W60931" s="92">
        <v>210</v>
      </c>
      <c r="X60931" s="92">
        <v>323</v>
      </c>
      <c r="AK60931" s="92">
        <v>710</v>
      </c>
      <c r="AN60931" s="92">
        <v>932</v>
      </c>
      <c r="AO60931" s="92">
        <v>210</v>
      </c>
      <c r="AP60931" s="92">
        <v>323</v>
      </c>
      <c r="AS60931" s="92">
        <v>-179</v>
      </c>
      <c r="AT60931" s="92">
        <v>-83</v>
      </c>
      <c r="AU60931" s="92">
        <v>-568</v>
      </c>
      <c r="AV60931" s="92">
        <v>-11</v>
      </c>
      <c r="AW60931" s="92">
        <v>-79</v>
      </c>
      <c r="AX60931" s="92">
        <v>864</v>
      </c>
      <c r="AY60931" s="92">
        <v>637</v>
      </c>
      <c r="AZ60931" s="92">
        <v>218</v>
      </c>
      <c r="BA60931" s="92">
        <v>-371</v>
      </c>
    </row>
    <row r="60932" spans="1:53">
      <c r="A60932" s="83" t="s">
        <v>70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50</v>
      </c>
      <c r="G60932" s="87" t="s">
        <v>451</v>
      </c>
      <c r="H60932" s="92">
        <v>1540</v>
      </c>
      <c r="I60932" s="92">
        <v>1704</v>
      </c>
      <c r="J60932" s="92">
        <v>2379</v>
      </c>
      <c r="K60932" s="92">
        <v>675</v>
      </c>
      <c r="O60932" s="92">
        <v>1704</v>
      </c>
      <c r="P60932" s="92">
        <v>2379</v>
      </c>
      <c r="Q60932" s="92">
        <v>675</v>
      </c>
      <c r="S60932" s="92">
        <v>752</v>
      </c>
      <c r="V60932" s="92">
        <v>1194</v>
      </c>
      <c r="W60932" s="92">
        <v>104</v>
      </c>
      <c r="X60932" s="92">
        <v>329</v>
      </c>
      <c r="AK60932" s="92">
        <v>752</v>
      </c>
      <c r="AN60932" s="92">
        <v>1194</v>
      </c>
      <c r="AO60932" s="92">
        <v>104</v>
      </c>
      <c r="AP60932" s="92">
        <v>329</v>
      </c>
      <c r="AS60932" s="92">
        <v>34</v>
      </c>
      <c r="AT60932" s="92">
        <v>77</v>
      </c>
      <c r="AU60932" s="92">
        <v>-567</v>
      </c>
      <c r="AV60932" s="92">
        <v>14</v>
      </c>
      <c r="AW60932" s="92">
        <v>-73</v>
      </c>
      <c r="AX60932" s="92">
        <v>723</v>
      </c>
      <c r="AY60932" s="92">
        <v>634</v>
      </c>
      <c r="AZ60932" s="92">
        <v>215</v>
      </c>
      <c r="BA60932" s="92">
        <v>-382</v>
      </c>
    </row>
    <row r="60933" spans="1:53">
      <c r="A60933" s="83" t="s">
        <v>70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50</v>
      </c>
      <c r="G60933" s="87" t="s">
        <v>451</v>
      </c>
      <c r="H60933" s="92">
        <v>1477</v>
      </c>
      <c r="I60933" s="92">
        <v>1639</v>
      </c>
      <c r="J60933" s="92">
        <v>2489</v>
      </c>
      <c r="K60933" s="92">
        <v>850</v>
      </c>
      <c r="O60933" s="92">
        <v>1639</v>
      </c>
      <c r="P60933" s="92">
        <v>2489</v>
      </c>
      <c r="Q60933" s="92">
        <v>850</v>
      </c>
      <c r="S60933" s="92">
        <v>810</v>
      </c>
      <c r="V60933" s="92">
        <v>1265</v>
      </c>
      <c r="W60933" s="92">
        <v>91</v>
      </c>
      <c r="X60933" s="92">
        <v>323</v>
      </c>
      <c r="AK60933" s="92">
        <v>810</v>
      </c>
      <c r="AN60933" s="92">
        <v>1265</v>
      </c>
      <c r="AO60933" s="92">
        <v>91</v>
      </c>
      <c r="AP60933" s="92">
        <v>323</v>
      </c>
      <c r="AS60933" s="92">
        <v>-33</v>
      </c>
      <c r="AT60933" s="92">
        <v>245</v>
      </c>
      <c r="AU60933" s="92">
        <v>-565</v>
      </c>
      <c r="AV60933" s="92">
        <v>26</v>
      </c>
      <c r="AW60933" s="92">
        <v>119</v>
      </c>
      <c r="AX60933" s="92">
        <v>681</v>
      </c>
      <c r="AY60933" s="92">
        <v>521</v>
      </c>
      <c r="AZ60933" s="92">
        <v>224</v>
      </c>
      <c r="BA60933" s="92">
        <v>-368</v>
      </c>
    </row>
    <row r="60934" spans="1:53">
      <c r="A60934" s="83" t="s">
        <v>70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50</v>
      </c>
      <c r="G60934" s="87" t="s">
        <v>451</v>
      </c>
      <c r="H60934" s="92">
        <v>1405</v>
      </c>
      <c r="I60934" s="92">
        <v>1537</v>
      </c>
      <c r="J60934" s="92">
        <v>2384</v>
      </c>
      <c r="K60934" s="92">
        <v>847</v>
      </c>
      <c r="O60934" s="92">
        <v>1537</v>
      </c>
      <c r="P60934" s="92">
        <v>2384</v>
      </c>
      <c r="Q60934" s="92">
        <v>847</v>
      </c>
      <c r="S60934" s="92">
        <v>754</v>
      </c>
      <c r="V60934" s="92">
        <v>1215</v>
      </c>
      <c r="W60934" s="92">
        <v>90</v>
      </c>
      <c r="X60934" s="92">
        <v>325</v>
      </c>
      <c r="AK60934" s="92">
        <v>754</v>
      </c>
      <c r="AN60934" s="92">
        <v>1215</v>
      </c>
      <c r="AO60934" s="92">
        <v>90</v>
      </c>
      <c r="AP60934" s="92">
        <v>325</v>
      </c>
      <c r="AS60934" s="92">
        <v>-206</v>
      </c>
      <c r="AT60934" s="92">
        <v>283</v>
      </c>
      <c r="AU60934" s="92">
        <v>-463</v>
      </c>
      <c r="AV60934" s="92">
        <v>21</v>
      </c>
      <c r="AW60934" s="92">
        <v>295</v>
      </c>
      <c r="AX60934" s="92">
        <v>645</v>
      </c>
      <c r="AY60934" s="92">
        <v>422</v>
      </c>
      <c r="AZ60934" s="92">
        <v>216</v>
      </c>
      <c r="BA60934" s="92">
        <v>-366</v>
      </c>
    </row>
    <row r="60935" spans="1:53">
      <c r="A60935" s="83" t="s">
        <v>70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50</v>
      </c>
      <c r="G60935" s="87" t="s">
        <v>451</v>
      </c>
      <c r="H60935" s="92">
        <v>1318</v>
      </c>
      <c r="I60935" s="92">
        <v>1434</v>
      </c>
      <c r="J60935" s="92">
        <v>1963</v>
      </c>
      <c r="K60935" s="92">
        <v>529</v>
      </c>
      <c r="O60935" s="92">
        <v>1434</v>
      </c>
      <c r="P60935" s="92">
        <v>1963</v>
      </c>
      <c r="Q60935" s="92">
        <v>529</v>
      </c>
      <c r="S60935" s="92">
        <v>501</v>
      </c>
      <c r="V60935" s="92">
        <v>1086</v>
      </c>
      <c r="W60935" s="92">
        <v>60</v>
      </c>
      <c r="X60935" s="92">
        <v>316</v>
      </c>
      <c r="AK60935" s="92">
        <v>501</v>
      </c>
      <c r="AN60935" s="92">
        <v>1086</v>
      </c>
      <c r="AO60935" s="92">
        <v>60</v>
      </c>
      <c r="AP60935" s="92">
        <v>316</v>
      </c>
      <c r="AS60935" s="92">
        <v>-215</v>
      </c>
      <c r="AT60935" s="92">
        <v>237</v>
      </c>
      <c r="AU60935" s="92">
        <v>-427</v>
      </c>
      <c r="AV60935" s="92">
        <v>14</v>
      </c>
      <c r="AW60935" s="92">
        <v>211</v>
      </c>
      <c r="AX60935" s="92">
        <v>503</v>
      </c>
      <c r="AY60935" s="92">
        <v>403</v>
      </c>
      <c r="AZ60935" s="92">
        <v>180</v>
      </c>
      <c r="BA60935" s="92">
        <v>-377</v>
      </c>
    </row>
    <row r="60936" spans="1:53">
      <c r="A60936" s="83" t="s">
        <v>70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50</v>
      </c>
      <c r="G60936" s="87" t="s">
        <v>451</v>
      </c>
      <c r="H60936" s="92">
        <v>1249</v>
      </c>
      <c r="I60936" s="92">
        <v>1485</v>
      </c>
      <c r="J60936" s="92">
        <v>1635</v>
      </c>
      <c r="K60936" s="92">
        <v>150</v>
      </c>
      <c r="O60936" s="92">
        <v>1485</v>
      </c>
      <c r="P60936" s="92">
        <v>1635</v>
      </c>
      <c r="Q60936" s="92">
        <v>150</v>
      </c>
      <c r="S60936" s="92">
        <v>458</v>
      </c>
      <c r="V60936" s="92">
        <v>897</v>
      </c>
      <c r="W60936" s="92">
        <v>1</v>
      </c>
      <c r="X60936" s="92">
        <v>279</v>
      </c>
      <c r="AK60936" s="92">
        <v>458</v>
      </c>
      <c r="AN60936" s="92">
        <v>897</v>
      </c>
      <c r="AO60936" s="92">
        <v>1</v>
      </c>
      <c r="AP60936" s="92">
        <v>279</v>
      </c>
      <c r="AS60936" s="92">
        <v>-379</v>
      </c>
      <c r="AT60936" s="92">
        <v>148</v>
      </c>
      <c r="AU60936" s="92">
        <v>-296</v>
      </c>
      <c r="AV60936" s="92">
        <v>1</v>
      </c>
      <c r="AW60936" s="92">
        <v>130</v>
      </c>
      <c r="AX60936" s="92">
        <v>377</v>
      </c>
      <c r="AY60936" s="92">
        <v>327</v>
      </c>
      <c r="AZ60936" s="92">
        <v>193</v>
      </c>
      <c r="BA60936" s="92">
        <v>-351</v>
      </c>
    </row>
    <row r="60937" spans="1:53">
      <c r="A60937" s="83" t="s">
        <v>70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50</v>
      </c>
      <c r="G60937" s="87" t="s">
        <v>451</v>
      </c>
      <c r="H60937" s="92">
        <v>1183</v>
      </c>
      <c r="I60937" s="92">
        <v>1419</v>
      </c>
      <c r="J60937" s="92">
        <v>1414</v>
      </c>
      <c r="K60937" s="92">
        <v>-5</v>
      </c>
      <c r="O60937" s="92">
        <v>1419</v>
      </c>
      <c r="P60937" s="92">
        <v>1414</v>
      </c>
      <c r="Q60937" s="92">
        <v>-5</v>
      </c>
      <c r="S60937" s="92">
        <v>385</v>
      </c>
      <c r="V60937" s="92">
        <v>724</v>
      </c>
      <c r="W60937" s="92">
        <v>0</v>
      </c>
      <c r="X60937" s="92">
        <v>305</v>
      </c>
      <c r="AK60937" s="92">
        <v>385</v>
      </c>
      <c r="AN60937" s="92">
        <v>724</v>
      </c>
      <c r="AO60937" s="92">
        <v>0</v>
      </c>
      <c r="AP60937" s="92">
        <v>305</v>
      </c>
      <c r="AS60937" s="92">
        <v>-407</v>
      </c>
      <c r="AT60937" s="92">
        <v>98</v>
      </c>
      <c r="AU60937" s="92">
        <v>-204</v>
      </c>
      <c r="AV60937" s="92">
        <v>-14</v>
      </c>
      <c r="AW60937" s="92">
        <v>113</v>
      </c>
      <c r="AX60937" s="92">
        <v>322</v>
      </c>
      <c r="AY60937" s="92">
        <v>295</v>
      </c>
      <c r="AZ60937" s="92">
        <v>151</v>
      </c>
      <c r="BA60937" s="92">
        <v>-359</v>
      </c>
    </row>
    <row r="60938" spans="1:53">
      <c r="A60938" s="83" t="s">
        <v>70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50</v>
      </c>
      <c r="G60938" s="87" t="s">
        <v>451</v>
      </c>
      <c r="H60938" s="92">
        <v>1150</v>
      </c>
      <c r="I60938" s="92">
        <v>1401</v>
      </c>
      <c r="J60938" s="92">
        <v>1320</v>
      </c>
      <c r="K60938" s="92">
        <v>-81</v>
      </c>
      <c r="O60938" s="92">
        <v>1401</v>
      </c>
      <c r="P60938" s="92">
        <v>1320</v>
      </c>
      <c r="Q60938" s="92">
        <v>-81</v>
      </c>
      <c r="S60938" s="92">
        <v>230</v>
      </c>
      <c r="V60938" s="92">
        <v>760</v>
      </c>
      <c r="W60938" s="92">
        <v>0</v>
      </c>
      <c r="X60938" s="92">
        <v>330</v>
      </c>
      <c r="AK60938" s="92">
        <v>230</v>
      </c>
      <c r="AN60938" s="92">
        <v>760</v>
      </c>
      <c r="AO60938" s="92">
        <v>0</v>
      </c>
      <c r="AP60938" s="92">
        <v>330</v>
      </c>
      <c r="AS60938" s="92">
        <v>-220</v>
      </c>
      <c r="AT60938" s="92">
        <v>94</v>
      </c>
      <c r="AU60938" s="92">
        <v>-198</v>
      </c>
      <c r="AV60938" s="92">
        <v>-22</v>
      </c>
      <c r="AW60938" s="92">
        <v>-49</v>
      </c>
      <c r="AX60938" s="92">
        <v>225</v>
      </c>
      <c r="AY60938" s="92">
        <v>330</v>
      </c>
      <c r="AZ60938" s="92">
        <v>123</v>
      </c>
      <c r="BA60938" s="92">
        <v>-364</v>
      </c>
    </row>
    <row r="60939" spans="1:53">
      <c r="A60939" s="83" t="s">
        <v>70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50</v>
      </c>
      <c r="G60939" s="87" t="s">
        <v>451</v>
      </c>
      <c r="H60939" s="92">
        <v>1107</v>
      </c>
      <c r="I60939" s="92">
        <v>1342</v>
      </c>
      <c r="J60939" s="92">
        <v>1321</v>
      </c>
      <c r="K60939" s="92">
        <v>-21</v>
      </c>
      <c r="O60939" s="92">
        <v>1342</v>
      </c>
      <c r="P60939" s="92">
        <v>1321</v>
      </c>
      <c r="Q60939" s="92">
        <v>-21</v>
      </c>
      <c r="S60939" s="92">
        <v>213</v>
      </c>
      <c r="V60939" s="92">
        <v>776</v>
      </c>
      <c r="W60939" s="92">
        <v>0</v>
      </c>
      <c r="X60939" s="92">
        <v>332</v>
      </c>
      <c r="AK60939" s="92">
        <v>213</v>
      </c>
      <c r="AN60939" s="92">
        <v>776</v>
      </c>
      <c r="AO60939" s="92">
        <v>0</v>
      </c>
      <c r="AP60939" s="92">
        <v>332</v>
      </c>
      <c r="AS60939" s="92">
        <v>-193</v>
      </c>
      <c r="AT60939" s="92">
        <v>116</v>
      </c>
      <c r="AU60939" s="92">
        <v>-201</v>
      </c>
      <c r="AV60939" s="92">
        <v>-29</v>
      </c>
      <c r="AW60939" s="92">
        <v>-36</v>
      </c>
      <c r="AX60939" s="92">
        <v>256</v>
      </c>
      <c r="AY60939" s="92">
        <v>324</v>
      </c>
      <c r="AZ60939" s="92">
        <v>102</v>
      </c>
      <c r="BA60939" s="92">
        <v>-360</v>
      </c>
    </row>
    <row r="60940" spans="1:53">
      <c r="A60940" s="83" t="s">
        <v>70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50</v>
      </c>
      <c r="G60940" s="87" t="s">
        <v>451</v>
      </c>
      <c r="H60940" s="92">
        <v>1068</v>
      </c>
      <c r="I60940" s="92">
        <v>1307</v>
      </c>
      <c r="J60940" s="92">
        <v>1163</v>
      </c>
      <c r="K60940" s="92">
        <v>-144</v>
      </c>
      <c r="O60940" s="92">
        <v>1307</v>
      </c>
      <c r="P60940" s="92">
        <v>1163</v>
      </c>
      <c r="Q60940" s="92">
        <v>-144</v>
      </c>
      <c r="S60940" s="92">
        <v>235</v>
      </c>
      <c r="V60940" s="92">
        <v>595</v>
      </c>
      <c r="W60940" s="92">
        <v>-1</v>
      </c>
      <c r="X60940" s="92">
        <v>334</v>
      </c>
      <c r="AK60940" s="92">
        <v>235</v>
      </c>
      <c r="AN60940" s="92">
        <v>595</v>
      </c>
      <c r="AO60940" s="92">
        <v>-1</v>
      </c>
      <c r="AP60940" s="92">
        <v>334</v>
      </c>
      <c r="AS60940" s="92">
        <v>-281</v>
      </c>
      <c r="AT60940" s="92">
        <v>97</v>
      </c>
      <c r="AU60940" s="92">
        <v>-207</v>
      </c>
      <c r="AV60940" s="92">
        <v>-37</v>
      </c>
      <c r="AW60940" s="92">
        <v>85</v>
      </c>
      <c r="AX60940" s="92">
        <v>171</v>
      </c>
      <c r="AY60940" s="92">
        <v>281</v>
      </c>
      <c r="AZ60940" s="92">
        <v>108</v>
      </c>
      <c r="BA60940" s="92">
        <v>-361</v>
      </c>
    </row>
    <row r="60941" spans="1:53">
      <c r="A60941" s="83" t="s">
        <v>70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50</v>
      </c>
      <c r="G60941" s="87" t="s">
        <v>451</v>
      </c>
      <c r="H60941" s="92">
        <v>1033</v>
      </c>
      <c r="I60941" s="92">
        <v>1273</v>
      </c>
      <c r="J60941" s="92">
        <v>1108</v>
      </c>
      <c r="K60941" s="92">
        <v>-165</v>
      </c>
      <c r="O60941" s="92">
        <v>1273</v>
      </c>
      <c r="P60941" s="92">
        <v>1108</v>
      </c>
      <c r="Q60941" s="92">
        <v>-165</v>
      </c>
      <c r="S60941" s="92">
        <v>232</v>
      </c>
      <c r="V60941" s="92">
        <v>541</v>
      </c>
      <c r="W60941" s="92">
        <v>0</v>
      </c>
      <c r="X60941" s="92">
        <v>335</v>
      </c>
      <c r="AK60941" s="92">
        <v>232</v>
      </c>
      <c r="AN60941" s="92">
        <v>541</v>
      </c>
      <c r="AO60941" s="92">
        <v>0</v>
      </c>
      <c r="AP60941" s="92">
        <v>335</v>
      </c>
      <c r="AS60941" s="92">
        <v>-322</v>
      </c>
      <c r="AT60941" s="92">
        <v>109</v>
      </c>
      <c r="AU60941" s="92">
        <v>-200</v>
      </c>
      <c r="AV60941" s="92">
        <v>-39</v>
      </c>
      <c r="AW60941" s="92">
        <v>88</v>
      </c>
      <c r="AX60941" s="92">
        <v>170</v>
      </c>
      <c r="AY60941" s="92">
        <v>239</v>
      </c>
      <c r="AZ60941" s="92">
        <v>111</v>
      </c>
      <c r="BA60941" s="92">
        <v>-321</v>
      </c>
    </row>
    <row r="60942" spans="1:53">
      <c r="A60942" s="83" t="s">
        <v>70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50</v>
      </c>
      <c r="G60942" s="87" t="s">
        <v>451</v>
      </c>
      <c r="H60942" s="92">
        <v>1040</v>
      </c>
      <c r="I60942" s="92">
        <v>1269</v>
      </c>
      <c r="J60942" s="92">
        <v>1085</v>
      </c>
      <c r="K60942" s="92">
        <v>-184</v>
      </c>
      <c r="O60942" s="92">
        <v>1269</v>
      </c>
      <c r="P60942" s="92">
        <v>1085</v>
      </c>
      <c r="Q60942" s="92">
        <v>-184</v>
      </c>
      <c r="S60942" s="92">
        <v>225</v>
      </c>
      <c r="V60942" s="92">
        <v>526</v>
      </c>
      <c r="W60942" s="92">
        <v>-1</v>
      </c>
      <c r="X60942" s="92">
        <v>335</v>
      </c>
      <c r="AK60942" s="92">
        <v>225</v>
      </c>
      <c r="AN60942" s="92">
        <v>526</v>
      </c>
      <c r="AO60942" s="92">
        <v>-1</v>
      </c>
      <c r="AP60942" s="92">
        <v>335</v>
      </c>
      <c r="AS60942" s="92">
        <v>-299</v>
      </c>
      <c r="AT60942" s="92">
        <v>129</v>
      </c>
      <c r="AU60942" s="92">
        <v>-157</v>
      </c>
      <c r="AV60942" s="92">
        <v>-43</v>
      </c>
      <c r="AW60942" s="92">
        <v>-11</v>
      </c>
      <c r="AX60942" s="92">
        <v>159</v>
      </c>
      <c r="AY60942" s="92">
        <v>287</v>
      </c>
      <c r="AZ60942" s="92">
        <v>106</v>
      </c>
      <c r="BA60942" s="92">
        <v>-355</v>
      </c>
    </row>
    <row r="60943" spans="1:53">
      <c r="A60943" s="83" t="s">
        <v>70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50</v>
      </c>
      <c r="G60943" s="87" t="s">
        <v>451</v>
      </c>
      <c r="H60943" s="92">
        <v>1032</v>
      </c>
      <c r="I60943" s="92">
        <v>1237</v>
      </c>
      <c r="J60943" s="92">
        <v>1191</v>
      </c>
      <c r="K60943" s="92">
        <v>-46</v>
      </c>
      <c r="O60943" s="92">
        <v>1237</v>
      </c>
      <c r="P60943" s="92">
        <v>1191</v>
      </c>
      <c r="Q60943" s="92">
        <v>-46</v>
      </c>
      <c r="S60943" s="92">
        <v>230</v>
      </c>
      <c r="V60943" s="92">
        <v>623</v>
      </c>
      <c r="W60943" s="92">
        <v>2</v>
      </c>
      <c r="X60943" s="92">
        <v>336</v>
      </c>
      <c r="AK60943" s="92">
        <v>230</v>
      </c>
      <c r="AN60943" s="92">
        <v>623</v>
      </c>
      <c r="AO60943" s="92">
        <v>2</v>
      </c>
      <c r="AP60943" s="92">
        <v>336</v>
      </c>
      <c r="AS60943" s="92">
        <v>-428</v>
      </c>
      <c r="AT60943" s="92">
        <v>203</v>
      </c>
      <c r="AU60943" s="92">
        <v>-195</v>
      </c>
      <c r="AV60943" s="92">
        <v>-44</v>
      </c>
      <c r="AW60943" s="92">
        <v>167</v>
      </c>
      <c r="AX60943" s="92">
        <v>268</v>
      </c>
      <c r="AY60943" s="92">
        <v>238</v>
      </c>
      <c r="AZ60943" s="92">
        <v>108</v>
      </c>
      <c r="BA60943" s="92">
        <v>-363</v>
      </c>
    </row>
    <row r="60944" spans="1:53">
      <c r="A60944" s="83" t="s">
        <v>70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50</v>
      </c>
      <c r="G60944" s="87" t="s">
        <v>451</v>
      </c>
      <c r="H60944" s="92">
        <v>997</v>
      </c>
      <c r="I60944" s="92">
        <v>1080</v>
      </c>
      <c r="J60944" s="92">
        <v>1152</v>
      </c>
      <c r="K60944" s="92">
        <v>72</v>
      </c>
      <c r="O60944" s="92">
        <v>1080</v>
      </c>
      <c r="P60944" s="92">
        <v>1152</v>
      </c>
      <c r="Q60944" s="92">
        <v>72</v>
      </c>
      <c r="S60944" s="92">
        <v>199</v>
      </c>
      <c r="V60944" s="92">
        <v>592</v>
      </c>
      <c r="W60944" s="92">
        <v>25</v>
      </c>
      <c r="X60944" s="92">
        <v>336</v>
      </c>
      <c r="AK60944" s="92">
        <v>199</v>
      </c>
      <c r="AN60944" s="92">
        <v>592</v>
      </c>
      <c r="AO60944" s="92">
        <v>25</v>
      </c>
      <c r="AP60944" s="92">
        <v>336</v>
      </c>
      <c r="AS60944" s="92">
        <v>-403</v>
      </c>
      <c r="AT60944" s="92">
        <v>130</v>
      </c>
      <c r="AU60944" s="92">
        <v>-156</v>
      </c>
      <c r="AV60944" s="92">
        <v>-40</v>
      </c>
      <c r="AW60944" s="92">
        <v>192</v>
      </c>
      <c r="AX60944" s="92">
        <v>349</v>
      </c>
      <c r="AY60944" s="92">
        <v>343</v>
      </c>
      <c r="AZ60944" s="92">
        <v>57</v>
      </c>
      <c r="BA60944" s="92">
        <v>-400</v>
      </c>
    </row>
    <row r="60945" spans="1:53">
      <c r="A60945" s="83" t="s">
        <v>70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50</v>
      </c>
      <c r="G60945" s="87" t="s">
        <v>451</v>
      </c>
      <c r="H60945" s="92">
        <v>1049</v>
      </c>
      <c r="I60945" s="92">
        <v>1135</v>
      </c>
      <c r="J60945" s="92">
        <v>1150</v>
      </c>
      <c r="K60945" s="92">
        <v>15</v>
      </c>
      <c r="O60945" s="92">
        <v>1135</v>
      </c>
      <c r="P60945" s="92">
        <v>1150</v>
      </c>
      <c r="Q60945" s="92">
        <v>15</v>
      </c>
      <c r="S60945" s="92">
        <v>240</v>
      </c>
      <c r="V60945" s="92">
        <v>419</v>
      </c>
      <c r="W60945" s="92">
        <v>154</v>
      </c>
      <c r="X60945" s="92">
        <v>337</v>
      </c>
      <c r="AK60945" s="92">
        <v>240</v>
      </c>
      <c r="AN60945" s="92">
        <v>419</v>
      </c>
      <c r="AO60945" s="92">
        <v>154</v>
      </c>
      <c r="AP60945" s="92">
        <v>337</v>
      </c>
      <c r="AS60945" s="92">
        <v>-443</v>
      </c>
      <c r="AT60945" s="92">
        <v>0</v>
      </c>
      <c r="AU60945" s="92">
        <v>-125</v>
      </c>
      <c r="AV60945" s="92">
        <v>-50</v>
      </c>
      <c r="AW60945" s="92">
        <v>100</v>
      </c>
      <c r="AX60945" s="92">
        <v>406</v>
      </c>
      <c r="AY60945" s="92">
        <v>426</v>
      </c>
      <c r="AZ60945" s="92">
        <v>77</v>
      </c>
      <c r="BA60945" s="92">
        <v>-376</v>
      </c>
    </row>
    <row r="60946" spans="1:53">
      <c r="A60946" s="83" t="s">
        <v>70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50</v>
      </c>
      <c r="G60946" s="87" t="s">
        <v>451</v>
      </c>
      <c r="H60946" s="92">
        <v>1293</v>
      </c>
      <c r="I60946" s="92">
        <v>1347</v>
      </c>
      <c r="J60946" s="92">
        <v>1015</v>
      </c>
      <c r="K60946" s="92">
        <v>-332</v>
      </c>
      <c r="O60946" s="92">
        <v>1347</v>
      </c>
      <c r="P60946" s="92">
        <v>1015</v>
      </c>
      <c r="Q60946" s="92">
        <v>-332</v>
      </c>
      <c r="S60946" s="92">
        <v>271</v>
      </c>
      <c r="V60946" s="92">
        <v>285</v>
      </c>
      <c r="W60946" s="92">
        <v>151</v>
      </c>
      <c r="X60946" s="92">
        <v>308</v>
      </c>
      <c r="AK60946" s="92">
        <v>271</v>
      </c>
      <c r="AN60946" s="92">
        <v>285</v>
      </c>
      <c r="AO60946" s="92">
        <v>151</v>
      </c>
      <c r="AP60946" s="92">
        <v>308</v>
      </c>
      <c r="AS60946" s="92">
        <v>-604</v>
      </c>
      <c r="AT60946" s="92">
        <v>-143</v>
      </c>
      <c r="AU60946" s="92">
        <v>-124</v>
      </c>
      <c r="AV60946" s="92">
        <v>-65</v>
      </c>
      <c r="AW60946" s="92">
        <v>-52</v>
      </c>
      <c r="AX60946" s="92">
        <v>461</v>
      </c>
      <c r="AY60946" s="92">
        <v>508</v>
      </c>
      <c r="AZ60946" s="92">
        <v>65</v>
      </c>
      <c r="BA60946" s="92">
        <v>-378</v>
      </c>
    </row>
    <row r="60947" spans="1:53">
      <c r="A60947" s="83" t="s">
        <v>70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50</v>
      </c>
      <c r="G60947" s="87" t="s">
        <v>451</v>
      </c>
      <c r="H60947" s="92">
        <v>1357</v>
      </c>
      <c r="I60947" s="92">
        <v>1413</v>
      </c>
      <c r="J60947" s="92">
        <v>1183</v>
      </c>
      <c r="K60947" s="92">
        <v>-230</v>
      </c>
      <c r="O60947" s="92">
        <v>1413</v>
      </c>
      <c r="P60947" s="92">
        <v>1183</v>
      </c>
      <c r="Q60947" s="92">
        <v>-230</v>
      </c>
      <c r="S60947" s="92">
        <v>359</v>
      </c>
      <c r="V60947" s="92">
        <v>341</v>
      </c>
      <c r="W60947" s="92">
        <v>181</v>
      </c>
      <c r="X60947" s="92">
        <v>302</v>
      </c>
      <c r="AK60947" s="92">
        <v>359</v>
      </c>
      <c r="AN60947" s="92">
        <v>341</v>
      </c>
      <c r="AO60947" s="92">
        <v>181</v>
      </c>
      <c r="AP60947" s="92">
        <v>302</v>
      </c>
      <c r="AS60947" s="92">
        <v>-640</v>
      </c>
      <c r="AT60947" s="92">
        <v>-173</v>
      </c>
      <c r="AU60947" s="92">
        <v>-147</v>
      </c>
      <c r="AV60947" s="92">
        <v>-67</v>
      </c>
      <c r="AW60947" s="92">
        <v>9</v>
      </c>
      <c r="AX60947" s="92">
        <v>571</v>
      </c>
      <c r="AY60947" s="92">
        <v>482</v>
      </c>
      <c r="AZ60947" s="92">
        <v>64</v>
      </c>
      <c r="BA60947" s="92">
        <v>-329</v>
      </c>
    </row>
    <row r="60948" spans="1:53">
      <c r="A60948" s="83" t="s">
        <v>70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50</v>
      </c>
      <c r="G60948" s="87" t="s">
        <v>451</v>
      </c>
      <c r="H60948" s="92">
        <v>1435</v>
      </c>
      <c r="I60948" s="92">
        <v>1512</v>
      </c>
      <c r="J60948" s="92">
        <v>1170</v>
      </c>
      <c r="K60948" s="92">
        <v>-342</v>
      </c>
      <c r="O60948" s="92">
        <v>1512</v>
      </c>
      <c r="P60948" s="92">
        <v>1170</v>
      </c>
      <c r="Q60948" s="92">
        <v>-342</v>
      </c>
      <c r="S60948" s="92">
        <v>264</v>
      </c>
      <c r="V60948" s="92">
        <v>373</v>
      </c>
      <c r="W60948" s="92">
        <v>224</v>
      </c>
      <c r="X60948" s="92">
        <v>309</v>
      </c>
      <c r="AK60948" s="92">
        <v>264</v>
      </c>
      <c r="AN60948" s="92">
        <v>373</v>
      </c>
      <c r="AO60948" s="92">
        <v>224</v>
      </c>
      <c r="AP60948" s="92">
        <v>309</v>
      </c>
      <c r="AS60948" s="92">
        <v>-636</v>
      </c>
      <c r="AT60948" s="92">
        <v>-207</v>
      </c>
      <c r="AU60948" s="92">
        <v>-203</v>
      </c>
      <c r="AV60948" s="92">
        <v>-61</v>
      </c>
      <c r="AW60948" s="92">
        <v>-31</v>
      </c>
      <c r="AX60948" s="92">
        <v>660</v>
      </c>
      <c r="AY60948" s="92">
        <v>452</v>
      </c>
      <c r="AZ60948" s="92">
        <v>-22</v>
      </c>
      <c r="BA60948" s="92">
        <v>-294</v>
      </c>
    </row>
    <row r="60949" spans="1:53">
      <c r="A60949" s="83" t="s">
        <v>70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50</v>
      </c>
      <c r="G60949" s="87" t="s">
        <v>451</v>
      </c>
      <c r="H60949" s="92">
        <v>1532</v>
      </c>
      <c r="I60949" s="92">
        <v>1586</v>
      </c>
      <c r="J60949" s="92">
        <v>1310</v>
      </c>
      <c r="K60949" s="92">
        <v>-276</v>
      </c>
      <c r="O60949" s="92">
        <v>1586</v>
      </c>
      <c r="P60949" s="92">
        <v>1310</v>
      </c>
      <c r="Q60949" s="92">
        <v>-276</v>
      </c>
      <c r="S60949" s="92">
        <v>346</v>
      </c>
      <c r="V60949" s="92">
        <v>409</v>
      </c>
      <c r="W60949" s="92">
        <v>217</v>
      </c>
      <c r="X60949" s="92">
        <v>338</v>
      </c>
      <c r="AK60949" s="92">
        <v>346</v>
      </c>
      <c r="AN60949" s="92">
        <v>409</v>
      </c>
      <c r="AO60949" s="92">
        <v>217</v>
      </c>
      <c r="AP60949" s="92">
        <v>338</v>
      </c>
      <c r="AS60949" s="92">
        <v>-515</v>
      </c>
      <c r="AT60949" s="92">
        <v>-222</v>
      </c>
      <c r="AU60949" s="92">
        <v>-248</v>
      </c>
      <c r="AV60949" s="92">
        <v>-55</v>
      </c>
      <c r="AW60949" s="92">
        <v>-117</v>
      </c>
      <c r="AX60949" s="92">
        <v>721</v>
      </c>
      <c r="AY60949" s="92">
        <v>472</v>
      </c>
      <c r="AZ60949" s="92">
        <v>14</v>
      </c>
      <c r="BA60949" s="92">
        <v>-326</v>
      </c>
    </row>
    <row r="60950" spans="1:53">
      <c r="A60950" s="83" t="s">
        <v>70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50</v>
      </c>
      <c r="G60950" s="87" t="s">
        <v>451</v>
      </c>
      <c r="H60950" s="92">
        <v>1637</v>
      </c>
      <c r="I60950" s="92">
        <v>1680</v>
      </c>
      <c r="J60950" s="92">
        <v>1494</v>
      </c>
      <c r="K60950" s="92">
        <v>-186</v>
      </c>
      <c r="O60950" s="92">
        <v>1680</v>
      </c>
      <c r="P60950" s="92">
        <v>1494</v>
      </c>
      <c r="Q60950" s="92">
        <v>-186</v>
      </c>
      <c r="S60950" s="92">
        <v>454</v>
      </c>
      <c r="V60950" s="92">
        <v>511</v>
      </c>
      <c r="W60950" s="92">
        <v>198</v>
      </c>
      <c r="X60950" s="92">
        <v>331</v>
      </c>
      <c r="AK60950" s="92">
        <v>454</v>
      </c>
      <c r="AN60950" s="92">
        <v>511</v>
      </c>
      <c r="AO60950" s="92">
        <v>198</v>
      </c>
      <c r="AP60950" s="92">
        <v>331</v>
      </c>
      <c r="AS60950" s="92">
        <v>-469</v>
      </c>
      <c r="AT60950" s="92">
        <v>-226</v>
      </c>
      <c r="AU60950" s="92">
        <v>-249</v>
      </c>
      <c r="AV60950" s="92">
        <v>-41</v>
      </c>
      <c r="AW60950" s="92">
        <v>-177</v>
      </c>
      <c r="AX60950" s="92">
        <v>794</v>
      </c>
      <c r="AY60950" s="92">
        <v>480</v>
      </c>
      <c r="AZ60950" s="92">
        <v>32</v>
      </c>
      <c r="BA60950" s="92">
        <v>-330</v>
      </c>
    </row>
    <row r="60951" spans="1:53">
      <c r="A60951" s="83" t="s">
        <v>70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50</v>
      </c>
      <c r="G60951" s="87" t="s">
        <v>451</v>
      </c>
      <c r="H60951" s="92">
        <v>1697</v>
      </c>
      <c r="I60951" s="92">
        <v>1610</v>
      </c>
      <c r="J60951" s="92">
        <v>1647</v>
      </c>
      <c r="K60951" s="92">
        <v>37</v>
      </c>
      <c r="O60951" s="92">
        <v>1610</v>
      </c>
      <c r="P60951" s="92">
        <v>1647</v>
      </c>
      <c r="Q60951" s="92">
        <v>37</v>
      </c>
      <c r="S60951" s="92">
        <v>582</v>
      </c>
      <c r="V60951" s="92">
        <v>569</v>
      </c>
      <c r="W60951" s="92">
        <v>183</v>
      </c>
      <c r="X60951" s="92">
        <v>313</v>
      </c>
      <c r="AK60951" s="92">
        <v>582</v>
      </c>
      <c r="AN60951" s="92">
        <v>569</v>
      </c>
      <c r="AO60951" s="92">
        <v>183</v>
      </c>
      <c r="AP60951" s="92">
        <v>313</v>
      </c>
      <c r="AS60951" s="92">
        <v>-478</v>
      </c>
      <c r="AT60951" s="92">
        <v>-166</v>
      </c>
      <c r="AU60951" s="92">
        <v>-278</v>
      </c>
      <c r="AV60951" s="92">
        <v>-31</v>
      </c>
      <c r="AW60951" s="92">
        <v>-29</v>
      </c>
      <c r="AX60951" s="92">
        <v>824</v>
      </c>
      <c r="AY60951" s="92">
        <v>466</v>
      </c>
      <c r="AZ60951" s="92">
        <v>67</v>
      </c>
      <c r="BA60951" s="92">
        <v>-338</v>
      </c>
    </row>
    <row r="60952" spans="1:53">
      <c r="A60952" s="83" t="s">
        <v>70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50</v>
      </c>
      <c r="G60952" s="87" t="s">
        <v>451</v>
      </c>
      <c r="H60952" s="92">
        <v>1772</v>
      </c>
      <c r="I60952" s="92">
        <v>1641</v>
      </c>
      <c r="J60952" s="92">
        <v>1702</v>
      </c>
      <c r="K60952" s="92">
        <v>61</v>
      </c>
      <c r="O60952" s="92">
        <v>1641</v>
      </c>
      <c r="P60952" s="92">
        <v>1702</v>
      </c>
      <c r="Q60952" s="92">
        <v>61</v>
      </c>
      <c r="S60952" s="92">
        <v>631</v>
      </c>
      <c r="V60952" s="92">
        <v>557</v>
      </c>
      <c r="W60952" s="92">
        <v>183</v>
      </c>
      <c r="X60952" s="92">
        <v>331</v>
      </c>
      <c r="AK60952" s="92">
        <v>631</v>
      </c>
      <c r="AN60952" s="92">
        <v>557</v>
      </c>
      <c r="AO60952" s="92">
        <v>183</v>
      </c>
      <c r="AP60952" s="92">
        <v>331</v>
      </c>
      <c r="AS60952" s="92">
        <v>-379</v>
      </c>
      <c r="AT60952" s="92">
        <v>-141</v>
      </c>
      <c r="AU60952" s="92">
        <v>-522</v>
      </c>
      <c r="AV60952" s="92">
        <v>-18</v>
      </c>
      <c r="AW60952" s="92">
        <v>27</v>
      </c>
      <c r="AX60952" s="92">
        <v>846</v>
      </c>
      <c r="AY60952" s="92">
        <v>527</v>
      </c>
      <c r="AZ60952" s="92">
        <v>95</v>
      </c>
      <c r="BA60952" s="92">
        <v>-374</v>
      </c>
    </row>
    <row r="60953" spans="1:53">
      <c r="A60953" s="83" t="s">
        <v>70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50</v>
      </c>
      <c r="G60953" s="87" t="s">
        <v>451</v>
      </c>
      <c r="H60953" s="92">
        <v>1597</v>
      </c>
      <c r="I60953" s="92">
        <v>1649</v>
      </c>
      <c r="J60953" s="92">
        <v>1812</v>
      </c>
      <c r="K60953" s="92">
        <v>163</v>
      </c>
      <c r="O60953" s="92">
        <v>1649</v>
      </c>
      <c r="P60953" s="92">
        <v>1812</v>
      </c>
      <c r="Q60953" s="92">
        <v>163</v>
      </c>
      <c r="S60953" s="92">
        <v>682</v>
      </c>
      <c r="V60953" s="92">
        <v>599</v>
      </c>
      <c r="W60953" s="92">
        <v>195</v>
      </c>
      <c r="X60953" s="92">
        <v>336</v>
      </c>
      <c r="AK60953" s="92">
        <v>682</v>
      </c>
      <c r="AN60953" s="92">
        <v>599</v>
      </c>
      <c r="AO60953" s="92">
        <v>195</v>
      </c>
      <c r="AP60953" s="92">
        <v>336</v>
      </c>
      <c r="AS60953" s="92">
        <v>-418</v>
      </c>
      <c r="AT60953" s="92">
        <v>-173</v>
      </c>
      <c r="AU60953" s="92">
        <v>-565</v>
      </c>
      <c r="AV60953" s="92">
        <v>-17</v>
      </c>
      <c r="AW60953" s="92">
        <v>142</v>
      </c>
      <c r="AX60953" s="92">
        <v>930</v>
      </c>
      <c r="AY60953" s="92">
        <v>499</v>
      </c>
      <c r="AZ60953" s="92">
        <v>160</v>
      </c>
      <c r="BA60953" s="92">
        <v>-395</v>
      </c>
    </row>
    <row r="60954" spans="1:53">
      <c r="A60954" s="83" t="s">
        <v>70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50</v>
      </c>
      <c r="G60954" s="87" t="s">
        <v>451</v>
      </c>
      <c r="H60954" s="92">
        <v>1628</v>
      </c>
      <c r="I60954" s="92">
        <v>1674</v>
      </c>
      <c r="J60954" s="92">
        <v>1970</v>
      </c>
      <c r="K60954" s="92">
        <v>296</v>
      </c>
      <c r="O60954" s="92">
        <v>1674</v>
      </c>
      <c r="P60954" s="92">
        <v>1970</v>
      </c>
      <c r="Q60954" s="92">
        <v>296</v>
      </c>
      <c r="S60954" s="92">
        <v>688</v>
      </c>
      <c r="V60954" s="92">
        <v>785</v>
      </c>
      <c r="W60954" s="92">
        <v>192</v>
      </c>
      <c r="X60954" s="92">
        <v>305</v>
      </c>
      <c r="AK60954" s="92">
        <v>688</v>
      </c>
      <c r="AN60954" s="92">
        <v>785</v>
      </c>
      <c r="AO60954" s="92">
        <v>192</v>
      </c>
      <c r="AP60954" s="92">
        <v>305</v>
      </c>
      <c r="AS60954" s="92">
        <v>-394</v>
      </c>
      <c r="AT60954" s="92">
        <v>-118</v>
      </c>
      <c r="AU60954" s="92">
        <v>-565</v>
      </c>
      <c r="AV60954" s="92">
        <v>-27</v>
      </c>
      <c r="AW60954" s="92">
        <v>166</v>
      </c>
      <c r="AX60954" s="92">
        <v>966</v>
      </c>
      <c r="AY60954" s="92">
        <v>513</v>
      </c>
      <c r="AZ60954" s="92">
        <v>165</v>
      </c>
      <c r="BA60954" s="92">
        <v>-410</v>
      </c>
    </row>
    <row r="60955" spans="1:53">
      <c r="A60955" s="83" t="s">
        <v>70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50</v>
      </c>
      <c r="G60955" s="87" t="s">
        <v>451</v>
      </c>
      <c r="H60955" s="92">
        <v>1630</v>
      </c>
      <c r="I60955" s="92">
        <v>1677</v>
      </c>
      <c r="J60955" s="92">
        <v>2082</v>
      </c>
      <c r="K60955" s="92">
        <v>405</v>
      </c>
      <c r="O60955" s="92">
        <v>1677</v>
      </c>
      <c r="P60955" s="92">
        <v>2082</v>
      </c>
      <c r="Q60955" s="92">
        <v>405</v>
      </c>
      <c r="S60955" s="92">
        <v>717</v>
      </c>
      <c r="V60955" s="92">
        <v>905</v>
      </c>
      <c r="W60955" s="92">
        <v>165</v>
      </c>
      <c r="X60955" s="92">
        <v>295</v>
      </c>
      <c r="AK60955" s="92">
        <v>717</v>
      </c>
      <c r="AN60955" s="92">
        <v>905</v>
      </c>
      <c r="AO60955" s="92">
        <v>165</v>
      </c>
      <c r="AP60955" s="92">
        <v>295</v>
      </c>
      <c r="AS60955" s="92">
        <v>-300</v>
      </c>
      <c r="AT60955" s="92">
        <v>-45</v>
      </c>
      <c r="AU60955" s="92">
        <v>-566</v>
      </c>
      <c r="AV60955" s="92">
        <v>-20</v>
      </c>
      <c r="AW60955" s="92">
        <v>163</v>
      </c>
      <c r="AX60955" s="92">
        <v>937</v>
      </c>
      <c r="AY60955" s="92">
        <v>491</v>
      </c>
      <c r="AZ60955" s="92">
        <v>169</v>
      </c>
      <c r="BA60955" s="92">
        <v>-424</v>
      </c>
    </row>
    <row r="60956" spans="1:53">
      <c r="A60956" s="83" t="s">
        <v>70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50</v>
      </c>
      <c r="G60956" s="87" t="s">
        <v>451</v>
      </c>
      <c r="H60956" s="92">
        <v>1613</v>
      </c>
      <c r="I60956" s="92">
        <v>1655</v>
      </c>
      <c r="J60956" s="92">
        <v>2365</v>
      </c>
      <c r="K60956" s="92">
        <v>710</v>
      </c>
      <c r="O60956" s="92">
        <v>1655</v>
      </c>
      <c r="P60956" s="92">
        <v>2365</v>
      </c>
      <c r="Q60956" s="92">
        <v>710</v>
      </c>
      <c r="S60956" s="92">
        <v>769</v>
      </c>
      <c r="V60956" s="92">
        <v>1203</v>
      </c>
      <c r="W60956" s="92">
        <v>112</v>
      </c>
      <c r="X60956" s="92">
        <v>281</v>
      </c>
      <c r="AK60956" s="92">
        <v>769</v>
      </c>
      <c r="AN60956" s="92">
        <v>1203</v>
      </c>
      <c r="AO60956" s="92">
        <v>112</v>
      </c>
      <c r="AP60956" s="92">
        <v>281</v>
      </c>
      <c r="AS60956" s="92">
        <v>-133</v>
      </c>
      <c r="AT60956" s="92">
        <v>158</v>
      </c>
      <c r="AU60956" s="92">
        <v>-565</v>
      </c>
      <c r="AV60956" s="92">
        <v>-3</v>
      </c>
      <c r="AW60956" s="92">
        <v>151</v>
      </c>
      <c r="AX60956" s="92">
        <v>916</v>
      </c>
      <c r="AY60956" s="92">
        <v>466</v>
      </c>
      <c r="AZ60956" s="92">
        <v>151</v>
      </c>
      <c r="BA60956" s="92">
        <v>-431</v>
      </c>
    </row>
    <row r="60957" spans="1:53">
      <c r="A60957" s="83" t="s">
        <v>70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50</v>
      </c>
      <c r="G60957" s="87" t="s">
        <v>451</v>
      </c>
      <c r="H60957" s="92">
        <v>1544</v>
      </c>
      <c r="I60957" s="92">
        <v>1566</v>
      </c>
      <c r="J60957" s="92">
        <v>2419</v>
      </c>
      <c r="K60957" s="92">
        <v>853</v>
      </c>
      <c r="O60957" s="92">
        <v>1566</v>
      </c>
      <c r="P60957" s="92">
        <v>2419</v>
      </c>
      <c r="Q60957" s="92">
        <v>853</v>
      </c>
      <c r="S60957" s="92">
        <v>828</v>
      </c>
      <c r="V60957" s="92">
        <v>1259</v>
      </c>
      <c r="W60957" s="92">
        <v>83</v>
      </c>
      <c r="X60957" s="92">
        <v>249</v>
      </c>
      <c r="AK60957" s="92">
        <v>828</v>
      </c>
      <c r="AN60957" s="92">
        <v>1259</v>
      </c>
      <c r="AO60957" s="92">
        <v>83</v>
      </c>
      <c r="AP60957" s="92">
        <v>249</v>
      </c>
      <c r="AS60957" s="92">
        <v>-167</v>
      </c>
      <c r="AT60957" s="92">
        <v>337</v>
      </c>
      <c r="AU60957" s="92">
        <v>-566</v>
      </c>
      <c r="AV60957" s="92">
        <v>-2</v>
      </c>
      <c r="AW60957" s="92">
        <v>306</v>
      </c>
      <c r="AX60957" s="92">
        <v>828</v>
      </c>
      <c r="AY60957" s="92">
        <v>314</v>
      </c>
      <c r="AZ60957" s="92">
        <v>157</v>
      </c>
      <c r="BA60957" s="92">
        <v>-354</v>
      </c>
    </row>
    <row r="60958" spans="1:53">
      <c r="A60958" s="83" t="s">
        <v>70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50</v>
      </c>
      <c r="G60958" s="87" t="s">
        <v>451</v>
      </c>
      <c r="H60958" s="92">
        <v>1458</v>
      </c>
      <c r="I60958" s="92">
        <v>1478</v>
      </c>
      <c r="J60958" s="92">
        <v>2104</v>
      </c>
      <c r="K60958" s="92">
        <v>626</v>
      </c>
      <c r="O60958" s="92">
        <v>1478</v>
      </c>
      <c r="P60958" s="92">
        <v>2104</v>
      </c>
      <c r="Q60958" s="92">
        <v>626</v>
      </c>
      <c r="S60958" s="92">
        <v>712</v>
      </c>
      <c r="V60958" s="92">
        <v>1184</v>
      </c>
      <c r="W60958" s="92">
        <v>78</v>
      </c>
      <c r="X60958" s="92">
        <v>130</v>
      </c>
      <c r="AK60958" s="92">
        <v>712</v>
      </c>
      <c r="AN60958" s="92">
        <v>1184</v>
      </c>
      <c r="AO60958" s="92">
        <v>78</v>
      </c>
      <c r="AP60958" s="92">
        <v>130</v>
      </c>
      <c r="AS60958" s="92">
        <v>-183</v>
      </c>
      <c r="AT60958" s="92">
        <v>348</v>
      </c>
      <c r="AU60958" s="92">
        <v>-527</v>
      </c>
      <c r="AV60958" s="92">
        <v>-11</v>
      </c>
      <c r="AW60958" s="92">
        <v>298</v>
      </c>
      <c r="AX60958" s="92">
        <v>663</v>
      </c>
      <c r="AY60958" s="92">
        <v>253</v>
      </c>
      <c r="AZ60958" s="92">
        <v>106</v>
      </c>
      <c r="BA60958" s="92">
        <v>-321</v>
      </c>
    </row>
    <row r="60959" spans="1:53">
      <c r="A60959" s="83" t="s">
        <v>70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50</v>
      </c>
      <c r="G60959" s="87" t="s">
        <v>451</v>
      </c>
      <c r="H60959" s="92">
        <v>1371</v>
      </c>
      <c r="I60959" s="92">
        <v>1365</v>
      </c>
      <c r="J60959" s="92">
        <v>1716</v>
      </c>
      <c r="K60959" s="92">
        <v>351</v>
      </c>
      <c r="O60959" s="92">
        <v>1365</v>
      </c>
      <c r="P60959" s="92">
        <v>1716</v>
      </c>
      <c r="Q60959" s="92">
        <v>351</v>
      </c>
      <c r="S60959" s="92">
        <v>525</v>
      </c>
      <c r="V60959" s="92">
        <v>1029</v>
      </c>
      <c r="W60959" s="92">
        <v>72</v>
      </c>
      <c r="X60959" s="92">
        <v>90</v>
      </c>
      <c r="AK60959" s="92">
        <v>525</v>
      </c>
      <c r="AN60959" s="92">
        <v>1029</v>
      </c>
      <c r="AO60959" s="92">
        <v>72</v>
      </c>
      <c r="AP60959" s="92">
        <v>90</v>
      </c>
      <c r="AS60959" s="92">
        <v>-468</v>
      </c>
      <c r="AT60959" s="92">
        <v>326</v>
      </c>
      <c r="AU60959" s="92">
        <v>-379</v>
      </c>
      <c r="AV60959" s="92">
        <v>-13</v>
      </c>
      <c r="AW60959" s="92">
        <v>445</v>
      </c>
      <c r="AX60959" s="92">
        <v>538</v>
      </c>
      <c r="AY60959" s="92">
        <v>152</v>
      </c>
      <c r="AZ60959" s="92">
        <v>55</v>
      </c>
      <c r="BA60959" s="92">
        <v>-305</v>
      </c>
    </row>
    <row r="60960" spans="1:53">
      <c r="A60960" s="83" t="s">
        <v>70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50</v>
      </c>
      <c r="G60960" s="87" t="s">
        <v>451</v>
      </c>
      <c r="H60960" s="92">
        <v>1339</v>
      </c>
      <c r="I60960" s="92">
        <v>1445</v>
      </c>
      <c r="J60960" s="92">
        <v>1556</v>
      </c>
      <c r="K60960" s="92">
        <v>111</v>
      </c>
      <c r="O60960" s="92">
        <v>1445</v>
      </c>
      <c r="P60960" s="92">
        <v>1556</v>
      </c>
      <c r="Q60960" s="92">
        <v>111</v>
      </c>
      <c r="S60960" s="92">
        <v>485</v>
      </c>
      <c r="V60960" s="92">
        <v>935</v>
      </c>
      <c r="W60960" s="92">
        <v>74</v>
      </c>
      <c r="X60960" s="92">
        <v>62</v>
      </c>
      <c r="AK60960" s="92">
        <v>485</v>
      </c>
      <c r="AN60960" s="92">
        <v>935</v>
      </c>
      <c r="AO60960" s="92">
        <v>74</v>
      </c>
      <c r="AP60960" s="92">
        <v>62</v>
      </c>
      <c r="AS60960" s="92">
        <v>-698</v>
      </c>
      <c r="AT60960" s="92">
        <v>301</v>
      </c>
      <c r="AU60960" s="92">
        <v>-209</v>
      </c>
      <c r="AV60960" s="92">
        <v>-42</v>
      </c>
      <c r="AW60960" s="92">
        <v>471</v>
      </c>
      <c r="AX60960" s="92">
        <v>390</v>
      </c>
      <c r="AY60960" s="92">
        <v>120</v>
      </c>
      <c r="AZ60960" s="92">
        <v>97</v>
      </c>
      <c r="BA60960" s="92">
        <v>-319</v>
      </c>
    </row>
    <row r="60961" spans="1:53">
      <c r="A60961" s="83" t="s">
        <v>70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50</v>
      </c>
      <c r="G60961" s="87" t="s">
        <v>451</v>
      </c>
      <c r="H60961" s="92">
        <v>1262</v>
      </c>
      <c r="I60961" s="92">
        <v>1358</v>
      </c>
      <c r="J60961" s="92">
        <v>1152</v>
      </c>
      <c r="K60961" s="92">
        <v>-206</v>
      </c>
      <c r="O60961" s="92">
        <v>1358</v>
      </c>
      <c r="P60961" s="92">
        <v>1152</v>
      </c>
      <c r="Q60961" s="92">
        <v>-206</v>
      </c>
      <c r="S60961" s="92">
        <v>280</v>
      </c>
      <c r="V60961" s="92">
        <v>821</v>
      </c>
      <c r="W60961" s="92">
        <v>8</v>
      </c>
      <c r="X60961" s="92">
        <v>43</v>
      </c>
      <c r="AK60961" s="92">
        <v>280</v>
      </c>
      <c r="AN60961" s="92">
        <v>821</v>
      </c>
      <c r="AO60961" s="92">
        <v>8</v>
      </c>
      <c r="AP60961" s="92">
        <v>43</v>
      </c>
      <c r="AS60961" s="92">
        <v>-670</v>
      </c>
      <c r="AT60961" s="92">
        <v>215</v>
      </c>
      <c r="AU60961" s="92">
        <v>-205</v>
      </c>
      <c r="AV60961" s="92">
        <v>-31</v>
      </c>
      <c r="AW60961" s="92">
        <v>273</v>
      </c>
      <c r="AX60961" s="92">
        <v>260</v>
      </c>
      <c r="AY60961" s="92">
        <v>158</v>
      </c>
      <c r="AZ60961" s="92">
        <v>133</v>
      </c>
      <c r="BA60961" s="92">
        <v>-339</v>
      </c>
    </row>
    <row r="60962" spans="1:53">
      <c r="A60962" s="83" t="s">
        <v>70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50</v>
      </c>
      <c r="G60962" s="87" t="s">
        <v>451</v>
      </c>
      <c r="H60962" s="92">
        <v>1216</v>
      </c>
      <c r="I60962" s="92">
        <v>1338</v>
      </c>
      <c r="J60962" s="92">
        <v>1059</v>
      </c>
      <c r="K60962" s="92">
        <v>-279</v>
      </c>
      <c r="O60962" s="92">
        <v>1338</v>
      </c>
      <c r="P60962" s="92">
        <v>1059</v>
      </c>
      <c r="Q60962" s="92">
        <v>-279</v>
      </c>
      <c r="S60962" s="92">
        <v>277</v>
      </c>
      <c r="V60962" s="92">
        <v>762</v>
      </c>
      <c r="W60962" s="92">
        <v>0</v>
      </c>
      <c r="X60962" s="92">
        <v>20</v>
      </c>
      <c r="AK60962" s="92">
        <v>277</v>
      </c>
      <c r="AN60962" s="92">
        <v>762</v>
      </c>
      <c r="AO60962" s="92">
        <v>0</v>
      </c>
      <c r="AP60962" s="92">
        <v>20</v>
      </c>
      <c r="AS60962" s="92">
        <v>-694</v>
      </c>
      <c r="AT60962" s="92">
        <v>214</v>
      </c>
      <c r="AU60962" s="92">
        <v>-208</v>
      </c>
      <c r="AV60962" s="92">
        <v>-37</v>
      </c>
      <c r="AW60962" s="92">
        <v>278</v>
      </c>
      <c r="AX60962" s="92">
        <v>182</v>
      </c>
      <c r="AY60962" s="92">
        <v>181</v>
      </c>
    </row>
    <row r="60963" spans="1:53">
      <c r="A60963" s="83" t="s">
        <v>70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50</v>
      </c>
      <c r="G60963" s="87" t="s">
        <v>451</v>
      </c>
      <c r="H60963" s="92">
        <v>1168</v>
      </c>
      <c r="I60963" s="92">
        <v>1283</v>
      </c>
      <c r="J60963" s="92">
        <v>1052</v>
      </c>
      <c r="K60963" s="92">
        <v>-231</v>
      </c>
      <c r="O60963" s="92">
        <v>1283</v>
      </c>
      <c r="P60963" s="92">
        <v>1052</v>
      </c>
      <c r="Q60963" s="92">
        <v>-231</v>
      </c>
      <c r="S60963" s="92">
        <v>253</v>
      </c>
      <c r="V60963" s="92">
        <v>647</v>
      </c>
      <c r="W60963" s="92">
        <v>0</v>
      </c>
      <c r="X60963" s="92">
        <v>152</v>
      </c>
      <c r="AK60963" s="92">
        <v>253</v>
      </c>
      <c r="AN60963" s="92">
        <v>647</v>
      </c>
      <c r="AO60963" s="92">
        <v>0</v>
      </c>
      <c r="AP60963" s="92">
        <v>152</v>
      </c>
      <c r="AS60963" s="92">
        <v>-744</v>
      </c>
      <c r="AT60963" s="92">
        <v>205</v>
      </c>
      <c r="AU60963" s="92">
        <v>-186</v>
      </c>
      <c r="AV60963" s="92">
        <v>-30</v>
      </c>
      <c r="AW60963" s="92">
        <v>300</v>
      </c>
      <c r="AX60963" s="92">
        <v>206</v>
      </c>
      <c r="AY60963" s="92">
        <v>222</v>
      </c>
    </row>
    <row r="60964" spans="1:53">
      <c r="A60964" s="83" t="s">
        <v>70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50</v>
      </c>
      <c r="G60964" s="87" t="s">
        <v>451</v>
      </c>
      <c r="H60964" s="92">
        <v>1113</v>
      </c>
      <c r="I60964" s="92">
        <v>1254</v>
      </c>
      <c r="J60964" s="92">
        <v>1074</v>
      </c>
      <c r="K60964" s="92">
        <v>-180</v>
      </c>
      <c r="O60964" s="92">
        <v>1254</v>
      </c>
      <c r="P60964" s="92">
        <v>1074</v>
      </c>
      <c r="Q60964" s="92">
        <v>-180</v>
      </c>
      <c r="S60964" s="92">
        <v>253</v>
      </c>
      <c r="V60964" s="92">
        <v>487</v>
      </c>
      <c r="W60964" s="92">
        <v>0</v>
      </c>
      <c r="X60964" s="92">
        <v>334</v>
      </c>
      <c r="AK60964" s="92">
        <v>253</v>
      </c>
      <c r="AN60964" s="92">
        <v>487</v>
      </c>
      <c r="AO60964" s="92">
        <v>0</v>
      </c>
      <c r="AP60964" s="92">
        <v>334</v>
      </c>
      <c r="AS60964" s="92">
        <v>-698</v>
      </c>
      <c r="AT60964" s="92">
        <v>207</v>
      </c>
      <c r="AU60964" s="92">
        <v>-174</v>
      </c>
      <c r="AV60964" s="92">
        <v>-26</v>
      </c>
      <c r="AW60964" s="92">
        <v>334</v>
      </c>
      <c r="AX60964" s="92">
        <v>172</v>
      </c>
      <c r="AY60964" s="92">
        <v>215</v>
      </c>
    </row>
    <row r="60965" spans="1:53">
      <c r="A60965" s="83" t="s">
        <v>70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50</v>
      </c>
      <c r="G60965" s="87" t="s">
        <v>451</v>
      </c>
      <c r="H60965" s="92">
        <v>1088</v>
      </c>
      <c r="I60965" s="92">
        <v>1222</v>
      </c>
      <c r="J60965" s="92">
        <v>1015</v>
      </c>
      <c r="K60965" s="92">
        <v>-207</v>
      </c>
      <c r="O60965" s="92">
        <v>1222</v>
      </c>
      <c r="P60965" s="92">
        <v>1015</v>
      </c>
      <c r="Q60965" s="92">
        <v>-207</v>
      </c>
      <c r="S60965" s="92">
        <v>245</v>
      </c>
      <c r="V60965" s="92">
        <v>432</v>
      </c>
      <c r="W60965" s="92">
        <v>0</v>
      </c>
      <c r="X60965" s="92">
        <v>338</v>
      </c>
      <c r="AK60965" s="92">
        <v>245</v>
      </c>
      <c r="AN60965" s="92">
        <v>432</v>
      </c>
      <c r="AO60965" s="92">
        <v>0</v>
      </c>
      <c r="AP60965" s="92">
        <v>338</v>
      </c>
      <c r="AS60965" s="92">
        <v>-705</v>
      </c>
      <c r="AT60965" s="92">
        <v>195</v>
      </c>
      <c r="AU60965" s="92">
        <v>-151</v>
      </c>
      <c r="AV60965" s="92">
        <v>-29</v>
      </c>
      <c r="AW60965" s="92">
        <v>311</v>
      </c>
      <c r="AX60965" s="92">
        <v>195</v>
      </c>
      <c r="AY60965" s="92">
        <v>188</v>
      </c>
    </row>
    <row r="60966" spans="1:53">
      <c r="A60966" s="83" t="s">
        <v>70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50</v>
      </c>
      <c r="G60966" s="87" t="s">
        <v>451</v>
      </c>
      <c r="H60966" s="92">
        <v>1069</v>
      </c>
      <c r="I60966" s="92">
        <v>1202</v>
      </c>
      <c r="J60966" s="92">
        <v>953</v>
      </c>
      <c r="K60966" s="92">
        <v>-249</v>
      </c>
      <c r="O60966" s="92">
        <v>1202</v>
      </c>
      <c r="P60966" s="92">
        <v>953</v>
      </c>
      <c r="Q60966" s="92">
        <v>-249</v>
      </c>
      <c r="S60966" s="92">
        <v>239</v>
      </c>
      <c r="V60966" s="92">
        <v>388</v>
      </c>
      <c r="W60966" s="92">
        <v>0</v>
      </c>
      <c r="X60966" s="92">
        <v>326</v>
      </c>
      <c r="AK60966" s="92">
        <v>239</v>
      </c>
      <c r="AN60966" s="92">
        <v>388</v>
      </c>
      <c r="AO60966" s="92">
        <v>0</v>
      </c>
      <c r="AP60966" s="92">
        <v>326</v>
      </c>
      <c r="AS60966" s="92">
        <v>-766</v>
      </c>
      <c r="AT60966" s="92">
        <v>182</v>
      </c>
      <c r="AU60966" s="92">
        <v>-146</v>
      </c>
      <c r="AV60966" s="92">
        <v>-37</v>
      </c>
      <c r="AW60966" s="92">
        <v>292</v>
      </c>
      <c r="AX60966" s="92">
        <v>252</v>
      </c>
      <c r="AY60966" s="92">
        <v>179</v>
      </c>
    </row>
    <row r="60967" spans="1:53">
      <c r="A60967" s="83" t="s">
        <v>70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50</v>
      </c>
      <c r="G60967" s="87" t="s">
        <v>451</v>
      </c>
      <c r="H60967" s="92">
        <v>1072</v>
      </c>
      <c r="I60967" s="92">
        <v>1189</v>
      </c>
      <c r="J60967" s="92">
        <v>1074</v>
      </c>
      <c r="K60967" s="92">
        <v>-115</v>
      </c>
      <c r="O60967" s="92">
        <v>1189</v>
      </c>
      <c r="P60967" s="92">
        <v>1074</v>
      </c>
      <c r="Q60967" s="92">
        <v>-115</v>
      </c>
      <c r="S60967" s="92">
        <v>237</v>
      </c>
      <c r="V60967" s="92">
        <v>510</v>
      </c>
      <c r="W60967" s="92">
        <v>3</v>
      </c>
      <c r="X60967" s="92">
        <v>324</v>
      </c>
      <c r="AK60967" s="92">
        <v>237</v>
      </c>
      <c r="AN60967" s="92">
        <v>510</v>
      </c>
      <c r="AO60967" s="92">
        <v>3</v>
      </c>
      <c r="AP60967" s="92">
        <v>324</v>
      </c>
      <c r="AS60967" s="92">
        <v>-773</v>
      </c>
      <c r="AT60967" s="92">
        <v>255</v>
      </c>
      <c r="AU60967" s="92">
        <v>-180</v>
      </c>
      <c r="AV60967" s="92">
        <v>-33</v>
      </c>
      <c r="AW60967" s="92">
        <v>408</v>
      </c>
      <c r="AX60967" s="92">
        <v>229</v>
      </c>
      <c r="AY60967" s="92">
        <v>184</v>
      </c>
    </row>
    <row r="60968" spans="1:53">
      <c r="A60968" s="83" t="s">
        <v>70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50</v>
      </c>
      <c r="G60968" s="87" t="s">
        <v>451</v>
      </c>
      <c r="H60968" s="92">
        <v>1006</v>
      </c>
      <c r="I60968" s="92">
        <v>1007</v>
      </c>
      <c r="J60968" s="92">
        <v>1194</v>
      </c>
      <c r="K60968" s="92">
        <v>187</v>
      </c>
      <c r="O60968" s="92">
        <v>1007</v>
      </c>
      <c r="P60968" s="92">
        <v>1194</v>
      </c>
      <c r="Q60968" s="92">
        <v>187</v>
      </c>
      <c r="S60968" s="92">
        <v>269</v>
      </c>
      <c r="V60968" s="92">
        <v>514</v>
      </c>
      <c r="W60968" s="92">
        <v>76</v>
      </c>
      <c r="X60968" s="92">
        <v>335</v>
      </c>
      <c r="AK60968" s="92">
        <v>269</v>
      </c>
      <c r="AN60968" s="92">
        <v>514</v>
      </c>
      <c r="AO60968" s="92">
        <v>76</v>
      </c>
      <c r="AP60968" s="92">
        <v>335</v>
      </c>
      <c r="AS60968" s="92">
        <v>-672</v>
      </c>
      <c r="AT60968" s="92">
        <v>238</v>
      </c>
      <c r="AU60968" s="92">
        <v>-147</v>
      </c>
      <c r="AV60968" s="92">
        <v>-37</v>
      </c>
      <c r="AW60968" s="92">
        <v>484</v>
      </c>
      <c r="AX60968" s="92">
        <v>301</v>
      </c>
      <c r="AY60968" s="92">
        <v>282</v>
      </c>
    </row>
    <row r="60969" spans="1:53">
      <c r="A60969" s="83" t="s">
        <v>70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50</v>
      </c>
      <c r="G60969" s="87" t="s">
        <v>451</v>
      </c>
      <c r="H60969" s="92">
        <v>1068</v>
      </c>
      <c r="I60969" s="92">
        <v>1061</v>
      </c>
      <c r="J60969" s="92">
        <v>976</v>
      </c>
      <c r="K60969" s="92">
        <v>-85</v>
      </c>
      <c r="O60969" s="92">
        <v>1061</v>
      </c>
      <c r="P60969" s="92">
        <v>976</v>
      </c>
      <c r="Q60969" s="92">
        <v>-85</v>
      </c>
      <c r="S60969" s="92">
        <v>226</v>
      </c>
      <c r="V60969" s="92">
        <v>293</v>
      </c>
      <c r="W60969" s="92">
        <v>122</v>
      </c>
      <c r="X60969" s="92">
        <v>335</v>
      </c>
      <c r="AK60969" s="92">
        <v>226</v>
      </c>
      <c r="AN60969" s="92">
        <v>293</v>
      </c>
      <c r="AO60969" s="92">
        <v>122</v>
      </c>
      <c r="AP60969" s="92">
        <v>335</v>
      </c>
      <c r="AS60969" s="92">
        <v>-721</v>
      </c>
      <c r="AT60969" s="92">
        <v>104</v>
      </c>
      <c r="AU60969" s="92">
        <v>-125</v>
      </c>
      <c r="AV60969" s="92">
        <v>-53</v>
      </c>
      <c r="AW60969" s="92">
        <v>467</v>
      </c>
      <c r="AX60969" s="92">
        <v>236</v>
      </c>
      <c r="AY60969" s="92">
        <v>333</v>
      </c>
    </row>
    <row r="60970" spans="1:53">
      <c r="A60970" s="83" t="s">
        <v>70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50</v>
      </c>
      <c r="G60970" s="87" t="s">
        <v>451</v>
      </c>
      <c r="H60970" s="92">
        <v>1321</v>
      </c>
      <c r="I60970" s="92">
        <v>1236</v>
      </c>
      <c r="J60970" s="92">
        <v>906</v>
      </c>
      <c r="K60970" s="92">
        <v>-330</v>
      </c>
      <c r="O60970" s="92">
        <v>1236</v>
      </c>
      <c r="P60970" s="92">
        <v>906</v>
      </c>
      <c r="Q60970" s="92">
        <v>-330</v>
      </c>
      <c r="S60970" s="92">
        <v>225</v>
      </c>
      <c r="V60970" s="92">
        <v>229</v>
      </c>
      <c r="W60970" s="92">
        <v>129</v>
      </c>
      <c r="X60970" s="92">
        <v>323</v>
      </c>
      <c r="AK60970" s="92">
        <v>225</v>
      </c>
      <c r="AN60970" s="92">
        <v>229</v>
      </c>
      <c r="AO60970" s="92">
        <v>129</v>
      </c>
      <c r="AP60970" s="92">
        <v>323</v>
      </c>
      <c r="AS60970" s="92">
        <v>-792</v>
      </c>
      <c r="AT60970" s="92">
        <v>-35</v>
      </c>
      <c r="AU60970" s="92">
        <v>-126</v>
      </c>
      <c r="AV60970" s="92">
        <v>-58</v>
      </c>
      <c r="AW60970" s="92">
        <v>388</v>
      </c>
      <c r="AX60970" s="92">
        <v>271</v>
      </c>
      <c r="AY60970" s="92">
        <v>320</v>
      </c>
    </row>
    <row r="60971" spans="1:53">
      <c r="A60971" s="83" t="s">
        <v>70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50</v>
      </c>
      <c r="G60971" s="87" t="s">
        <v>451</v>
      </c>
      <c r="H60971" s="92">
        <v>1406</v>
      </c>
      <c r="I60971" s="92">
        <v>1304</v>
      </c>
      <c r="J60971" s="92">
        <v>894</v>
      </c>
      <c r="K60971" s="92">
        <v>-410</v>
      </c>
      <c r="O60971" s="92">
        <v>1304</v>
      </c>
      <c r="P60971" s="92">
        <v>894</v>
      </c>
      <c r="Q60971" s="92">
        <v>-410</v>
      </c>
      <c r="S60971" s="92">
        <v>222</v>
      </c>
      <c r="V60971" s="92">
        <v>259</v>
      </c>
      <c r="W60971" s="92">
        <v>140</v>
      </c>
      <c r="X60971" s="92">
        <v>273</v>
      </c>
      <c r="AK60971" s="92">
        <v>222</v>
      </c>
      <c r="AN60971" s="92">
        <v>259</v>
      </c>
      <c r="AO60971" s="92">
        <v>140</v>
      </c>
      <c r="AP60971" s="92">
        <v>273</v>
      </c>
      <c r="AS60971" s="92">
        <v>-768</v>
      </c>
      <c r="AT60971" s="92">
        <v>-90</v>
      </c>
      <c r="AU60971" s="92">
        <v>-176</v>
      </c>
      <c r="AV60971" s="92">
        <v>-64</v>
      </c>
      <c r="AW60971" s="92">
        <v>308</v>
      </c>
      <c r="AX60971" s="92">
        <v>290</v>
      </c>
      <c r="AY60971" s="92">
        <v>351</v>
      </c>
    </row>
    <row r="60972" spans="1:53">
      <c r="A60972" s="83" t="s">
        <v>70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50</v>
      </c>
      <c r="G60972" s="87" t="s">
        <v>451</v>
      </c>
      <c r="H60972" s="92">
        <v>1496</v>
      </c>
      <c r="I60972" s="92">
        <v>1380</v>
      </c>
      <c r="J60972" s="92">
        <v>908</v>
      </c>
      <c r="K60972" s="92">
        <v>-472</v>
      </c>
      <c r="O60972" s="92">
        <v>1380</v>
      </c>
      <c r="P60972" s="92">
        <v>908</v>
      </c>
      <c r="Q60972" s="92">
        <v>-472</v>
      </c>
      <c r="S60972" s="92">
        <v>240</v>
      </c>
      <c r="V60972" s="92">
        <v>310</v>
      </c>
      <c r="W60972" s="92">
        <v>148</v>
      </c>
      <c r="X60972" s="92">
        <v>210</v>
      </c>
      <c r="AK60972" s="92">
        <v>240</v>
      </c>
      <c r="AN60972" s="92">
        <v>310</v>
      </c>
      <c r="AO60972" s="92">
        <v>148</v>
      </c>
      <c r="AP60972" s="92">
        <v>210</v>
      </c>
      <c r="AS60972" s="92">
        <v>-681</v>
      </c>
      <c r="AT60972" s="92">
        <v>-107</v>
      </c>
      <c r="AU60972" s="92">
        <v>-251</v>
      </c>
      <c r="AV60972" s="92">
        <v>-68</v>
      </c>
      <c r="AW60972" s="92">
        <v>220</v>
      </c>
      <c r="AX60972" s="92">
        <v>286</v>
      </c>
      <c r="AY60972" s="92">
        <v>403</v>
      </c>
    </row>
    <row r="60973" spans="1:53">
      <c r="A60973" s="83" t="s">
        <v>70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50</v>
      </c>
      <c r="G60973" s="87" t="s">
        <v>451</v>
      </c>
      <c r="H60973" s="92">
        <v>1571</v>
      </c>
      <c r="I60973" s="92">
        <v>1455</v>
      </c>
      <c r="J60973" s="92">
        <v>985</v>
      </c>
      <c r="K60973" s="92">
        <v>-470</v>
      </c>
      <c r="O60973" s="92">
        <v>1455</v>
      </c>
      <c r="P60973" s="92">
        <v>985</v>
      </c>
      <c r="Q60973" s="92">
        <v>-470</v>
      </c>
      <c r="S60973" s="92">
        <v>368</v>
      </c>
      <c r="V60973" s="92">
        <v>322</v>
      </c>
      <c r="W60973" s="92">
        <v>165</v>
      </c>
      <c r="X60973" s="92">
        <v>130</v>
      </c>
      <c r="AK60973" s="92">
        <v>368</v>
      </c>
      <c r="AN60973" s="92">
        <v>322</v>
      </c>
      <c r="AO60973" s="92">
        <v>165</v>
      </c>
      <c r="AP60973" s="92">
        <v>130</v>
      </c>
      <c r="AS60973" s="92">
        <v>-678</v>
      </c>
      <c r="AT60973" s="92">
        <v>-133</v>
      </c>
      <c r="AU60973" s="92">
        <v>-251</v>
      </c>
      <c r="AV60973" s="92">
        <v>-60</v>
      </c>
      <c r="AW60973" s="92">
        <v>179</v>
      </c>
      <c r="AX60973" s="92">
        <v>325</v>
      </c>
      <c r="AY60973" s="92">
        <v>441</v>
      </c>
    </row>
    <row r="60974" spans="1:53">
      <c r="A60974" s="83" t="s">
        <v>70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50</v>
      </c>
      <c r="G60974" s="87" t="s">
        <v>451</v>
      </c>
      <c r="H60974" s="92">
        <v>1673</v>
      </c>
      <c r="I60974" s="92">
        <v>1521</v>
      </c>
      <c r="J60974" s="92">
        <v>1055</v>
      </c>
      <c r="K60974" s="92">
        <v>-466</v>
      </c>
      <c r="O60974" s="92">
        <v>1521</v>
      </c>
      <c r="P60974" s="92">
        <v>1055</v>
      </c>
      <c r="Q60974" s="92">
        <v>-466</v>
      </c>
      <c r="S60974" s="92">
        <v>390</v>
      </c>
      <c r="V60974" s="92">
        <v>351</v>
      </c>
      <c r="W60974" s="92">
        <v>226</v>
      </c>
      <c r="X60974" s="92">
        <v>88</v>
      </c>
      <c r="AK60974" s="92">
        <v>390</v>
      </c>
      <c r="AN60974" s="92">
        <v>351</v>
      </c>
      <c r="AO60974" s="92">
        <v>226</v>
      </c>
      <c r="AP60974" s="92">
        <v>88</v>
      </c>
      <c r="AS60974" s="92">
        <v>-613</v>
      </c>
      <c r="AT60974" s="92">
        <v>-168</v>
      </c>
      <c r="AU60974" s="92">
        <v>-251</v>
      </c>
      <c r="AV60974" s="92">
        <v>-51</v>
      </c>
      <c r="AW60974" s="92">
        <v>62</v>
      </c>
      <c r="AX60974" s="92">
        <v>389</v>
      </c>
      <c r="AY60974" s="92">
        <v>488</v>
      </c>
    </row>
    <row r="60975" spans="1:53">
      <c r="A60975" s="83" t="s">
        <v>70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50</v>
      </c>
      <c r="G60975" s="87" t="s">
        <v>451</v>
      </c>
      <c r="H60975" s="92">
        <v>1747</v>
      </c>
      <c r="I60975" s="92">
        <v>1447</v>
      </c>
      <c r="J60975" s="92">
        <v>1197</v>
      </c>
      <c r="K60975" s="92">
        <v>-250</v>
      </c>
      <c r="O60975" s="92">
        <v>1447</v>
      </c>
      <c r="P60975" s="92">
        <v>1197</v>
      </c>
      <c r="Q60975" s="92">
        <v>-250</v>
      </c>
      <c r="S60975" s="92">
        <v>528</v>
      </c>
      <c r="V60975" s="92">
        <v>401</v>
      </c>
      <c r="W60975" s="92">
        <v>219</v>
      </c>
      <c r="X60975" s="92">
        <v>49</v>
      </c>
      <c r="AK60975" s="92">
        <v>528</v>
      </c>
      <c r="AN60975" s="92">
        <v>401</v>
      </c>
      <c r="AO60975" s="92">
        <v>219</v>
      </c>
      <c r="AP60975" s="92">
        <v>49</v>
      </c>
      <c r="AS60975" s="92">
        <v>-558</v>
      </c>
      <c r="AT60975" s="92">
        <v>-159</v>
      </c>
      <c r="AU60975" s="92">
        <v>-256</v>
      </c>
      <c r="AV60975" s="92">
        <v>-32</v>
      </c>
      <c r="AW60975" s="92">
        <v>41</v>
      </c>
      <c r="AX60975" s="92">
        <v>458</v>
      </c>
      <c r="AY60975" s="92">
        <v>553</v>
      </c>
    </row>
    <row r="60976" spans="1:53">
      <c r="A60976" s="83" t="s">
        <v>70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50</v>
      </c>
      <c r="G60976" s="87" t="s">
        <v>451</v>
      </c>
      <c r="H60976" s="92">
        <v>1805</v>
      </c>
      <c r="I60976" s="92">
        <v>1513</v>
      </c>
      <c r="J60976" s="92">
        <v>1358</v>
      </c>
      <c r="K60976" s="92">
        <v>-155</v>
      </c>
      <c r="O60976" s="92">
        <v>1513</v>
      </c>
      <c r="P60976" s="92">
        <v>1358</v>
      </c>
      <c r="Q60976" s="92">
        <v>-155</v>
      </c>
      <c r="S60976" s="92">
        <v>629</v>
      </c>
      <c r="V60976" s="92">
        <v>489</v>
      </c>
      <c r="W60976" s="92">
        <v>225</v>
      </c>
      <c r="X60976" s="92">
        <v>15</v>
      </c>
      <c r="AK60976" s="92">
        <v>629</v>
      </c>
      <c r="AN60976" s="92">
        <v>489</v>
      </c>
      <c r="AO60976" s="92">
        <v>225</v>
      </c>
      <c r="AP60976" s="92">
        <v>15</v>
      </c>
      <c r="AS60976" s="92">
        <v>-550</v>
      </c>
      <c r="AT60976" s="92">
        <v>-110</v>
      </c>
      <c r="AU60976" s="92">
        <v>-491</v>
      </c>
      <c r="AV60976" s="92">
        <v>-28</v>
      </c>
      <c r="AW60976" s="92">
        <v>119</v>
      </c>
      <c r="AX60976" s="92">
        <v>616</v>
      </c>
      <c r="AY60976" s="92">
        <v>541</v>
      </c>
    </row>
    <row r="60977" spans="1:53">
      <c r="A60977" s="83" t="s">
        <v>70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50</v>
      </c>
      <c r="G60977" s="87" t="s">
        <v>451</v>
      </c>
      <c r="H60977" s="92">
        <v>1641</v>
      </c>
      <c r="I60977" s="92">
        <v>1562</v>
      </c>
      <c r="J60977" s="92">
        <v>1452</v>
      </c>
      <c r="K60977" s="92">
        <v>-110</v>
      </c>
      <c r="O60977" s="92">
        <v>1562</v>
      </c>
      <c r="P60977" s="92">
        <v>1452</v>
      </c>
      <c r="Q60977" s="92">
        <v>-110</v>
      </c>
      <c r="S60977" s="92">
        <v>657</v>
      </c>
      <c r="V60977" s="92">
        <v>562</v>
      </c>
      <c r="W60977" s="92">
        <v>223</v>
      </c>
      <c r="X60977" s="92">
        <v>10</v>
      </c>
      <c r="AK60977" s="92">
        <v>657</v>
      </c>
      <c r="AN60977" s="92">
        <v>562</v>
      </c>
      <c r="AO60977" s="92">
        <v>223</v>
      </c>
      <c r="AP60977" s="92">
        <v>10</v>
      </c>
      <c r="AS60977" s="92">
        <v>-569</v>
      </c>
      <c r="AT60977" s="92">
        <v>-75</v>
      </c>
      <c r="AU60977" s="92">
        <v>-567</v>
      </c>
      <c r="AV60977" s="92">
        <v>-24</v>
      </c>
      <c r="AW60977" s="92">
        <v>130</v>
      </c>
      <c r="AX60977" s="92">
        <v>696</v>
      </c>
      <c r="AY60977" s="92">
        <v>523</v>
      </c>
    </row>
    <row r="60978" spans="1:53">
      <c r="A60978" s="83" t="s">
        <v>70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50</v>
      </c>
      <c r="G60978" s="87" t="s">
        <v>451</v>
      </c>
      <c r="H60978" s="92">
        <v>1660</v>
      </c>
      <c r="I60978" s="92">
        <v>1599</v>
      </c>
      <c r="J60978" s="92">
        <v>1694</v>
      </c>
      <c r="K60978" s="92">
        <v>95</v>
      </c>
      <c r="O60978" s="92">
        <v>1599</v>
      </c>
      <c r="P60978" s="92">
        <v>1694</v>
      </c>
      <c r="Q60978" s="92">
        <v>95</v>
      </c>
      <c r="S60978" s="92">
        <v>690</v>
      </c>
      <c r="V60978" s="92">
        <v>769</v>
      </c>
      <c r="W60978" s="92">
        <v>222</v>
      </c>
      <c r="X60978" s="92">
        <v>13</v>
      </c>
      <c r="AK60978" s="92">
        <v>690</v>
      </c>
      <c r="AN60978" s="92">
        <v>769</v>
      </c>
      <c r="AO60978" s="92">
        <v>222</v>
      </c>
      <c r="AP60978" s="92">
        <v>13</v>
      </c>
      <c r="AS60978" s="92">
        <v>-437</v>
      </c>
      <c r="AT60978" s="92">
        <v>-35</v>
      </c>
      <c r="AU60978" s="92">
        <v>-567</v>
      </c>
      <c r="AV60978" s="92">
        <v>-14</v>
      </c>
      <c r="AW60978" s="92">
        <v>34</v>
      </c>
      <c r="AX60978" s="92">
        <v>697</v>
      </c>
      <c r="AY60978" s="92">
        <v>630</v>
      </c>
    </row>
    <row r="60979" spans="1:53">
      <c r="A60979" s="83" t="s">
        <v>70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50</v>
      </c>
      <c r="G60979" s="87" t="s">
        <v>451</v>
      </c>
      <c r="H60979" s="92">
        <v>1676</v>
      </c>
      <c r="I60979" s="92">
        <v>1611</v>
      </c>
      <c r="J60979" s="92">
        <v>1813</v>
      </c>
      <c r="K60979" s="92">
        <v>202</v>
      </c>
      <c r="O60979" s="92">
        <v>1611</v>
      </c>
      <c r="P60979" s="92">
        <v>1813</v>
      </c>
      <c r="Q60979" s="92">
        <v>202</v>
      </c>
      <c r="S60979" s="92">
        <v>714</v>
      </c>
      <c r="V60979" s="92">
        <v>915</v>
      </c>
      <c r="W60979" s="92">
        <v>174</v>
      </c>
      <c r="X60979" s="92">
        <v>10</v>
      </c>
      <c r="AK60979" s="92">
        <v>714</v>
      </c>
      <c r="AN60979" s="92">
        <v>915</v>
      </c>
      <c r="AO60979" s="92">
        <v>174</v>
      </c>
      <c r="AP60979" s="92">
        <v>10</v>
      </c>
      <c r="AS60979" s="92">
        <v>-310</v>
      </c>
      <c r="AT60979" s="92">
        <v>-42</v>
      </c>
      <c r="AU60979" s="92">
        <v>-568</v>
      </c>
      <c r="AV60979" s="92">
        <v>-11</v>
      </c>
      <c r="AW60979" s="92">
        <v>14</v>
      </c>
      <c r="AX60979" s="92">
        <v>670</v>
      </c>
      <c r="AY60979" s="92">
        <v>653</v>
      </c>
    </row>
    <row r="60980" spans="1:53">
      <c r="A60980" s="83" t="s">
        <v>70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50</v>
      </c>
      <c r="G60980" s="87" t="s">
        <v>451</v>
      </c>
      <c r="H60980" s="92">
        <v>1663</v>
      </c>
      <c r="I60980" s="92">
        <v>1591</v>
      </c>
      <c r="J60980" s="92">
        <v>2100</v>
      </c>
      <c r="K60980" s="92">
        <v>509</v>
      </c>
      <c r="O60980" s="92">
        <v>1591</v>
      </c>
      <c r="P60980" s="92">
        <v>2100</v>
      </c>
      <c r="Q60980" s="92">
        <v>509</v>
      </c>
      <c r="S60980" s="92">
        <v>770</v>
      </c>
      <c r="V60980" s="92">
        <v>1198</v>
      </c>
      <c r="W60980" s="92">
        <v>122</v>
      </c>
      <c r="X60980" s="92">
        <v>10</v>
      </c>
      <c r="AK60980" s="92">
        <v>770</v>
      </c>
      <c r="AN60980" s="92">
        <v>1198</v>
      </c>
      <c r="AO60980" s="92">
        <v>122</v>
      </c>
      <c r="AP60980" s="92">
        <v>10</v>
      </c>
      <c r="AS60980" s="92">
        <v>-188</v>
      </c>
      <c r="AT60980" s="92">
        <v>136</v>
      </c>
      <c r="AU60980" s="92">
        <v>-568</v>
      </c>
      <c r="AV60980" s="92">
        <v>-3</v>
      </c>
      <c r="AW60980" s="92">
        <v>9</v>
      </c>
      <c r="AX60980" s="92">
        <v>663</v>
      </c>
      <c r="AY60980" s="92">
        <v>629</v>
      </c>
    </row>
    <row r="60981" spans="1:53">
      <c r="A60981" s="83" t="s">
        <v>70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50</v>
      </c>
      <c r="G60981" s="87" t="s">
        <v>451</v>
      </c>
      <c r="H60981" s="92">
        <v>1595</v>
      </c>
      <c r="I60981" s="92">
        <v>1525</v>
      </c>
      <c r="J60981" s="92">
        <v>2216</v>
      </c>
      <c r="K60981" s="92">
        <v>691</v>
      </c>
      <c r="O60981" s="92">
        <v>1525</v>
      </c>
      <c r="P60981" s="92">
        <v>2216</v>
      </c>
      <c r="Q60981" s="92">
        <v>691</v>
      </c>
      <c r="S60981" s="92">
        <v>829</v>
      </c>
      <c r="V60981" s="92">
        <v>1298</v>
      </c>
      <c r="W60981" s="92">
        <v>89</v>
      </c>
      <c r="X60981" s="92">
        <v>0</v>
      </c>
      <c r="AK60981" s="92">
        <v>829</v>
      </c>
      <c r="AN60981" s="92">
        <v>1298</v>
      </c>
      <c r="AO60981" s="92">
        <v>89</v>
      </c>
      <c r="AP60981" s="92">
        <v>0</v>
      </c>
      <c r="AS60981" s="92">
        <v>-275</v>
      </c>
      <c r="AT60981" s="92">
        <v>300</v>
      </c>
      <c r="AU60981" s="92">
        <v>-567</v>
      </c>
      <c r="AV60981" s="92">
        <v>-13</v>
      </c>
      <c r="AW60981" s="92">
        <v>156</v>
      </c>
      <c r="AX60981" s="92">
        <v>684</v>
      </c>
      <c r="AY60981" s="92">
        <v>476</v>
      </c>
    </row>
    <row r="60982" spans="1:53">
      <c r="A60982" s="83" t="s">
        <v>70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50</v>
      </c>
      <c r="G60982" s="87" t="s">
        <v>451</v>
      </c>
      <c r="H60982" s="92">
        <v>1499</v>
      </c>
      <c r="I60982" s="92">
        <v>1426</v>
      </c>
      <c r="J60982" s="92">
        <v>2113</v>
      </c>
      <c r="K60982" s="92">
        <v>687</v>
      </c>
      <c r="O60982" s="92">
        <v>1426</v>
      </c>
      <c r="P60982" s="92">
        <v>2113</v>
      </c>
      <c r="Q60982" s="92">
        <v>687</v>
      </c>
      <c r="S60982" s="92">
        <v>730</v>
      </c>
      <c r="V60982" s="92">
        <v>1285</v>
      </c>
      <c r="W60982" s="92">
        <v>90</v>
      </c>
      <c r="X60982" s="92">
        <v>8</v>
      </c>
      <c r="AK60982" s="92">
        <v>730</v>
      </c>
      <c r="AN60982" s="92">
        <v>1285</v>
      </c>
      <c r="AO60982" s="92">
        <v>90</v>
      </c>
      <c r="AP60982" s="92">
        <v>8</v>
      </c>
      <c r="AS60982" s="92">
        <v>-432</v>
      </c>
      <c r="AT60982" s="92">
        <v>382</v>
      </c>
      <c r="AU60982" s="92">
        <v>-565</v>
      </c>
      <c r="AV60982" s="92">
        <v>-3</v>
      </c>
      <c r="AW60982" s="92">
        <v>409</v>
      </c>
      <c r="AX60982" s="92">
        <v>597</v>
      </c>
      <c r="AY60982" s="92">
        <v>370</v>
      </c>
    </row>
    <row r="60983" spans="1:53">
      <c r="A60983" s="83" t="s">
        <v>70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50</v>
      </c>
      <c r="G60983" s="87" t="s">
        <v>451</v>
      </c>
      <c r="H60983" s="92">
        <v>1388</v>
      </c>
      <c r="I60983" s="92">
        <v>1313</v>
      </c>
      <c r="J60983" s="92">
        <v>1832</v>
      </c>
      <c r="K60983" s="92">
        <v>519</v>
      </c>
      <c r="O60983" s="92">
        <v>1313</v>
      </c>
      <c r="P60983" s="92">
        <v>1832</v>
      </c>
      <c r="Q60983" s="92">
        <v>519</v>
      </c>
      <c r="S60983" s="92">
        <v>478</v>
      </c>
      <c r="V60983" s="92">
        <v>1252</v>
      </c>
      <c r="W60983" s="92">
        <v>86</v>
      </c>
      <c r="X60983" s="92">
        <v>16</v>
      </c>
      <c r="AK60983" s="92">
        <v>478</v>
      </c>
      <c r="AN60983" s="92">
        <v>1252</v>
      </c>
      <c r="AO60983" s="92">
        <v>86</v>
      </c>
      <c r="AP60983" s="92">
        <v>16</v>
      </c>
      <c r="AS60983" s="92">
        <v>-496</v>
      </c>
      <c r="AT60983" s="92">
        <v>382</v>
      </c>
      <c r="AU60983" s="92">
        <v>-438</v>
      </c>
      <c r="AV60983" s="92">
        <v>-2</v>
      </c>
      <c r="AW60983" s="92">
        <v>446</v>
      </c>
      <c r="AX60983" s="92">
        <v>430</v>
      </c>
      <c r="AY60983" s="92">
        <v>337</v>
      </c>
    </row>
    <row r="60984" spans="1:53">
      <c r="A60984" s="83" t="s">
        <v>70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50</v>
      </c>
      <c r="G60984" s="87" t="s">
        <v>451</v>
      </c>
      <c r="H60984" s="92">
        <v>1370</v>
      </c>
      <c r="I60984" s="92">
        <v>1384</v>
      </c>
      <c r="J60984" s="92">
        <v>1450</v>
      </c>
      <c r="K60984" s="92">
        <v>66</v>
      </c>
      <c r="O60984" s="92">
        <v>1384</v>
      </c>
      <c r="P60984" s="92">
        <v>1450</v>
      </c>
      <c r="Q60984" s="92">
        <v>66</v>
      </c>
      <c r="S60984" s="92">
        <v>312</v>
      </c>
      <c r="V60984" s="92">
        <v>1109</v>
      </c>
      <c r="W60984" s="92">
        <v>28</v>
      </c>
      <c r="X60984" s="92">
        <v>1</v>
      </c>
      <c r="AK60984" s="92">
        <v>312</v>
      </c>
      <c r="AN60984" s="92">
        <v>1109</v>
      </c>
      <c r="AO60984" s="92">
        <v>28</v>
      </c>
      <c r="AP60984" s="92">
        <v>1</v>
      </c>
      <c r="AS60984" s="92">
        <v>-559</v>
      </c>
      <c r="AT60984" s="92">
        <v>288</v>
      </c>
      <c r="AU60984" s="92">
        <v>-357</v>
      </c>
      <c r="AV60984" s="92">
        <v>-21</v>
      </c>
      <c r="AW60984" s="92">
        <v>331</v>
      </c>
      <c r="AX60984" s="92">
        <v>269</v>
      </c>
      <c r="AY60984" s="92">
        <v>261</v>
      </c>
    </row>
    <row r="60985" spans="1:53">
      <c r="A60985" s="83" t="s">
        <v>70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50</v>
      </c>
      <c r="G60985" s="87" t="s">
        <v>451</v>
      </c>
      <c r="H60985" s="92">
        <v>1290</v>
      </c>
      <c r="I60985" s="92">
        <v>1318</v>
      </c>
      <c r="J60985" s="92">
        <v>1302</v>
      </c>
      <c r="K60985" s="92">
        <v>-16</v>
      </c>
      <c r="O60985" s="92">
        <v>1318</v>
      </c>
      <c r="P60985" s="92">
        <v>1302</v>
      </c>
      <c r="Q60985" s="92">
        <v>-16</v>
      </c>
      <c r="S60985" s="92">
        <v>290</v>
      </c>
      <c r="V60985" s="92">
        <v>994</v>
      </c>
      <c r="W60985" s="92">
        <v>18</v>
      </c>
      <c r="X60985" s="92">
        <v>0</v>
      </c>
      <c r="AK60985" s="92">
        <v>290</v>
      </c>
      <c r="AN60985" s="92">
        <v>994</v>
      </c>
      <c r="AO60985" s="92">
        <v>18</v>
      </c>
      <c r="AP60985" s="92">
        <v>0</v>
      </c>
      <c r="AS60985" s="92">
        <v>-578</v>
      </c>
      <c r="AT60985" s="92">
        <v>292</v>
      </c>
      <c r="AU60985" s="92">
        <v>-290</v>
      </c>
      <c r="AV60985" s="92">
        <v>-16</v>
      </c>
      <c r="AW60985" s="92">
        <v>333</v>
      </c>
      <c r="AX60985" s="92">
        <v>211</v>
      </c>
      <c r="AY60985" s="92">
        <v>193</v>
      </c>
    </row>
    <row r="60986" spans="1:53">
      <c r="A60986" s="83" t="s">
        <v>70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50</v>
      </c>
      <c r="G60986" s="87" t="s">
        <v>451</v>
      </c>
      <c r="H60986" s="92">
        <v>1240</v>
      </c>
      <c r="I60986" s="92">
        <v>1288</v>
      </c>
      <c r="J60986" s="92">
        <v>1080</v>
      </c>
      <c r="K60986" s="92">
        <v>-208</v>
      </c>
      <c r="O60986" s="92">
        <v>1288</v>
      </c>
      <c r="P60986" s="92">
        <v>1080</v>
      </c>
      <c r="Q60986" s="92">
        <v>-208</v>
      </c>
      <c r="S60986" s="92">
        <v>268</v>
      </c>
      <c r="V60986" s="92">
        <v>802</v>
      </c>
      <c r="W60986" s="92">
        <v>10</v>
      </c>
      <c r="X60986" s="92">
        <v>0</v>
      </c>
      <c r="AK60986" s="92">
        <v>268</v>
      </c>
      <c r="AN60986" s="92">
        <v>802</v>
      </c>
      <c r="AO60986" s="92">
        <v>10</v>
      </c>
      <c r="AP60986" s="92">
        <v>0</v>
      </c>
      <c r="AS60986" s="92">
        <v>-576</v>
      </c>
      <c r="AT60986" s="92">
        <v>265</v>
      </c>
      <c r="AU60986" s="92">
        <v>-289</v>
      </c>
      <c r="AV60986" s="92">
        <v>-15</v>
      </c>
      <c r="AW60986" s="92">
        <v>311</v>
      </c>
      <c r="AX60986" s="92">
        <v>121</v>
      </c>
      <c r="AY60986" s="92">
        <v>166</v>
      </c>
      <c r="AZ60986" s="92">
        <v>119</v>
      </c>
      <c r="BA60986" s="92">
        <v>-310</v>
      </c>
    </row>
    <row r="60987" spans="1:53">
      <c r="A60987" s="83" t="s">
        <v>70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50</v>
      </c>
      <c r="G60987" s="87" t="s">
        <v>451</v>
      </c>
      <c r="H60987" s="92">
        <v>1212</v>
      </c>
      <c r="I60987" s="92">
        <v>1241</v>
      </c>
      <c r="J60987" s="92">
        <v>909</v>
      </c>
      <c r="K60987" s="92">
        <v>-332</v>
      </c>
      <c r="O60987" s="92">
        <v>1241</v>
      </c>
      <c r="P60987" s="92">
        <v>909</v>
      </c>
      <c r="Q60987" s="92">
        <v>-332</v>
      </c>
      <c r="S60987" s="92">
        <v>259</v>
      </c>
      <c r="V60987" s="92">
        <v>649</v>
      </c>
      <c r="W60987" s="92">
        <v>0</v>
      </c>
      <c r="X60987" s="92">
        <v>1</v>
      </c>
      <c r="AK60987" s="92">
        <v>259</v>
      </c>
      <c r="AN60987" s="92">
        <v>649</v>
      </c>
      <c r="AO60987" s="92">
        <v>0</v>
      </c>
      <c r="AP60987" s="92">
        <v>1</v>
      </c>
      <c r="AS60987" s="92">
        <v>-670</v>
      </c>
      <c r="AT60987" s="92">
        <v>234</v>
      </c>
      <c r="AU60987" s="92">
        <v>-186</v>
      </c>
      <c r="AV60987" s="92">
        <v>-17</v>
      </c>
      <c r="AW60987" s="92">
        <v>374</v>
      </c>
      <c r="AX60987" s="92">
        <v>20</v>
      </c>
      <c r="AY60987" s="92">
        <v>127</v>
      </c>
      <c r="AZ60987" s="92">
        <v>111</v>
      </c>
      <c r="BA60987" s="92">
        <v>-325</v>
      </c>
    </row>
    <row r="60988" spans="1:53">
      <c r="A60988" s="83" t="s">
        <v>70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50</v>
      </c>
      <c r="G60988" s="87" t="s">
        <v>451</v>
      </c>
      <c r="H60988" s="92">
        <v>1158</v>
      </c>
      <c r="I60988" s="92">
        <v>1194</v>
      </c>
      <c r="J60988" s="92">
        <v>778</v>
      </c>
      <c r="K60988" s="92">
        <v>-416</v>
      </c>
      <c r="O60988" s="92">
        <v>1194</v>
      </c>
      <c r="P60988" s="92">
        <v>778</v>
      </c>
      <c r="Q60988" s="92">
        <v>-416</v>
      </c>
      <c r="S60988" s="92">
        <v>262</v>
      </c>
      <c r="V60988" s="92">
        <v>516</v>
      </c>
      <c r="W60988" s="92">
        <v>0</v>
      </c>
      <c r="X60988" s="92">
        <v>0</v>
      </c>
      <c r="AK60988" s="92">
        <v>262</v>
      </c>
      <c r="AN60988" s="92">
        <v>516</v>
      </c>
      <c r="AO60988" s="92">
        <v>0</v>
      </c>
      <c r="AP60988" s="92">
        <v>0</v>
      </c>
      <c r="AS60988" s="92">
        <v>-655</v>
      </c>
      <c r="AT60988" s="92">
        <v>207</v>
      </c>
      <c r="AU60988" s="92">
        <v>-182</v>
      </c>
      <c r="AV60988" s="92">
        <v>-20</v>
      </c>
      <c r="AW60988" s="92">
        <v>327</v>
      </c>
      <c r="AX60988" s="92">
        <v>-36</v>
      </c>
      <c r="AY60988" s="92">
        <v>155</v>
      </c>
      <c r="AZ60988" s="92">
        <v>116</v>
      </c>
      <c r="BA60988" s="92">
        <v>-328</v>
      </c>
    </row>
    <row r="60989" spans="1:53">
      <c r="A60989" s="83" t="s">
        <v>70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50</v>
      </c>
      <c r="G60989" s="87" t="s">
        <v>451</v>
      </c>
      <c r="H60989" s="92">
        <v>1140</v>
      </c>
      <c r="I60989" s="92">
        <v>1172</v>
      </c>
      <c r="J60989" s="92">
        <v>679</v>
      </c>
      <c r="K60989" s="92">
        <v>-493</v>
      </c>
      <c r="O60989" s="92">
        <v>1172</v>
      </c>
      <c r="P60989" s="92">
        <v>679</v>
      </c>
      <c r="Q60989" s="92">
        <v>-493</v>
      </c>
      <c r="S60989" s="92">
        <v>251</v>
      </c>
      <c r="V60989" s="92">
        <v>429</v>
      </c>
      <c r="W60989" s="92">
        <v>0</v>
      </c>
      <c r="X60989" s="92">
        <v>-1</v>
      </c>
      <c r="AK60989" s="92">
        <v>251</v>
      </c>
      <c r="AN60989" s="92">
        <v>429</v>
      </c>
      <c r="AO60989" s="92">
        <v>0</v>
      </c>
      <c r="AP60989" s="92">
        <v>-1</v>
      </c>
      <c r="AS60989" s="92">
        <v>-663</v>
      </c>
      <c r="AT60989" s="92">
        <v>187</v>
      </c>
      <c r="AU60989" s="92">
        <v>-177</v>
      </c>
      <c r="AV60989" s="92">
        <v>-17</v>
      </c>
      <c r="AW60989" s="92">
        <v>288</v>
      </c>
      <c r="AX60989" s="92">
        <v>-61</v>
      </c>
      <c r="AY60989" s="92">
        <v>165</v>
      </c>
      <c r="AZ60989" s="92">
        <v>112</v>
      </c>
      <c r="BA60989" s="92">
        <v>-327</v>
      </c>
    </row>
    <row r="60990" spans="1:53">
      <c r="A60990" s="83" t="s">
        <v>70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50</v>
      </c>
      <c r="G60990" s="87" t="s">
        <v>451</v>
      </c>
      <c r="H60990" s="92">
        <v>1123</v>
      </c>
      <c r="I60990" s="92">
        <v>1159</v>
      </c>
      <c r="J60990" s="92">
        <v>768</v>
      </c>
      <c r="K60990" s="92">
        <v>-391</v>
      </c>
      <c r="O60990" s="92">
        <v>1159</v>
      </c>
      <c r="P60990" s="92">
        <v>768</v>
      </c>
      <c r="Q60990" s="92">
        <v>-391</v>
      </c>
      <c r="S60990" s="92">
        <v>251</v>
      </c>
      <c r="V60990" s="92">
        <v>517</v>
      </c>
      <c r="W60990" s="92">
        <v>0</v>
      </c>
      <c r="X60990" s="92">
        <v>0</v>
      </c>
      <c r="AK60990" s="92">
        <v>251</v>
      </c>
      <c r="AN60990" s="92">
        <v>517</v>
      </c>
      <c r="AO60990" s="92">
        <v>0</v>
      </c>
      <c r="AP60990" s="92">
        <v>0</v>
      </c>
      <c r="AS60990" s="92">
        <v>-651</v>
      </c>
      <c r="AT60990" s="92">
        <v>220</v>
      </c>
      <c r="AU60990" s="92">
        <v>-175</v>
      </c>
      <c r="AV60990" s="92">
        <v>-21</v>
      </c>
      <c r="AW60990" s="92">
        <v>315</v>
      </c>
      <c r="AX60990" s="92">
        <v>-42</v>
      </c>
      <c r="AY60990" s="92">
        <v>160</v>
      </c>
      <c r="AZ60990" s="92">
        <v>116</v>
      </c>
      <c r="BA60990" s="92">
        <v>-313</v>
      </c>
    </row>
    <row r="60991" spans="1:53">
      <c r="A60991" s="83" t="s">
        <v>70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50</v>
      </c>
      <c r="G60991" s="87" t="s">
        <v>451</v>
      </c>
      <c r="H60991" s="92">
        <v>1116</v>
      </c>
      <c r="I60991" s="92">
        <v>1149</v>
      </c>
      <c r="J60991" s="92">
        <v>891</v>
      </c>
      <c r="K60991" s="92">
        <v>-258</v>
      </c>
      <c r="O60991" s="92">
        <v>1149</v>
      </c>
      <c r="P60991" s="92">
        <v>891</v>
      </c>
      <c r="Q60991" s="92">
        <v>-258</v>
      </c>
      <c r="S60991" s="92">
        <v>271</v>
      </c>
      <c r="V60991" s="92">
        <v>605</v>
      </c>
      <c r="W60991" s="92">
        <v>1</v>
      </c>
      <c r="X60991" s="92">
        <v>14</v>
      </c>
      <c r="AK60991" s="92">
        <v>271</v>
      </c>
      <c r="AN60991" s="92">
        <v>605</v>
      </c>
      <c r="AO60991" s="92">
        <v>1</v>
      </c>
      <c r="AP60991" s="92">
        <v>14</v>
      </c>
      <c r="AS60991" s="92">
        <v>-714</v>
      </c>
      <c r="AT60991" s="92">
        <v>270</v>
      </c>
      <c r="AU60991" s="92">
        <v>-186</v>
      </c>
      <c r="AV60991" s="92">
        <v>-23</v>
      </c>
      <c r="AW60991" s="92">
        <v>404</v>
      </c>
      <c r="AX60991" s="92">
        <v>20</v>
      </c>
      <c r="AY60991" s="92">
        <v>129</v>
      </c>
      <c r="AZ60991" s="92">
        <v>128</v>
      </c>
      <c r="BA60991" s="92">
        <v>-286</v>
      </c>
    </row>
    <row r="60992" spans="1:53">
      <c r="A60992" s="83" t="s">
        <v>70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50</v>
      </c>
      <c r="G60992" s="87" t="s">
        <v>451</v>
      </c>
      <c r="H60992" s="92">
        <v>1080</v>
      </c>
      <c r="I60992" s="92">
        <v>1107</v>
      </c>
      <c r="J60992" s="92">
        <v>849</v>
      </c>
      <c r="K60992" s="92">
        <v>-258</v>
      </c>
      <c r="O60992" s="92">
        <v>1107</v>
      </c>
      <c r="P60992" s="92">
        <v>849</v>
      </c>
      <c r="Q60992" s="92">
        <v>-258</v>
      </c>
      <c r="S60992" s="92">
        <v>258</v>
      </c>
      <c r="V60992" s="92">
        <v>511</v>
      </c>
      <c r="W60992" s="92">
        <v>25</v>
      </c>
      <c r="X60992" s="92">
        <v>55</v>
      </c>
      <c r="AK60992" s="92">
        <v>258</v>
      </c>
      <c r="AN60992" s="92">
        <v>511</v>
      </c>
      <c r="AO60992" s="92">
        <v>25</v>
      </c>
      <c r="AP60992" s="92">
        <v>55</v>
      </c>
      <c r="AS60992" s="92">
        <v>-784</v>
      </c>
      <c r="AT60992" s="92">
        <v>163</v>
      </c>
      <c r="AU60992" s="92">
        <v>-166</v>
      </c>
      <c r="AV60992" s="92">
        <v>-35</v>
      </c>
      <c r="AW60992" s="92">
        <v>432</v>
      </c>
      <c r="AX60992" s="92">
        <v>197</v>
      </c>
      <c r="AY60992" s="92">
        <v>177</v>
      </c>
      <c r="AZ60992" s="92">
        <v>99</v>
      </c>
      <c r="BA60992" s="92">
        <v>-341</v>
      </c>
    </row>
    <row r="60993" spans="1:53">
      <c r="A60993" s="83" t="s">
        <v>70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50</v>
      </c>
      <c r="G60993" s="87" t="s">
        <v>451</v>
      </c>
      <c r="H60993" s="92">
        <v>1106</v>
      </c>
      <c r="I60993" s="92">
        <v>1146</v>
      </c>
      <c r="J60993" s="92">
        <v>926</v>
      </c>
      <c r="K60993" s="92">
        <v>-220</v>
      </c>
      <c r="O60993" s="92">
        <v>1146</v>
      </c>
      <c r="P60993" s="92">
        <v>926</v>
      </c>
      <c r="Q60993" s="92">
        <v>-220</v>
      </c>
      <c r="S60993" s="92">
        <v>213</v>
      </c>
      <c r="V60993" s="92">
        <v>373</v>
      </c>
      <c r="W60993" s="92">
        <v>193</v>
      </c>
      <c r="X60993" s="92">
        <v>147</v>
      </c>
      <c r="AK60993" s="92">
        <v>213</v>
      </c>
      <c r="AN60993" s="92">
        <v>373</v>
      </c>
      <c r="AO60993" s="92">
        <v>193</v>
      </c>
      <c r="AP60993" s="92">
        <v>147</v>
      </c>
      <c r="AS60993" s="92">
        <v>-895</v>
      </c>
      <c r="AT60993" s="92">
        <v>47</v>
      </c>
      <c r="AU60993" s="92">
        <v>-125</v>
      </c>
      <c r="AV60993" s="92">
        <v>-54</v>
      </c>
      <c r="AW60993" s="92">
        <v>613</v>
      </c>
      <c r="AX60993" s="92">
        <v>231</v>
      </c>
      <c r="AY60993" s="92">
        <v>224</v>
      </c>
      <c r="AZ60993" s="92">
        <v>67</v>
      </c>
      <c r="BA60993" s="92">
        <v>-328</v>
      </c>
    </row>
    <row r="60994" spans="1:53">
      <c r="A60994" s="83" t="s">
        <v>70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50</v>
      </c>
      <c r="G60994" s="87" t="s">
        <v>451</v>
      </c>
      <c r="H60994" s="92">
        <v>1381</v>
      </c>
      <c r="I60994" s="92">
        <v>1217</v>
      </c>
      <c r="J60994" s="92">
        <v>747</v>
      </c>
      <c r="K60994" s="92">
        <v>-470</v>
      </c>
      <c r="O60994" s="92">
        <v>1217</v>
      </c>
      <c r="P60994" s="92">
        <v>747</v>
      </c>
      <c r="Q60994" s="92">
        <v>-470</v>
      </c>
      <c r="S60994" s="92">
        <v>201</v>
      </c>
      <c r="V60994" s="92">
        <v>186</v>
      </c>
      <c r="W60994" s="92">
        <v>154</v>
      </c>
      <c r="X60994" s="92">
        <v>206</v>
      </c>
      <c r="AK60994" s="92">
        <v>201</v>
      </c>
      <c r="AN60994" s="92">
        <v>186</v>
      </c>
      <c r="AO60994" s="92">
        <v>154</v>
      </c>
      <c r="AP60994" s="92">
        <v>206</v>
      </c>
      <c r="AS60994" s="92">
        <v>-962</v>
      </c>
      <c r="AT60994" s="92">
        <v>-144</v>
      </c>
      <c r="AU60994" s="92">
        <v>-133</v>
      </c>
      <c r="AV60994" s="92">
        <v>-64</v>
      </c>
      <c r="AW60994" s="92">
        <v>537</v>
      </c>
      <c r="AX60994" s="92">
        <v>272</v>
      </c>
      <c r="AY60994" s="92">
        <v>286</v>
      </c>
      <c r="AZ60994" s="92">
        <v>46</v>
      </c>
      <c r="BA60994" s="92">
        <v>-308</v>
      </c>
    </row>
    <row r="60995" spans="1:53">
      <c r="A60995" s="83" t="s">
        <v>70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50</v>
      </c>
      <c r="G60995" s="87" t="s">
        <v>451</v>
      </c>
      <c r="H60995" s="92">
        <v>1476</v>
      </c>
      <c r="I60995" s="92">
        <v>1287</v>
      </c>
      <c r="J60995" s="92">
        <v>900</v>
      </c>
      <c r="K60995" s="92">
        <v>-387</v>
      </c>
      <c r="O60995" s="92">
        <v>1287</v>
      </c>
      <c r="P60995" s="92">
        <v>900</v>
      </c>
      <c r="Q60995" s="92">
        <v>-387</v>
      </c>
      <c r="S60995" s="92">
        <v>325</v>
      </c>
      <c r="V60995" s="92">
        <v>202</v>
      </c>
      <c r="W60995" s="92">
        <v>218</v>
      </c>
      <c r="X60995" s="92">
        <v>155</v>
      </c>
      <c r="AK60995" s="92">
        <v>325</v>
      </c>
      <c r="AN60995" s="92">
        <v>202</v>
      </c>
      <c r="AO60995" s="92">
        <v>218</v>
      </c>
      <c r="AP60995" s="92">
        <v>155</v>
      </c>
      <c r="AS60995" s="92">
        <v>-986</v>
      </c>
      <c r="AT60995" s="92">
        <v>-175</v>
      </c>
      <c r="AU60995" s="92">
        <v>-181</v>
      </c>
      <c r="AV60995" s="92">
        <v>-55</v>
      </c>
      <c r="AW60995" s="92">
        <v>570</v>
      </c>
      <c r="AX60995" s="92">
        <v>370</v>
      </c>
      <c r="AY60995" s="92">
        <v>301</v>
      </c>
      <c r="AZ60995" s="92">
        <v>65</v>
      </c>
      <c r="BA60995" s="92">
        <v>-296</v>
      </c>
    </row>
    <row r="60996" spans="1:53">
      <c r="A60996" s="83" t="s">
        <v>70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50</v>
      </c>
      <c r="G60996" s="87" t="s">
        <v>451</v>
      </c>
      <c r="H60996" s="92">
        <v>1561</v>
      </c>
      <c r="I60996" s="92">
        <v>1368</v>
      </c>
      <c r="J60996" s="92">
        <v>864</v>
      </c>
      <c r="K60996" s="92">
        <v>-504</v>
      </c>
      <c r="O60996" s="92">
        <v>1368</v>
      </c>
      <c r="P60996" s="92">
        <v>864</v>
      </c>
      <c r="Q60996" s="92">
        <v>-504</v>
      </c>
      <c r="S60996" s="92">
        <v>377</v>
      </c>
      <c r="V60996" s="92">
        <v>210</v>
      </c>
      <c r="W60996" s="92">
        <v>137</v>
      </c>
      <c r="X60996" s="92">
        <v>140</v>
      </c>
      <c r="AK60996" s="92">
        <v>377</v>
      </c>
      <c r="AN60996" s="92">
        <v>210</v>
      </c>
      <c r="AO60996" s="92">
        <v>137</v>
      </c>
      <c r="AP60996" s="92">
        <v>140</v>
      </c>
      <c r="AS60996" s="92">
        <v>-991</v>
      </c>
      <c r="AT60996" s="92">
        <v>-258</v>
      </c>
      <c r="AU60996" s="92">
        <v>-252</v>
      </c>
      <c r="AV60996" s="92">
        <v>-57</v>
      </c>
      <c r="AW60996" s="92">
        <v>461</v>
      </c>
      <c r="AX60996" s="92">
        <v>502</v>
      </c>
      <c r="AY60996" s="92">
        <v>255</v>
      </c>
      <c r="AZ60996" s="92">
        <v>92</v>
      </c>
      <c r="BA60996" s="92">
        <v>-256</v>
      </c>
    </row>
    <row r="60997" spans="1:53">
      <c r="A60997" s="83" t="s">
        <v>70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50</v>
      </c>
      <c r="G60997" s="87" t="s">
        <v>451</v>
      </c>
      <c r="H60997" s="92">
        <v>1670</v>
      </c>
      <c r="I60997" s="92">
        <v>1470</v>
      </c>
      <c r="J60997" s="92">
        <v>1043</v>
      </c>
      <c r="K60997" s="92">
        <v>-427</v>
      </c>
      <c r="O60997" s="92">
        <v>1470</v>
      </c>
      <c r="P60997" s="92">
        <v>1043</v>
      </c>
      <c r="Q60997" s="92">
        <v>-427</v>
      </c>
      <c r="S60997" s="92">
        <v>392</v>
      </c>
      <c r="V60997" s="92">
        <v>395</v>
      </c>
      <c r="W60997" s="92">
        <v>139</v>
      </c>
      <c r="X60997" s="92">
        <v>117</v>
      </c>
      <c r="AK60997" s="92">
        <v>392</v>
      </c>
      <c r="AN60997" s="92">
        <v>395</v>
      </c>
      <c r="AO60997" s="92">
        <v>139</v>
      </c>
      <c r="AP60997" s="92">
        <v>117</v>
      </c>
      <c r="AS60997" s="92">
        <v>-1008</v>
      </c>
      <c r="AT60997" s="92">
        <v>-237</v>
      </c>
      <c r="AU60997" s="92">
        <v>-252</v>
      </c>
      <c r="AV60997" s="92">
        <v>-60</v>
      </c>
      <c r="AW60997" s="92">
        <v>449</v>
      </c>
      <c r="AX60997" s="92">
        <v>587</v>
      </c>
      <c r="AY60997" s="92">
        <v>270</v>
      </c>
      <c r="AZ60997" s="92">
        <v>96</v>
      </c>
      <c r="BA60997" s="92">
        <v>-272</v>
      </c>
    </row>
    <row r="60998" spans="1:53">
      <c r="A60998" s="83" t="s">
        <v>70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50</v>
      </c>
      <c r="G60998" s="87" t="s">
        <v>451</v>
      </c>
      <c r="H60998" s="92">
        <v>1753</v>
      </c>
      <c r="I60998" s="92">
        <v>1554</v>
      </c>
      <c r="J60998" s="92">
        <v>1310</v>
      </c>
      <c r="K60998" s="92">
        <v>-244</v>
      </c>
      <c r="O60998" s="92">
        <v>1554</v>
      </c>
      <c r="P60998" s="92">
        <v>1310</v>
      </c>
      <c r="Q60998" s="92">
        <v>-244</v>
      </c>
      <c r="S60998" s="92">
        <v>530</v>
      </c>
      <c r="V60998" s="92">
        <v>491</v>
      </c>
      <c r="W60998" s="92">
        <v>222</v>
      </c>
      <c r="X60998" s="92">
        <v>67</v>
      </c>
      <c r="AK60998" s="92">
        <v>530</v>
      </c>
      <c r="AN60998" s="92">
        <v>491</v>
      </c>
      <c r="AO60998" s="92">
        <v>222</v>
      </c>
      <c r="AP60998" s="92">
        <v>67</v>
      </c>
      <c r="AS60998" s="92">
        <v>-921</v>
      </c>
      <c r="AT60998" s="92">
        <v>-214</v>
      </c>
      <c r="AU60998" s="92">
        <v>-278</v>
      </c>
      <c r="AV60998" s="92">
        <v>-56</v>
      </c>
      <c r="AW60998" s="92">
        <v>386</v>
      </c>
      <c r="AX60998" s="92">
        <v>646</v>
      </c>
      <c r="AY60998" s="92">
        <v>373</v>
      </c>
      <c r="AZ60998" s="92">
        <v>142</v>
      </c>
      <c r="BA60998" s="92">
        <v>-322</v>
      </c>
    </row>
    <row r="60999" spans="1:53">
      <c r="A60999" s="83" t="s">
        <v>70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50</v>
      </c>
      <c r="G60999" s="87" t="s">
        <v>451</v>
      </c>
      <c r="H60999" s="92">
        <v>1841</v>
      </c>
      <c r="I60999" s="92">
        <v>1645</v>
      </c>
      <c r="J60999" s="92">
        <v>1520</v>
      </c>
      <c r="K60999" s="92">
        <v>-125</v>
      </c>
      <c r="O60999" s="92">
        <v>1645</v>
      </c>
      <c r="P60999" s="92">
        <v>1520</v>
      </c>
      <c r="Q60999" s="92">
        <v>-125</v>
      </c>
      <c r="S60999" s="92">
        <v>638</v>
      </c>
      <c r="V60999" s="92">
        <v>622</v>
      </c>
      <c r="W60999" s="92">
        <v>225</v>
      </c>
      <c r="X60999" s="92">
        <v>35</v>
      </c>
      <c r="AK60999" s="92">
        <v>638</v>
      </c>
      <c r="AN60999" s="92">
        <v>622</v>
      </c>
      <c r="AO60999" s="92">
        <v>225</v>
      </c>
      <c r="AP60999" s="92">
        <v>35</v>
      </c>
      <c r="AS60999" s="92">
        <v>-885</v>
      </c>
      <c r="AT60999" s="92">
        <v>-178</v>
      </c>
      <c r="AU60999" s="92">
        <v>-333</v>
      </c>
      <c r="AV60999" s="92">
        <v>-46</v>
      </c>
      <c r="AW60999" s="92">
        <v>375</v>
      </c>
      <c r="AX60999" s="92">
        <v>696</v>
      </c>
      <c r="AY60999" s="92">
        <v>422</v>
      </c>
      <c r="AZ60999" s="92">
        <v>172</v>
      </c>
      <c r="BA60999" s="92">
        <v>-348</v>
      </c>
    </row>
    <row r="61000" spans="1:53">
      <c r="A61000" s="83" t="s">
        <v>70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50</v>
      </c>
      <c r="G61000" s="87" t="s">
        <v>451</v>
      </c>
      <c r="H61000" s="92">
        <v>1892</v>
      </c>
      <c r="I61000" s="92">
        <v>1732</v>
      </c>
      <c r="J61000" s="92">
        <v>1659</v>
      </c>
      <c r="K61000" s="92">
        <v>-73</v>
      </c>
      <c r="O61000" s="92">
        <v>1732</v>
      </c>
      <c r="P61000" s="92">
        <v>1659</v>
      </c>
      <c r="Q61000" s="92">
        <v>-73</v>
      </c>
      <c r="S61000" s="92">
        <v>670</v>
      </c>
      <c r="V61000" s="92">
        <v>758</v>
      </c>
      <c r="W61000" s="92">
        <v>224</v>
      </c>
      <c r="X61000" s="92">
        <v>7</v>
      </c>
      <c r="AK61000" s="92">
        <v>670</v>
      </c>
      <c r="AN61000" s="92">
        <v>758</v>
      </c>
      <c r="AO61000" s="92">
        <v>224</v>
      </c>
      <c r="AP61000" s="92">
        <v>7</v>
      </c>
      <c r="AS61000" s="92">
        <v>-848</v>
      </c>
      <c r="AT61000" s="92">
        <v>-182</v>
      </c>
      <c r="AU61000" s="92">
        <v>-365</v>
      </c>
      <c r="AV61000" s="92">
        <v>-41</v>
      </c>
      <c r="AW61000" s="92">
        <v>347</v>
      </c>
      <c r="AX61000" s="92">
        <v>765</v>
      </c>
      <c r="AY61000" s="92">
        <v>391</v>
      </c>
      <c r="AZ61000" s="92">
        <v>195</v>
      </c>
      <c r="BA61000" s="92">
        <v>-335</v>
      </c>
    </row>
    <row r="61001" spans="1:53">
      <c r="A61001" s="83" t="s">
        <v>70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50</v>
      </c>
      <c r="G61001" s="87" t="s">
        <v>451</v>
      </c>
      <c r="H61001" s="92">
        <v>1760</v>
      </c>
      <c r="I61001" s="92">
        <v>1650</v>
      </c>
      <c r="J61001" s="92">
        <v>1723</v>
      </c>
      <c r="K61001" s="92">
        <v>73</v>
      </c>
      <c r="O61001" s="92">
        <v>1650</v>
      </c>
      <c r="P61001" s="92">
        <v>1723</v>
      </c>
      <c r="Q61001" s="92">
        <v>73</v>
      </c>
      <c r="S61001" s="92">
        <v>759</v>
      </c>
      <c r="V61001" s="92">
        <v>735</v>
      </c>
      <c r="W61001" s="92">
        <v>225</v>
      </c>
      <c r="X61001" s="92">
        <v>4</v>
      </c>
      <c r="AK61001" s="92">
        <v>759</v>
      </c>
      <c r="AN61001" s="92">
        <v>735</v>
      </c>
      <c r="AO61001" s="92">
        <v>225</v>
      </c>
      <c r="AP61001" s="92">
        <v>4</v>
      </c>
      <c r="AS61001" s="92">
        <v>-781</v>
      </c>
      <c r="AT61001" s="92">
        <v>-155</v>
      </c>
      <c r="AU61001" s="92">
        <v>-448</v>
      </c>
      <c r="AV61001" s="92">
        <v>-26</v>
      </c>
      <c r="AW61001" s="92">
        <v>393</v>
      </c>
      <c r="AX61001" s="92">
        <v>731</v>
      </c>
      <c r="AY61001" s="92">
        <v>426</v>
      </c>
      <c r="AZ61001" s="92">
        <v>239</v>
      </c>
      <c r="BA61001" s="92">
        <v>-306</v>
      </c>
    </row>
    <row r="61002" spans="1:53">
      <c r="A61002" s="83" t="s">
        <v>70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50</v>
      </c>
      <c r="G61002" s="87" t="s">
        <v>451</v>
      </c>
      <c r="H61002" s="92">
        <v>1709</v>
      </c>
      <c r="I61002" s="92">
        <v>1687</v>
      </c>
      <c r="J61002" s="92">
        <v>1970</v>
      </c>
      <c r="K61002" s="92">
        <v>283</v>
      </c>
      <c r="O61002" s="92">
        <v>1687</v>
      </c>
      <c r="P61002" s="92">
        <v>1970</v>
      </c>
      <c r="Q61002" s="92">
        <v>283</v>
      </c>
      <c r="S61002" s="92">
        <v>811</v>
      </c>
      <c r="V61002" s="92">
        <v>932</v>
      </c>
      <c r="W61002" s="92">
        <v>220</v>
      </c>
      <c r="X61002" s="92">
        <v>7</v>
      </c>
      <c r="AK61002" s="92">
        <v>811</v>
      </c>
      <c r="AN61002" s="92">
        <v>932</v>
      </c>
      <c r="AO61002" s="92">
        <v>220</v>
      </c>
      <c r="AP61002" s="92">
        <v>7</v>
      </c>
      <c r="AS61002" s="92">
        <v>-672</v>
      </c>
      <c r="AT61002" s="92">
        <v>-110</v>
      </c>
      <c r="AU61002" s="92">
        <v>-571</v>
      </c>
      <c r="AV61002" s="92">
        <v>-17</v>
      </c>
      <c r="AW61002" s="92">
        <v>435</v>
      </c>
      <c r="AX61002" s="92">
        <v>776</v>
      </c>
      <c r="AY61002" s="92">
        <v>490</v>
      </c>
      <c r="AZ61002" s="92">
        <v>266</v>
      </c>
      <c r="BA61002" s="92">
        <v>-314</v>
      </c>
    </row>
    <row r="61003" spans="1:53">
      <c r="A61003" s="83" t="s">
        <v>70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50</v>
      </c>
      <c r="G61003" s="87" t="s">
        <v>451</v>
      </c>
      <c r="H61003" s="92">
        <v>1734</v>
      </c>
      <c r="I61003" s="92">
        <v>1718</v>
      </c>
      <c r="J61003" s="92">
        <v>2055</v>
      </c>
      <c r="K61003" s="92">
        <v>337</v>
      </c>
      <c r="O61003" s="92">
        <v>1718</v>
      </c>
      <c r="P61003" s="92">
        <v>2055</v>
      </c>
      <c r="Q61003" s="92">
        <v>337</v>
      </c>
      <c r="S61003" s="92">
        <v>771</v>
      </c>
      <c r="V61003" s="92">
        <v>1080</v>
      </c>
      <c r="W61003" s="92">
        <v>195</v>
      </c>
      <c r="X61003" s="92">
        <v>9</v>
      </c>
      <c r="AK61003" s="92">
        <v>771</v>
      </c>
      <c r="AN61003" s="92">
        <v>1080</v>
      </c>
      <c r="AO61003" s="92">
        <v>195</v>
      </c>
      <c r="AP61003" s="92">
        <v>9</v>
      </c>
      <c r="AS61003" s="92">
        <v>-541</v>
      </c>
      <c r="AT61003" s="92">
        <v>-43</v>
      </c>
      <c r="AU61003" s="92">
        <v>-569</v>
      </c>
      <c r="AV61003" s="92">
        <v>-17</v>
      </c>
      <c r="AW61003" s="92">
        <v>272</v>
      </c>
      <c r="AX61003" s="92">
        <v>802</v>
      </c>
      <c r="AY61003" s="92">
        <v>469</v>
      </c>
      <c r="AZ61003" s="92">
        <v>272</v>
      </c>
      <c r="BA61003" s="92">
        <v>-308</v>
      </c>
    </row>
    <row r="61004" spans="1:53">
      <c r="A61004" s="83" t="s">
        <v>70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50</v>
      </c>
      <c r="G61004" s="87" t="s">
        <v>451</v>
      </c>
      <c r="H61004" s="92">
        <v>1690</v>
      </c>
      <c r="I61004" s="92">
        <v>1694</v>
      </c>
      <c r="J61004" s="92">
        <v>2315</v>
      </c>
      <c r="K61004" s="92">
        <v>621</v>
      </c>
      <c r="O61004" s="92">
        <v>1694</v>
      </c>
      <c r="P61004" s="92">
        <v>2315</v>
      </c>
      <c r="Q61004" s="92">
        <v>621</v>
      </c>
      <c r="S61004" s="92">
        <v>862</v>
      </c>
      <c r="V61004" s="92">
        <v>1325</v>
      </c>
      <c r="W61004" s="92">
        <v>124</v>
      </c>
      <c r="X61004" s="92">
        <v>4</v>
      </c>
      <c r="AK61004" s="92">
        <v>862</v>
      </c>
      <c r="AN61004" s="92">
        <v>1325</v>
      </c>
      <c r="AO61004" s="92">
        <v>124</v>
      </c>
      <c r="AP61004" s="92">
        <v>4</v>
      </c>
      <c r="AS61004" s="92">
        <v>-350</v>
      </c>
      <c r="AT61004" s="92">
        <v>120</v>
      </c>
      <c r="AU61004" s="92">
        <v>-571</v>
      </c>
      <c r="AV61004" s="92">
        <v>-12</v>
      </c>
      <c r="AW61004" s="92">
        <v>165</v>
      </c>
      <c r="AX61004" s="92">
        <v>883</v>
      </c>
      <c r="AY61004" s="92">
        <v>410</v>
      </c>
      <c r="AZ61004" s="92">
        <v>278</v>
      </c>
      <c r="BA61004" s="92">
        <v>-302</v>
      </c>
    </row>
    <row r="61005" spans="1:53">
      <c r="A61005" s="83" t="s">
        <v>70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50</v>
      </c>
      <c r="G61005" s="87" t="s">
        <v>451</v>
      </c>
      <c r="H61005" s="92">
        <v>1633</v>
      </c>
      <c r="I61005" s="92">
        <v>1597</v>
      </c>
      <c r="J61005" s="92">
        <v>2292</v>
      </c>
      <c r="K61005" s="92">
        <v>695</v>
      </c>
      <c r="O61005" s="92">
        <v>1597</v>
      </c>
      <c r="P61005" s="92">
        <v>2292</v>
      </c>
      <c r="Q61005" s="92">
        <v>695</v>
      </c>
      <c r="S61005" s="92">
        <v>876</v>
      </c>
      <c r="V61005" s="92">
        <v>1324</v>
      </c>
      <c r="W61005" s="92">
        <v>92</v>
      </c>
      <c r="X61005" s="92">
        <v>0</v>
      </c>
      <c r="AK61005" s="92">
        <v>876</v>
      </c>
      <c r="AN61005" s="92">
        <v>1324</v>
      </c>
      <c r="AO61005" s="92">
        <v>92</v>
      </c>
      <c r="AP61005" s="92">
        <v>0</v>
      </c>
      <c r="AS61005" s="92">
        <v>-435</v>
      </c>
      <c r="AT61005" s="92">
        <v>292</v>
      </c>
      <c r="AU61005" s="92">
        <v>-569</v>
      </c>
      <c r="AV61005" s="92">
        <v>-10</v>
      </c>
      <c r="AW61005" s="92">
        <v>319</v>
      </c>
      <c r="AX61005" s="92">
        <v>763</v>
      </c>
      <c r="AY61005" s="92">
        <v>299</v>
      </c>
      <c r="AZ61005" s="92">
        <v>301</v>
      </c>
      <c r="BA61005" s="92">
        <v>-265</v>
      </c>
    </row>
    <row r="61006" spans="1:53">
      <c r="A61006" s="83" t="s">
        <v>70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50</v>
      </c>
      <c r="G61006" s="87" t="s">
        <v>451</v>
      </c>
      <c r="H61006" s="92">
        <v>1548</v>
      </c>
      <c r="I61006" s="92">
        <v>1482</v>
      </c>
      <c r="J61006" s="92">
        <v>2107</v>
      </c>
      <c r="K61006" s="92">
        <v>625</v>
      </c>
      <c r="O61006" s="92">
        <v>1482</v>
      </c>
      <c r="P61006" s="92">
        <v>2107</v>
      </c>
      <c r="Q61006" s="92">
        <v>625</v>
      </c>
      <c r="S61006" s="92">
        <v>768</v>
      </c>
      <c r="V61006" s="92">
        <v>1249</v>
      </c>
      <c r="W61006" s="92">
        <v>90</v>
      </c>
      <c r="X61006" s="92">
        <v>0</v>
      </c>
      <c r="AK61006" s="92">
        <v>768</v>
      </c>
      <c r="AN61006" s="92">
        <v>1249</v>
      </c>
      <c r="AO61006" s="92">
        <v>90</v>
      </c>
      <c r="AP61006" s="92">
        <v>0</v>
      </c>
      <c r="AS61006" s="92">
        <v>-537</v>
      </c>
      <c r="AT61006" s="92">
        <v>370</v>
      </c>
      <c r="AU61006" s="92">
        <v>-531</v>
      </c>
      <c r="AV61006" s="92">
        <v>7</v>
      </c>
      <c r="AW61006" s="92">
        <v>527</v>
      </c>
      <c r="AX61006" s="92">
        <v>598</v>
      </c>
      <c r="AY61006" s="92">
        <v>266</v>
      </c>
      <c r="AZ61006" s="92">
        <v>226</v>
      </c>
      <c r="BA61006" s="92">
        <v>-301</v>
      </c>
    </row>
    <row r="61007" spans="1:53">
      <c r="A61007" s="83" t="s">
        <v>70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50</v>
      </c>
      <c r="G61007" s="87" t="s">
        <v>451</v>
      </c>
      <c r="H61007" s="92">
        <v>1438</v>
      </c>
      <c r="I61007" s="92">
        <v>1348</v>
      </c>
      <c r="J61007" s="92">
        <v>1748</v>
      </c>
      <c r="K61007" s="92">
        <v>400</v>
      </c>
      <c r="O61007" s="92">
        <v>1348</v>
      </c>
      <c r="P61007" s="92">
        <v>1748</v>
      </c>
      <c r="Q61007" s="92">
        <v>400</v>
      </c>
      <c r="S61007" s="92">
        <v>488</v>
      </c>
      <c r="V61007" s="92">
        <v>1176</v>
      </c>
      <c r="W61007" s="92">
        <v>86</v>
      </c>
      <c r="X61007" s="92">
        <v>-2</v>
      </c>
      <c r="AK61007" s="92">
        <v>488</v>
      </c>
      <c r="AN61007" s="92">
        <v>1176</v>
      </c>
      <c r="AO61007" s="92">
        <v>86</v>
      </c>
      <c r="AP61007" s="92">
        <v>-2</v>
      </c>
      <c r="AS61007" s="92">
        <v>-667</v>
      </c>
      <c r="AT61007" s="92">
        <v>321</v>
      </c>
      <c r="AU61007" s="92">
        <v>-419</v>
      </c>
      <c r="AV61007" s="92">
        <v>5</v>
      </c>
      <c r="AW61007" s="92">
        <v>541</v>
      </c>
      <c r="AX61007" s="92">
        <v>506</v>
      </c>
      <c r="AY61007" s="92">
        <v>270</v>
      </c>
      <c r="AZ61007" s="92">
        <v>193</v>
      </c>
      <c r="BA61007" s="92">
        <v>-350</v>
      </c>
    </row>
    <row r="61008" spans="1:53">
      <c r="A61008" s="83" t="s">
        <v>70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50</v>
      </c>
      <c r="G61008" s="87" t="s">
        <v>451</v>
      </c>
      <c r="H61008" s="92">
        <v>1367</v>
      </c>
      <c r="I61008" s="92">
        <v>1310</v>
      </c>
      <c r="J61008" s="92">
        <v>1276</v>
      </c>
      <c r="K61008" s="92">
        <v>-34</v>
      </c>
      <c r="O61008" s="92">
        <v>1310</v>
      </c>
      <c r="P61008" s="92">
        <v>1276</v>
      </c>
      <c r="Q61008" s="92">
        <v>-34</v>
      </c>
      <c r="S61008" s="92">
        <v>328</v>
      </c>
      <c r="V61008" s="92">
        <v>919</v>
      </c>
      <c r="W61008" s="92">
        <v>29</v>
      </c>
      <c r="X61008" s="92">
        <v>0</v>
      </c>
      <c r="AK61008" s="92">
        <v>328</v>
      </c>
      <c r="AN61008" s="92">
        <v>919</v>
      </c>
      <c r="AO61008" s="92">
        <v>29</v>
      </c>
      <c r="AP61008" s="92">
        <v>0</v>
      </c>
      <c r="AS61008" s="92">
        <v>-746</v>
      </c>
      <c r="AT61008" s="92">
        <v>267</v>
      </c>
      <c r="AU61008" s="92">
        <v>-407</v>
      </c>
      <c r="AV61008" s="92">
        <v>-2</v>
      </c>
      <c r="AW61008" s="92">
        <v>561</v>
      </c>
      <c r="AX61008" s="92">
        <v>308</v>
      </c>
      <c r="AY61008" s="92">
        <v>143</v>
      </c>
      <c r="AZ61008" s="92">
        <v>187</v>
      </c>
      <c r="BA61008" s="92">
        <v>-345</v>
      </c>
    </row>
    <row r="61009" spans="1:53">
      <c r="A61009" s="83" t="s">
        <v>70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50</v>
      </c>
      <c r="G61009" s="87" t="s">
        <v>451</v>
      </c>
      <c r="H61009" s="92">
        <v>1335</v>
      </c>
      <c r="I61009" s="92">
        <v>1221</v>
      </c>
      <c r="J61009" s="92">
        <v>1164</v>
      </c>
      <c r="K61009" s="92">
        <v>-57</v>
      </c>
      <c r="O61009" s="92">
        <v>1221</v>
      </c>
      <c r="P61009" s="92">
        <v>1164</v>
      </c>
      <c r="Q61009" s="92">
        <v>-57</v>
      </c>
      <c r="S61009" s="92">
        <v>303</v>
      </c>
      <c r="V61009" s="92">
        <v>853</v>
      </c>
      <c r="W61009" s="92">
        <v>7</v>
      </c>
      <c r="X61009" s="92">
        <v>1</v>
      </c>
      <c r="AK61009" s="92">
        <v>303</v>
      </c>
      <c r="AN61009" s="92">
        <v>853</v>
      </c>
      <c r="AO61009" s="92">
        <v>7</v>
      </c>
      <c r="AP61009" s="92">
        <v>1</v>
      </c>
      <c r="AS61009" s="92">
        <v>-788</v>
      </c>
      <c r="AT61009" s="92">
        <v>255</v>
      </c>
      <c r="AU61009" s="92">
        <v>-336</v>
      </c>
      <c r="AV61009" s="92">
        <v>-6</v>
      </c>
      <c r="AW61009" s="92">
        <v>459</v>
      </c>
      <c r="AX61009" s="92">
        <v>369</v>
      </c>
      <c r="AY61009" s="92">
        <v>154</v>
      </c>
      <c r="AZ61009" s="92">
        <v>164</v>
      </c>
      <c r="BA61009" s="92">
        <v>-328</v>
      </c>
    </row>
    <row r="61010" spans="1:53">
      <c r="A61010" s="83" t="s">
        <v>70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50</v>
      </c>
      <c r="G61010" s="87" t="s">
        <v>451</v>
      </c>
      <c r="H61010" s="92">
        <v>1410</v>
      </c>
      <c r="I61010" s="92">
        <v>1304</v>
      </c>
      <c r="J61010" s="92">
        <v>927</v>
      </c>
      <c r="K61010" s="92">
        <v>-377</v>
      </c>
      <c r="O61010" s="92">
        <v>1304</v>
      </c>
      <c r="P61010" s="92">
        <v>927</v>
      </c>
      <c r="Q61010" s="92">
        <v>-377</v>
      </c>
      <c r="S61010" s="92">
        <v>289</v>
      </c>
      <c r="V61010" s="92">
        <v>620</v>
      </c>
      <c r="W61010" s="92">
        <v>0</v>
      </c>
      <c r="X61010" s="92">
        <v>18</v>
      </c>
      <c r="AK61010" s="92">
        <v>289</v>
      </c>
      <c r="AN61010" s="92">
        <v>620</v>
      </c>
      <c r="AO61010" s="92">
        <v>0</v>
      </c>
      <c r="AP61010" s="92">
        <v>18</v>
      </c>
      <c r="AS61010" s="92">
        <v>-833</v>
      </c>
      <c r="AT61010" s="92">
        <v>183</v>
      </c>
      <c r="AU61010" s="92">
        <v>-266</v>
      </c>
      <c r="AV61010" s="92">
        <v>-4</v>
      </c>
      <c r="AW61010" s="92">
        <v>303</v>
      </c>
      <c r="AX61010" s="92">
        <v>274</v>
      </c>
      <c r="AY61010" s="92">
        <v>159</v>
      </c>
      <c r="AZ61010" s="92">
        <v>145</v>
      </c>
      <c r="BA61010" s="92">
        <v>-338</v>
      </c>
    </row>
    <row r="61011" spans="1:53">
      <c r="A61011" s="83" t="s">
        <v>70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50</v>
      </c>
      <c r="G61011" s="87" t="s">
        <v>451</v>
      </c>
      <c r="H61011" s="92">
        <v>1366</v>
      </c>
      <c r="I61011" s="92">
        <v>1266</v>
      </c>
      <c r="J61011" s="92">
        <v>948</v>
      </c>
      <c r="K61011" s="92">
        <v>-318</v>
      </c>
      <c r="O61011" s="92">
        <v>1266</v>
      </c>
      <c r="P61011" s="92">
        <v>948</v>
      </c>
      <c r="Q61011" s="92">
        <v>-318</v>
      </c>
      <c r="S61011" s="92">
        <v>259</v>
      </c>
      <c r="V61011" s="92">
        <v>635</v>
      </c>
      <c r="W61011" s="92">
        <v>0</v>
      </c>
      <c r="X61011" s="92">
        <v>54</v>
      </c>
      <c r="AK61011" s="92">
        <v>259</v>
      </c>
      <c r="AN61011" s="92">
        <v>635</v>
      </c>
      <c r="AO61011" s="92">
        <v>0</v>
      </c>
      <c r="AP61011" s="92">
        <v>54</v>
      </c>
      <c r="AS61011" s="92">
        <v>-816</v>
      </c>
      <c r="AT61011" s="92">
        <v>227</v>
      </c>
      <c r="AU61011" s="92">
        <v>-147</v>
      </c>
      <c r="AV61011" s="92">
        <v>-14</v>
      </c>
      <c r="AW61011" s="92">
        <v>282</v>
      </c>
      <c r="AX61011" s="92">
        <v>224</v>
      </c>
      <c r="AY61011" s="92">
        <v>133</v>
      </c>
      <c r="AZ61011" s="92">
        <v>126</v>
      </c>
      <c r="BA61011" s="92">
        <v>-333</v>
      </c>
    </row>
    <row r="61012" spans="1:53">
      <c r="A61012" s="83" t="s">
        <v>70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50</v>
      </c>
      <c r="G61012" s="87" t="s">
        <v>451</v>
      </c>
      <c r="H61012" s="92">
        <v>1320</v>
      </c>
      <c r="I61012" s="92">
        <v>1217</v>
      </c>
      <c r="J61012" s="92">
        <v>805</v>
      </c>
      <c r="K61012" s="92">
        <v>-412</v>
      </c>
      <c r="O61012" s="92">
        <v>1217</v>
      </c>
      <c r="P61012" s="92">
        <v>805</v>
      </c>
      <c r="Q61012" s="92">
        <v>-412</v>
      </c>
      <c r="S61012" s="92">
        <v>261</v>
      </c>
      <c r="V61012" s="92">
        <v>470</v>
      </c>
      <c r="W61012" s="92">
        <v>0</v>
      </c>
      <c r="X61012" s="92">
        <v>74</v>
      </c>
      <c r="AK61012" s="92">
        <v>261</v>
      </c>
      <c r="AN61012" s="92">
        <v>470</v>
      </c>
      <c r="AO61012" s="92">
        <v>0</v>
      </c>
      <c r="AP61012" s="92">
        <v>74</v>
      </c>
      <c r="AS61012" s="92">
        <v>-866</v>
      </c>
      <c r="AT61012" s="92">
        <v>200</v>
      </c>
      <c r="AU61012" s="92">
        <v>-154</v>
      </c>
      <c r="AV61012" s="92">
        <v>-24</v>
      </c>
      <c r="AW61012" s="92">
        <v>290</v>
      </c>
      <c r="AX61012" s="92">
        <v>204</v>
      </c>
      <c r="AY61012" s="92">
        <v>119</v>
      </c>
      <c r="AZ61012" s="92">
        <v>130</v>
      </c>
      <c r="BA61012" s="92">
        <v>-311</v>
      </c>
    </row>
    <row r="61013" spans="1:53">
      <c r="A61013" s="83" t="s">
        <v>70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50</v>
      </c>
      <c r="G61013" s="87" t="s">
        <v>451</v>
      </c>
      <c r="H61013" s="92">
        <v>1290</v>
      </c>
      <c r="I61013" s="92">
        <v>1191</v>
      </c>
      <c r="J61013" s="92">
        <v>732</v>
      </c>
      <c r="K61013" s="92">
        <v>-459</v>
      </c>
      <c r="O61013" s="92">
        <v>1191</v>
      </c>
      <c r="P61013" s="92">
        <v>732</v>
      </c>
      <c r="Q61013" s="92">
        <v>-459</v>
      </c>
      <c r="S61013" s="92">
        <v>275</v>
      </c>
      <c r="V61013" s="92">
        <v>383</v>
      </c>
      <c r="W61013" s="92">
        <v>-1</v>
      </c>
      <c r="X61013" s="92">
        <v>75</v>
      </c>
      <c r="AK61013" s="92">
        <v>275</v>
      </c>
      <c r="AN61013" s="92">
        <v>383</v>
      </c>
      <c r="AO61013" s="92">
        <v>-1</v>
      </c>
      <c r="AP61013" s="92">
        <v>75</v>
      </c>
      <c r="AS61013" s="92">
        <v>-854</v>
      </c>
      <c r="AT61013" s="92">
        <v>175</v>
      </c>
      <c r="AU61013" s="92">
        <v>-156</v>
      </c>
      <c r="AV61013" s="92">
        <v>-26</v>
      </c>
      <c r="AW61013" s="92">
        <v>308</v>
      </c>
      <c r="AX61013" s="92">
        <v>136</v>
      </c>
      <c r="AY61013" s="92">
        <v>90</v>
      </c>
      <c r="AZ61013" s="92">
        <v>150</v>
      </c>
      <c r="BA61013" s="92">
        <v>-282</v>
      </c>
    </row>
    <row r="61014" spans="1:53">
      <c r="A61014" s="83" t="s">
        <v>70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50</v>
      </c>
      <c r="G61014" s="87" t="s">
        <v>451</v>
      </c>
      <c r="H61014" s="92">
        <v>1275</v>
      </c>
      <c r="I61014" s="92">
        <v>1178</v>
      </c>
      <c r="J61014" s="92">
        <v>723</v>
      </c>
      <c r="K61014" s="92">
        <v>-455</v>
      </c>
      <c r="O61014" s="92">
        <v>1178</v>
      </c>
      <c r="P61014" s="92">
        <v>723</v>
      </c>
      <c r="Q61014" s="92">
        <v>-455</v>
      </c>
      <c r="S61014" s="92">
        <v>280</v>
      </c>
      <c r="V61014" s="92">
        <v>375</v>
      </c>
      <c r="W61014" s="92">
        <v>0</v>
      </c>
      <c r="X61014" s="92">
        <v>68</v>
      </c>
      <c r="AK61014" s="92">
        <v>280</v>
      </c>
      <c r="AN61014" s="92">
        <v>375</v>
      </c>
      <c r="AO61014" s="92">
        <v>0</v>
      </c>
      <c r="AP61014" s="92">
        <v>68</v>
      </c>
      <c r="AS61014" s="92">
        <v>-887</v>
      </c>
      <c r="AT61014" s="92">
        <v>186</v>
      </c>
      <c r="AU61014" s="92">
        <v>-180</v>
      </c>
      <c r="AV61014" s="92">
        <v>-28</v>
      </c>
      <c r="AW61014" s="92">
        <v>349</v>
      </c>
      <c r="AX61014" s="92">
        <v>159</v>
      </c>
      <c r="AY61014" s="92">
        <v>81</v>
      </c>
      <c r="AZ61014" s="92">
        <v>150</v>
      </c>
      <c r="BA61014" s="92">
        <v>-285</v>
      </c>
    </row>
    <row r="61015" spans="1:53">
      <c r="A61015" s="83" t="s">
        <v>70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50</v>
      </c>
      <c r="G61015" s="87" t="s">
        <v>451</v>
      </c>
      <c r="H61015" s="92">
        <v>1256</v>
      </c>
      <c r="I61015" s="92">
        <v>1184</v>
      </c>
      <c r="J61015" s="92">
        <v>846</v>
      </c>
      <c r="K61015" s="92">
        <v>-338</v>
      </c>
      <c r="O61015" s="92">
        <v>1184</v>
      </c>
      <c r="P61015" s="92">
        <v>846</v>
      </c>
      <c r="Q61015" s="92">
        <v>-338</v>
      </c>
      <c r="S61015" s="92">
        <v>281</v>
      </c>
      <c r="V61015" s="92">
        <v>500</v>
      </c>
      <c r="W61015" s="92">
        <v>1</v>
      </c>
      <c r="X61015" s="92">
        <v>64</v>
      </c>
      <c r="AK61015" s="92">
        <v>281</v>
      </c>
      <c r="AN61015" s="92">
        <v>500</v>
      </c>
      <c r="AO61015" s="92">
        <v>1</v>
      </c>
      <c r="AP61015" s="92">
        <v>64</v>
      </c>
      <c r="AS61015" s="92">
        <v>-897</v>
      </c>
      <c r="AT61015" s="92">
        <v>234</v>
      </c>
      <c r="AU61015" s="92">
        <v>-189</v>
      </c>
      <c r="AV61015" s="92">
        <v>-27</v>
      </c>
      <c r="AW61015" s="92">
        <v>407</v>
      </c>
      <c r="AX61015" s="92">
        <v>195</v>
      </c>
      <c r="AY61015" s="92">
        <v>106</v>
      </c>
      <c r="AZ61015" s="92">
        <v>151</v>
      </c>
      <c r="BA61015" s="92">
        <v>-318</v>
      </c>
    </row>
    <row r="61016" spans="1:53">
      <c r="A61016" s="83" t="s">
        <v>70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50</v>
      </c>
      <c r="G61016" s="87" t="s">
        <v>451</v>
      </c>
      <c r="H61016" s="92">
        <v>1139</v>
      </c>
      <c r="I61016" s="92">
        <v>1126</v>
      </c>
      <c r="J61016" s="92">
        <v>1071</v>
      </c>
      <c r="K61016" s="92">
        <v>-55</v>
      </c>
      <c r="O61016" s="92">
        <v>1126</v>
      </c>
      <c r="P61016" s="92">
        <v>1071</v>
      </c>
      <c r="Q61016" s="92">
        <v>-55</v>
      </c>
      <c r="S61016" s="92">
        <v>277</v>
      </c>
      <c r="V61016" s="92">
        <v>670</v>
      </c>
      <c r="W61016" s="92">
        <v>73</v>
      </c>
      <c r="X61016" s="92">
        <v>51</v>
      </c>
      <c r="AK61016" s="92">
        <v>277</v>
      </c>
      <c r="AN61016" s="92">
        <v>670</v>
      </c>
      <c r="AO61016" s="92">
        <v>73</v>
      </c>
      <c r="AP61016" s="92">
        <v>51</v>
      </c>
      <c r="AS61016" s="92">
        <v>-833</v>
      </c>
      <c r="AT61016" s="92">
        <v>226</v>
      </c>
      <c r="AU61016" s="92">
        <v>-151</v>
      </c>
      <c r="AV61016" s="92">
        <v>-32</v>
      </c>
      <c r="AW61016" s="92">
        <v>492</v>
      </c>
      <c r="AX61016" s="92">
        <v>261</v>
      </c>
      <c r="AY61016" s="92">
        <v>204</v>
      </c>
      <c r="AZ61016" s="92">
        <v>134</v>
      </c>
      <c r="BA61016" s="92">
        <v>-356</v>
      </c>
    </row>
    <row r="61017" spans="1:53">
      <c r="A61017" s="83" t="s">
        <v>70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50</v>
      </c>
      <c r="G61017" s="87" t="s">
        <v>451</v>
      </c>
      <c r="H61017" s="92">
        <v>1175</v>
      </c>
      <c r="I61017" s="92">
        <v>1174</v>
      </c>
      <c r="J61017" s="92">
        <v>837</v>
      </c>
      <c r="K61017" s="92">
        <v>-337</v>
      </c>
      <c r="O61017" s="92">
        <v>1174</v>
      </c>
      <c r="P61017" s="92">
        <v>837</v>
      </c>
      <c r="Q61017" s="92">
        <v>-337</v>
      </c>
      <c r="S61017" s="92">
        <v>242</v>
      </c>
      <c r="V61017" s="92">
        <v>417</v>
      </c>
      <c r="W61017" s="92">
        <v>164</v>
      </c>
      <c r="X61017" s="92">
        <v>14</v>
      </c>
      <c r="AK61017" s="92">
        <v>242</v>
      </c>
      <c r="AN61017" s="92">
        <v>417</v>
      </c>
      <c r="AO61017" s="92">
        <v>164</v>
      </c>
      <c r="AP61017" s="92">
        <v>14</v>
      </c>
      <c r="AS61017" s="92">
        <v>-1047</v>
      </c>
      <c r="AT61017" s="92">
        <v>25</v>
      </c>
      <c r="AU61017" s="92">
        <v>-127</v>
      </c>
      <c r="AV61017" s="92">
        <v>-57</v>
      </c>
      <c r="AW61017" s="92">
        <v>416</v>
      </c>
      <c r="AX61017" s="92">
        <v>275</v>
      </c>
      <c r="AY61017" s="92">
        <v>404</v>
      </c>
      <c r="AZ61017" s="92">
        <v>110</v>
      </c>
      <c r="BA61017" s="92">
        <v>-336</v>
      </c>
    </row>
    <row r="61018" spans="1:53">
      <c r="A61018" s="83" t="s">
        <v>70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50</v>
      </c>
      <c r="G61018" s="87" t="s">
        <v>451</v>
      </c>
      <c r="H61018" s="92">
        <v>1291</v>
      </c>
      <c r="I61018" s="92">
        <v>1254</v>
      </c>
      <c r="J61018" s="92">
        <v>710</v>
      </c>
      <c r="K61018" s="92">
        <v>-544</v>
      </c>
      <c r="O61018" s="92">
        <v>1254</v>
      </c>
      <c r="P61018" s="92">
        <v>710</v>
      </c>
      <c r="Q61018" s="92">
        <v>-544</v>
      </c>
      <c r="S61018" s="92">
        <v>217</v>
      </c>
      <c r="V61018" s="92">
        <v>333</v>
      </c>
      <c r="W61018" s="92">
        <v>148</v>
      </c>
      <c r="X61018" s="92">
        <v>12</v>
      </c>
      <c r="AK61018" s="92">
        <v>217</v>
      </c>
      <c r="AN61018" s="92">
        <v>333</v>
      </c>
      <c r="AO61018" s="92">
        <v>148</v>
      </c>
      <c r="AP61018" s="92">
        <v>12</v>
      </c>
      <c r="AS61018" s="92">
        <v>-1065</v>
      </c>
      <c r="AT61018" s="92">
        <v>-154</v>
      </c>
      <c r="AU61018" s="92">
        <v>-192</v>
      </c>
      <c r="AV61018" s="92">
        <v>-65</v>
      </c>
      <c r="AW61018" s="92">
        <v>283</v>
      </c>
      <c r="AX61018" s="92">
        <v>366</v>
      </c>
      <c r="AY61018" s="92">
        <v>474</v>
      </c>
      <c r="AZ61018" s="92">
        <v>101</v>
      </c>
      <c r="BA61018" s="92">
        <v>-292</v>
      </c>
    </row>
    <row r="61019" spans="1:53">
      <c r="A61019" s="83" t="s">
        <v>70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50</v>
      </c>
      <c r="G61019" s="87" t="s">
        <v>451</v>
      </c>
      <c r="H61019" s="92">
        <v>1421</v>
      </c>
      <c r="I61019" s="92">
        <v>1341</v>
      </c>
      <c r="J61019" s="92">
        <v>772</v>
      </c>
      <c r="K61019" s="92">
        <v>-569</v>
      </c>
      <c r="O61019" s="92">
        <v>1341</v>
      </c>
      <c r="P61019" s="92">
        <v>772</v>
      </c>
      <c r="Q61019" s="92">
        <v>-569</v>
      </c>
      <c r="S61019" s="92">
        <v>241</v>
      </c>
      <c r="V61019" s="92">
        <v>358</v>
      </c>
      <c r="W61019" s="92">
        <v>150</v>
      </c>
      <c r="X61019" s="92">
        <v>23</v>
      </c>
      <c r="AK61019" s="92">
        <v>241</v>
      </c>
      <c r="AN61019" s="92">
        <v>358</v>
      </c>
      <c r="AO61019" s="92">
        <v>150</v>
      </c>
      <c r="AP61019" s="92">
        <v>23</v>
      </c>
      <c r="AS61019" s="92">
        <v>-1094</v>
      </c>
      <c r="AT61019" s="92">
        <v>-215</v>
      </c>
      <c r="AU61019" s="92">
        <v>-250</v>
      </c>
      <c r="AV61019" s="92">
        <v>-68</v>
      </c>
      <c r="AW61019" s="92">
        <v>211</v>
      </c>
      <c r="AX61019" s="92">
        <v>459</v>
      </c>
      <c r="AY61019" s="92">
        <v>542</v>
      </c>
      <c r="AZ61019" s="92">
        <v>125</v>
      </c>
      <c r="BA61019" s="92">
        <v>-279</v>
      </c>
    </row>
    <row r="61020" spans="1:53">
      <c r="A61020" s="83" t="s">
        <v>70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50</v>
      </c>
      <c r="G61020" s="87" t="s">
        <v>451</v>
      </c>
      <c r="H61020" s="92">
        <v>1534</v>
      </c>
      <c r="I61020" s="92">
        <v>1450</v>
      </c>
      <c r="J61020" s="92">
        <v>982</v>
      </c>
      <c r="K61020" s="92">
        <v>-468</v>
      </c>
      <c r="O61020" s="92">
        <v>1450</v>
      </c>
      <c r="P61020" s="92">
        <v>982</v>
      </c>
      <c r="Q61020" s="92">
        <v>-468</v>
      </c>
      <c r="S61020" s="92">
        <v>361</v>
      </c>
      <c r="V61020" s="92">
        <v>429</v>
      </c>
      <c r="W61020" s="92">
        <v>172</v>
      </c>
      <c r="X61020" s="92">
        <v>20</v>
      </c>
      <c r="AK61020" s="92">
        <v>361</v>
      </c>
      <c r="AN61020" s="92">
        <v>429</v>
      </c>
      <c r="AO61020" s="92">
        <v>172</v>
      </c>
      <c r="AP61020" s="92">
        <v>20</v>
      </c>
      <c r="AS61020" s="92">
        <v>-1049</v>
      </c>
      <c r="AT61020" s="92">
        <v>-238</v>
      </c>
      <c r="AU61020" s="92">
        <v>-251</v>
      </c>
      <c r="AV61020" s="92">
        <v>-77</v>
      </c>
      <c r="AW61020" s="92">
        <v>129</v>
      </c>
      <c r="AX61020" s="92">
        <v>537</v>
      </c>
      <c r="AY61020" s="92">
        <v>639</v>
      </c>
      <c r="AZ61020" s="92">
        <v>135</v>
      </c>
      <c r="BA61020" s="92">
        <v>-293</v>
      </c>
    </row>
    <row r="61021" spans="1:53">
      <c r="A61021" s="83" t="s">
        <v>70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50</v>
      </c>
      <c r="G61021" s="87" t="s">
        <v>451</v>
      </c>
      <c r="H61021" s="92">
        <v>1614</v>
      </c>
      <c r="I61021" s="92">
        <v>1580</v>
      </c>
      <c r="J61021" s="92">
        <v>1225</v>
      </c>
      <c r="K61021" s="92">
        <v>-355</v>
      </c>
      <c r="O61021" s="92">
        <v>1580</v>
      </c>
      <c r="P61021" s="92">
        <v>1225</v>
      </c>
      <c r="Q61021" s="92">
        <v>-355</v>
      </c>
      <c r="S61021" s="92">
        <v>442</v>
      </c>
      <c r="V61021" s="92">
        <v>524</v>
      </c>
      <c r="W61021" s="92">
        <v>182</v>
      </c>
      <c r="X61021" s="92">
        <v>77</v>
      </c>
      <c r="AK61021" s="92">
        <v>442</v>
      </c>
      <c r="AN61021" s="92">
        <v>524</v>
      </c>
      <c r="AO61021" s="92">
        <v>182</v>
      </c>
      <c r="AP61021" s="92">
        <v>77</v>
      </c>
      <c r="AS61021" s="92">
        <v>-1101</v>
      </c>
      <c r="AT61021" s="92">
        <v>-235</v>
      </c>
      <c r="AU61021" s="92">
        <v>-255</v>
      </c>
      <c r="AV61021" s="92">
        <v>-84</v>
      </c>
      <c r="AW61021" s="92">
        <v>143</v>
      </c>
      <c r="AX61021" s="92">
        <v>687</v>
      </c>
      <c r="AY61021" s="92">
        <v>650</v>
      </c>
      <c r="AZ61021" s="92">
        <v>162</v>
      </c>
      <c r="BA61021" s="92">
        <v>-322</v>
      </c>
    </row>
    <row r="61022" spans="1:53">
      <c r="A61022" s="83" t="s">
        <v>70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50</v>
      </c>
      <c r="G61022" s="87" t="s">
        <v>451</v>
      </c>
      <c r="H61022" s="92">
        <v>1688</v>
      </c>
      <c r="I61022" s="92">
        <v>1699</v>
      </c>
      <c r="J61022" s="92">
        <v>1471</v>
      </c>
      <c r="K61022" s="92">
        <v>-228</v>
      </c>
      <c r="O61022" s="92">
        <v>1699</v>
      </c>
      <c r="P61022" s="92">
        <v>1471</v>
      </c>
      <c r="Q61022" s="92">
        <v>-228</v>
      </c>
      <c r="S61022" s="92">
        <v>506</v>
      </c>
      <c r="V61022" s="92">
        <v>628</v>
      </c>
      <c r="W61022" s="92">
        <v>186</v>
      </c>
      <c r="X61022" s="92">
        <v>151</v>
      </c>
      <c r="AK61022" s="92">
        <v>506</v>
      </c>
      <c r="AN61022" s="92">
        <v>628</v>
      </c>
      <c r="AO61022" s="92">
        <v>186</v>
      </c>
      <c r="AP61022" s="92">
        <v>151</v>
      </c>
      <c r="AS61022" s="92">
        <v>-1163</v>
      </c>
      <c r="AT61022" s="92">
        <v>-215</v>
      </c>
      <c r="AU61022" s="92">
        <v>-312</v>
      </c>
      <c r="AV61022" s="92">
        <v>-80</v>
      </c>
      <c r="AW61022" s="92">
        <v>254</v>
      </c>
      <c r="AX61022" s="92">
        <v>821</v>
      </c>
      <c r="AY61022" s="92">
        <v>630</v>
      </c>
      <c r="AZ61022" s="92">
        <v>190</v>
      </c>
      <c r="BA61022" s="92">
        <v>-353</v>
      </c>
    </row>
    <row r="61023" spans="1:53">
      <c r="A61023" s="83" t="s">
        <v>70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50</v>
      </c>
      <c r="G61023" s="87" t="s">
        <v>451</v>
      </c>
      <c r="H61023" s="92">
        <v>1756</v>
      </c>
      <c r="I61023" s="92">
        <v>1670</v>
      </c>
      <c r="J61023" s="92">
        <v>1680</v>
      </c>
      <c r="K61023" s="92">
        <v>10</v>
      </c>
      <c r="O61023" s="92">
        <v>1670</v>
      </c>
      <c r="P61023" s="92">
        <v>1680</v>
      </c>
      <c r="Q61023" s="92">
        <v>10</v>
      </c>
      <c r="S61023" s="92">
        <v>630</v>
      </c>
      <c r="V61023" s="92">
        <v>594</v>
      </c>
      <c r="W61023" s="92">
        <v>224</v>
      </c>
      <c r="X61023" s="92">
        <v>232</v>
      </c>
      <c r="AK61023" s="92">
        <v>630</v>
      </c>
      <c r="AN61023" s="92">
        <v>594</v>
      </c>
      <c r="AO61023" s="92">
        <v>224</v>
      </c>
      <c r="AP61023" s="92">
        <v>232</v>
      </c>
      <c r="AS61023" s="92">
        <v>-1091</v>
      </c>
      <c r="AT61023" s="92">
        <v>-164</v>
      </c>
      <c r="AU61023" s="92">
        <v>-384</v>
      </c>
      <c r="AV61023" s="92">
        <v>-62</v>
      </c>
      <c r="AW61023" s="92">
        <v>360</v>
      </c>
      <c r="AX61023" s="92">
        <v>905</v>
      </c>
      <c r="AY61023" s="92">
        <v>641</v>
      </c>
      <c r="AZ61023" s="92">
        <v>203</v>
      </c>
      <c r="BA61023" s="92">
        <v>-398</v>
      </c>
    </row>
    <row r="61024" spans="1:53">
      <c r="A61024" s="83" t="s">
        <v>70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50</v>
      </c>
      <c r="G61024" s="87" t="s">
        <v>451</v>
      </c>
      <c r="H61024" s="92">
        <v>1807</v>
      </c>
      <c r="I61024" s="92">
        <v>1730</v>
      </c>
      <c r="J61024" s="92">
        <v>1853</v>
      </c>
      <c r="K61024" s="92">
        <v>123</v>
      </c>
      <c r="O61024" s="92">
        <v>1730</v>
      </c>
      <c r="P61024" s="92">
        <v>1853</v>
      </c>
      <c r="Q61024" s="92">
        <v>123</v>
      </c>
      <c r="S61024" s="92">
        <v>775</v>
      </c>
      <c r="V61024" s="92">
        <v>625</v>
      </c>
      <c r="W61024" s="92">
        <v>224</v>
      </c>
      <c r="X61024" s="92">
        <v>229</v>
      </c>
      <c r="AK61024" s="92">
        <v>775</v>
      </c>
      <c r="AN61024" s="92">
        <v>625</v>
      </c>
      <c r="AO61024" s="92">
        <v>224</v>
      </c>
      <c r="AP61024" s="92">
        <v>229</v>
      </c>
      <c r="AS61024" s="92">
        <v>-1040</v>
      </c>
      <c r="AT61024" s="92">
        <v>-142</v>
      </c>
      <c r="AU61024" s="92">
        <v>-424</v>
      </c>
      <c r="AV61024" s="92">
        <v>-63</v>
      </c>
      <c r="AW61024" s="92">
        <v>345</v>
      </c>
      <c r="AX61024" s="92">
        <v>990</v>
      </c>
      <c r="AY61024" s="92">
        <v>660</v>
      </c>
      <c r="AZ61024" s="92">
        <v>211</v>
      </c>
      <c r="BA61024" s="92">
        <v>-414</v>
      </c>
    </row>
    <row r="61025" spans="1:53">
      <c r="A61025" s="83" t="s">
        <v>70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50</v>
      </c>
      <c r="G61025" s="87" t="s">
        <v>451</v>
      </c>
      <c r="H61025" s="92">
        <v>1726</v>
      </c>
      <c r="I61025" s="92">
        <v>1783</v>
      </c>
      <c r="J61025" s="92">
        <v>1891</v>
      </c>
      <c r="K61025" s="92">
        <v>108</v>
      </c>
      <c r="O61025" s="92">
        <v>1783</v>
      </c>
      <c r="P61025" s="92">
        <v>1891</v>
      </c>
      <c r="Q61025" s="92">
        <v>108</v>
      </c>
      <c r="S61025" s="92">
        <v>788</v>
      </c>
      <c r="V61025" s="92">
        <v>676</v>
      </c>
      <c r="W61025" s="92">
        <v>220</v>
      </c>
      <c r="X61025" s="92">
        <v>207</v>
      </c>
      <c r="AK61025" s="92">
        <v>788</v>
      </c>
      <c r="AN61025" s="92">
        <v>676</v>
      </c>
      <c r="AO61025" s="92">
        <v>220</v>
      </c>
      <c r="AP61025" s="92">
        <v>207</v>
      </c>
      <c r="AS61025" s="92">
        <v>-930</v>
      </c>
      <c r="AT61025" s="92">
        <v>-145</v>
      </c>
      <c r="AU61025" s="92">
        <v>-449</v>
      </c>
      <c r="AV61025" s="92">
        <v>-50</v>
      </c>
      <c r="AW61025" s="92">
        <v>216</v>
      </c>
      <c r="AX61025" s="92">
        <v>997</v>
      </c>
      <c r="AY61025" s="92">
        <v>668</v>
      </c>
      <c r="AZ61025" s="92">
        <v>217</v>
      </c>
      <c r="BA61025" s="92">
        <v>-416</v>
      </c>
    </row>
    <row r="61026" spans="1:53">
      <c r="A61026" s="83" t="s">
        <v>70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50</v>
      </c>
      <c r="G61026" s="87" t="s">
        <v>451</v>
      </c>
      <c r="H61026" s="92">
        <v>1725</v>
      </c>
      <c r="I61026" s="92">
        <v>1804</v>
      </c>
      <c r="J61026" s="92">
        <v>2064</v>
      </c>
      <c r="K61026" s="92">
        <v>260</v>
      </c>
      <c r="O61026" s="92">
        <v>1804</v>
      </c>
      <c r="P61026" s="92">
        <v>2064</v>
      </c>
      <c r="Q61026" s="92">
        <v>260</v>
      </c>
      <c r="S61026" s="92">
        <v>727</v>
      </c>
      <c r="V61026" s="92">
        <v>875</v>
      </c>
      <c r="W61026" s="92">
        <v>215</v>
      </c>
      <c r="X61026" s="92">
        <v>247</v>
      </c>
      <c r="AK61026" s="92">
        <v>727</v>
      </c>
      <c r="AN61026" s="92">
        <v>875</v>
      </c>
      <c r="AO61026" s="92">
        <v>215</v>
      </c>
      <c r="AP61026" s="92">
        <v>247</v>
      </c>
      <c r="AS61026" s="92">
        <v>-780</v>
      </c>
      <c r="AT61026" s="92">
        <v>-64</v>
      </c>
      <c r="AU61026" s="92">
        <v>-562</v>
      </c>
      <c r="AV61026" s="92">
        <v>-36</v>
      </c>
      <c r="AW61026" s="92">
        <v>236</v>
      </c>
      <c r="AX61026" s="92">
        <v>1005</v>
      </c>
      <c r="AY61026" s="92">
        <v>696</v>
      </c>
      <c r="AZ61026" s="92">
        <v>190</v>
      </c>
      <c r="BA61026" s="92">
        <v>-425</v>
      </c>
    </row>
    <row r="61027" spans="1:53">
      <c r="A61027" s="83" t="s">
        <v>70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50</v>
      </c>
      <c r="G61027" s="87" t="s">
        <v>451</v>
      </c>
      <c r="H61027" s="92">
        <v>1734</v>
      </c>
      <c r="I61027" s="92">
        <v>1823</v>
      </c>
      <c r="J61027" s="92">
        <v>2278</v>
      </c>
      <c r="K61027" s="92">
        <v>455</v>
      </c>
      <c r="O61027" s="92">
        <v>1823</v>
      </c>
      <c r="P61027" s="92">
        <v>2278</v>
      </c>
      <c r="Q61027" s="92">
        <v>455</v>
      </c>
      <c r="S61027" s="92">
        <v>773</v>
      </c>
      <c r="V61027" s="92">
        <v>1052</v>
      </c>
      <c r="W61027" s="92">
        <v>166</v>
      </c>
      <c r="X61027" s="92">
        <v>287</v>
      </c>
      <c r="AK61027" s="92">
        <v>773</v>
      </c>
      <c r="AN61027" s="92">
        <v>1052</v>
      </c>
      <c r="AO61027" s="92">
        <v>166</v>
      </c>
      <c r="AP61027" s="92">
        <v>287</v>
      </c>
      <c r="AS61027" s="92">
        <v>-734</v>
      </c>
      <c r="AT61027" s="92">
        <v>28</v>
      </c>
      <c r="AU61027" s="92">
        <v>-566</v>
      </c>
      <c r="AV61027" s="92">
        <v>-33</v>
      </c>
      <c r="AW61027" s="92">
        <v>275</v>
      </c>
      <c r="AX61027" s="92">
        <v>1032</v>
      </c>
      <c r="AY61027" s="92">
        <v>675</v>
      </c>
      <c r="AZ61027" s="92">
        <v>206</v>
      </c>
      <c r="BA61027" s="92">
        <v>-428</v>
      </c>
    </row>
    <row r="61028" spans="1:53">
      <c r="A61028" s="83" t="s">
        <v>70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50</v>
      </c>
      <c r="G61028" s="87" t="s">
        <v>451</v>
      </c>
      <c r="H61028" s="92">
        <v>1703</v>
      </c>
      <c r="I61028" s="92">
        <v>1784</v>
      </c>
      <c r="J61028" s="92">
        <v>2495</v>
      </c>
      <c r="K61028" s="92">
        <v>711</v>
      </c>
      <c r="O61028" s="92">
        <v>1784</v>
      </c>
      <c r="P61028" s="92">
        <v>2495</v>
      </c>
      <c r="Q61028" s="92">
        <v>711</v>
      </c>
      <c r="S61028" s="92">
        <v>684</v>
      </c>
      <c r="V61028" s="92">
        <v>1390</v>
      </c>
      <c r="W61028" s="92">
        <v>122</v>
      </c>
      <c r="X61028" s="92">
        <v>299</v>
      </c>
      <c r="AK61028" s="92">
        <v>684</v>
      </c>
      <c r="AN61028" s="92">
        <v>1390</v>
      </c>
      <c r="AO61028" s="92">
        <v>122</v>
      </c>
      <c r="AP61028" s="92">
        <v>299</v>
      </c>
      <c r="AS61028" s="92">
        <v>-613</v>
      </c>
      <c r="AT61028" s="92">
        <v>233</v>
      </c>
      <c r="AU61028" s="92">
        <v>-566</v>
      </c>
      <c r="AV61028" s="92">
        <v>-34</v>
      </c>
      <c r="AW61028" s="92">
        <v>314</v>
      </c>
      <c r="AX61028" s="92">
        <v>972</v>
      </c>
      <c r="AY61028" s="92">
        <v>628</v>
      </c>
      <c r="AZ61028" s="92">
        <v>214</v>
      </c>
      <c r="BA61028" s="92">
        <v>-437</v>
      </c>
    </row>
    <row r="61029" spans="1:53">
      <c r="A61029" s="83" t="s">
        <v>70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50</v>
      </c>
      <c r="G61029" s="87" t="s">
        <v>451</v>
      </c>
      <c r="H61029" s="92">
        <v>1631</v>
      </c>
      <c r="I61029" s="92">
        <v>1706</v>
      </c>
      <c r="J61029" s="92">
        <v>2404</v>
      </c>
      <c r="K61029" s="92">
        <v>698</v>
      </c>
      <c r="O61029" s="92">
        <v>1706</v>
      </c>
      <c r="P61029" s="92">
        <v>2404</v>
      </c>
      <c r="Q61029" s="92">
        <v>698</v>
      </c>
      <c r="S61029" s="92">
        <v>641</v>
      </c>
      <c r="V61029" s="92">
        <v>1426</v>
      </c>
      <c r="W61029" s="92">
        <v>92</v>
      </c>
      <c r="X61029" s="92">
        <v>245</v>
      </c>
      <c r="AK61029" s="92">
        <v>641</v>
      </c>
      <c r="AN61029" s="92">
        <v>1426</v>
      </c>
      <c r="AO61029" s="92">
        <v>92</v>
      </c>
      <c r="AP61029" s="92">
        <v>245</v>
      </c>
      <c r="AS61029" s="92">
        <v>-664</v>
      </c>
      <c r="AT61029" s="92">
        <v>414</v>
      </c>
      <c r="AU61029" s="92">
        <v>-567</v>
      </c>
      <c r="AV61029" s="92">
        <v>-39</v>
      </c>
      <c r="AW61029" s="92">
        <v>439</v>
      </c>
      <c r="AX61029" s="92">
        <v>834</v>
      </c>
      <c r="AY61029" s="92">
        <v>496</v>
      </c>
      <c r="AZ61029" s="92">
        <v>218</v>
      </c>
      <c r="BA61029" s="92">
        <v>-433</v>
      </c>
    </row>
    <row r="61030" spans="1:53">
      <c r="A61030" s="83" t="s">
        <v>70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50</v>
      </c>
      <c r="G61030" s="87" t="s">
        <v>451</v>
      </c>
      <c r="H61030" s="92">
        <v>1532</v>
      </c>
      <c r="I61030" s="92">
        <v>1627</v>
      </c>
      <c r="J61030" s="92">
        <v>2326</v>
      </c>
      <c r="K61030" s="92">
        <v>699</v>
      </c>
      <c r="O61030" s="92">
        <v>1627</v>
      </c>
      <c r="P61030" s="92">
        <v>2326</v>
      </c>
      <c r="Q61030" s="92">
        <v>699</v>
      </c>
      <c r="S61030" s="92">
        <v>625</v>
      </c>
      <c r="V61030" s="92">
        <v>1364</v>
      </c>
      <c r="W61030" s="92">
        <v>90</v>
      </c>
      <c r="X61030" s="92">
        <v>247</v>
      </c>
      <c r="AK61030" s="92">
        <v>625</v>
      </c>
      <c r="AN61030" s="92">
        <v>1364</v>
      </c>
      <c r="AO61030" s="92">
        <v>90</v>
      </c>
      <c r="AP61030" s="92">
        <v>247</v>
      </c>
      <c r="AS61030" s="92">
        <v>-765</v>
      </c>
      <c r="AT61030" s="92">
        <v>464</v>
      </c>
      <c r="AU61030" s="92">
        <v>-566</v>
      </c>
      <c r="AV61030" s="92">
        <v>-29</v>
      </c>
      <c r="AW61030" s="92">
        <v>591</v>
      </c>
      <c r="AX61030" s="92">
        <v>767</v>
      </c>
      <c r="AY61030" s="92">
        <v>457</v>
      </c>
      <c r="AZ61030" s="92">
        <v>185</v>
      </c>
      <c r="BA61030" s="92">
        <v>-405</v>
      </c>
    </row>
    <row r="61031" spans="1:53">
      <c r="A61031" s="83" t="s">
        <v>70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50</v>
      </c>
      <c r="G61031" s="87" t="s">
        <v>451</v>
      </c>
      <c r="H61031" s="92">
        <v>1440</v>
      </c>
      <c r="I61031" s="92">
        <v>1526</v>
      </c>
      <c r="J61031" s="92">
        <v>2182</v>
      </c>
      <c r="K61031" s="92">
        <v>656</v>
      </c>
      <c r="O61031" s="92">
        <v>1526</v>
      </c>
      <c r="P61031" s="92">
        <v>2182</v>
      </c>
      <c r="Q61031" s="92">
        <v>656</v>
      </c>
      <c r="S61031" s="92">
        <v>531</v>
      </c>
      <c r="V61031" s="92">
        <v>1289</v>
      </c>
      <c r="W61031" s="92">
        <v>87</v>
      </c>
      <c r="X61031" s="92">
        <v>275</v>
      </c>
      <c r="AK61031" s="92">
        <v>531</v>
      </c>
      <c r="AN61031" s="92">
        <v>1289</v>
      </c>
      <c r="AO61031" s="92">
        <v>87</v>
      </c>
      <c r="AP61031" s="92">
        <v>275</v>
      </c>
      <c r="AS61031" s="92">
        <v>-900</v>
      </c>
      <c r="AT61031" s="92">
        <v>451</v>
      </c>
      <c r="AU61031" s="92">
        <v>-524</v>
      </c>
      <c r="AV61031" s="92">
        <v>-27</v>
      </c>
      <c r="AW61031" s="92">
        <v>700</v>
      </c>
      <c r="AX61031" s="92">
        <v>751</v>
      </c>
      <c r="AY61031" s="92">
        <v>354</v>
      </c>
      <c r="AZ61031" s="92">
        <v>205</v>
      </c>
      <c r="BA61031" s="92">
        <v>-354</v>
      </c>
    </row>
    <row r="61032" spans="1:53">
      <c r="A61032" s="83" t="s">
        <v>70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50</v>
      </c>
      <c r="G61032" s="87" t="s">
        <v>451</v>
      </c>
      <c r="H61032" s="92">
        <v>1407</v>
      </c>
      <c r="I61032" s="92">
        <v>1581</v>
      </c>
      <c r="J61032" s="92">
        <v>1958</v>
      </c>
      <c r="K61032" s="92">
        <v>377</v>
      </c>
      <c r="O61032" s="92">
        <v>1581</v>
      </c>
      <c r="P61032" s="92">
        <v>1958</v>
      </c>
      <c r="Q61032" s="92">
        <v>377</v>
      </c>
      <c r="S61032" s="92">
        <v>424</v>
      </c>
      <c r="V61032" s="92">
        <v>1200</v>
      </c>
      <c r="W61032" s="92">
        <v>29</v>
      </c>
      <c r="X61032" s="92">
        <v>305</v>
      </c>
      <c r="AK61032" s="92">
        <v>424</v>
      </c>
      <c r="AN61032" s="92">
        <v>1200</v>
      </c>
      <c r="AO61032" s="92">
        <v>29</v>
      </c>
      <c r="AP61032" s="92">
        <v>305</v>
      </c>
      <c r="AS61032" s="92">
        <v>-1005</v>
      </c>
      <c r="AT61032" s="92">
        <v>399</v>
      </c>
      <c r="AU61032" s="92">
        <v>-457</v>
      </c>
      <c r="AV61032" s="92">
        <v>-37</v>
      </c>
      <c r="AW61032" s="92">
        <v>626</v>
      </c>
      <c r="AX61032" s="92">
        <v>600</v>
      </c>
      <c r="AY61032" s="92">
        <v>331</v>
      </c>
      <c r="AZ61032" s="92">
        <v>249</v>
      </c>
      <c r="BA61032" s="92">
        <v>-329</v>
      </c>
    </row>
    <row r="61033" spans="1:53">
      <c r="A61033" s="83" t="s">
        <v>70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50</v>
      </c>
      <c r="G61033" s="87" t="s">
        <v>451</v>
      </c>
      <c r="H61033" s="92">
        <v>1331</v>
      </c>
      <c r="I61033" s="92">
        <v>1497</v>
      </c>
      <c r="J61033" s="92">
        <v>1650</v>
      </c>
      <c r="K61033" s="92">
        <v>153</v>
      </c>
      <c r="O61033" s="92">
        <v>1497</v>
      </c>
      <c r="P61033" s="92">
        <v>1650</v>
      </c>
      <c r="Q61033" s="92">
        <v>153</v>
      </c>
      <c r="S61033" s="92">
        <v>401</v>
      </c>
      <c r="V61033" s="92">
        <v>926</v>
      </c>
      <c r="W61033" s="92">
        <v>10</v>
      </c>
      <c r="X61033" s="92">
        <v>313</v>
      </c>
      <c r="AK61033" s="92">
        <v>401</v>
      </c>
      <c r="AN61033" s="92">
        <v>926</v>
      </c>
      <c r="AO61033" s="92">
        <v>10</v>
      </c>
      <c r="AP61033" s="92">
        <v>313</v>
      </c>
      <c r="AS61033" s="92">
        <v>-1012</v>
      </c>
      <c r="AT61033" s="92">
        <v>344</v>
      </c>
      <c r="AU61033" s="92">
        <v>-431</v>
      </c>
      <c r="AV61033" s="92">
        <v>-40</v>
      </c>
      <c r="AW61033" s="92">
        <v>559</v>
      </c>
      <c r="AX61033" s="92">
        <v>458</v>
      </c>
      <c r="AY61033" s="92">
        <v>358</v>
      </c>
      <c r="AZ61033" s="92">
        <v>234</v>
      </c>
      <c r="BA61033" s="92">
        <v>-317</v>
      </c>
    </row>
    <row r="61034" spans="1:53">
      <c r="A61034" s="83" t="s">
        <v>70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50</v>
      </c>
      <c r="G61034" s="87" t="s">
        <v>451</v>
      </c>
      <c r="H61034" s="92">
        <v>1269</v>
      </c>
      <c r="I61034" s="92">
        <v>1455</v>
      </c>
      <c r="J61034" s="92">
        <v>1381</v>
      </c>
      <c r="K61034" s="92">
        <v>-74</v>
      </c>
      <c r="O61034" s="92">
        <v>1455</v>
      </c>
      <c r="P61034" s="92">
        <v>1381</v>
      </c>
      <c r="Q61034" s="92">
        <v>-74</v>
      </c>
      <c r="S61034" s="92">
        <v>329</v>
      </c>
      <c r="V61034" s="92">
        <v>744</v>
      </c>
      <c r="W61034" s="92">
        <v>0</v>
      </c>
      <c r="X61034" s="92">
        <v>308</v>
      </c>
      <c r="AK61034" s="92">
        <v>329</v>
      </c>
      <c r="AN61034" s="92">
        <v>744</v>
      </c>
      <c r="AO61034" s="92">
        <v>0</v>
      </c>
      <c r="AP61034" s="92">
        <v>308</v>
      </c>
      <c r="AS61034" s="92">
        <v>-1002</v>
      </c>
      <c r="AT61034" s="92">
        <v>296</v>
      </c>
      <c r="AU61034" s="92">
        <v>-401</v>
      </c>
      <c r="AV61034" s="92">
        <v>-40</v>
      </c>
      <c r="AW61034" s="92">
        <v>543</v>
      </c>
      <c r="AX61034" s="92">
        <v>292</v>
      </c>
      <c r="AY61034" s="92">
        <v>416</v>
      </c>
      <c r="AZ61034" s="92">
        <v>165</v>
      </c>
      <c r="BA61034" s="92">
        <v>-343</v>
      </c>
    </row>
    <row r="61035" spans="1:53">
      <c r="A61035" s="83" t="s">
        <v>70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50</v>
      </c>
      <c r="G61035" s="87" t="s">
        <v>451</v>
      </c>
      <c r="H61035" s="92">
        <v>1214</v>
      </c>
      <c r="I61035" s="92">
        <v>1399</v>
      </c>
      <c r="J61035" s="92">
        <v>1258</v>
      </c>
      <c r="K61035" s="92">
        <v>-141</v>
      </c>
      <c r="O61035" s="92">
        <v>1399</v>
      </c>
      <c r="P61035" s="92">
        <v>1258</v>
      </c>
      <c r="Q61035" s="92">
        <v>-141</v>
      </c>
      <c r="S61035" s="92">
        <v>304</v>
      </c>
      <c r="V61035" s="92">
        <v>635</v>
      </c>
      <c r="W61035" s="92">
        <v>0</v>
      </c>
      <c r="X61035" s="92">
        <v>319</v>
      </c>
      <c r="AK61035" s="92">
        <v>304</v>
      </c>
      <c r="AN61035" s="92">
        <v>635</v>
      </c>
      <c r="AO61035" s="92">
        <v>0</v>
      </c>
      <c r="AP61035" s="92">
        <v>319</v>
      </c>
      <c r="AS61035" s="92">
        <v>-908</v>
      </c>
      <c r="AT61035" s="92">
        <v>261</v>
      </c>
      <c r="AU61035" s="92">
        <v>-341</v>
      </c>
      <c r="AV61035" s="92">
        <v>-34</v>
      </c>
      <c r="AW61035" s="92">
        <v>445</v>
      </c>
      <c r="AX61035" s="92">
        <v>249</v>
      </c>
      <c r="AY61035" s="92">
        <v>396</v>
      </c>
      <c r="AZ61035" s="92">
        <v>140</v>
      </c>
      <c r="BA61035" s="92">
        <v>-349</v>
      </c>
    </row>
    <row r="61036" spans="1:53">
      <c r="A61036" s="83" t="s">
        <v>70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50</v>
      </c>
      <c r="G61036" s="87" t="s">
        <v>451</v>
      </c>
      <c r="H61036" s="92">
        <v>1179</v>
      </c>
      <c r="I61036" s="92">
        <v>1350</v>
      </c>
      <c r="J61036" s="92">
        <v>1061</v>
      </c>
      <c r="K61036" s="92">
        <v>-289</v>
      </c>
      <c r="O61036" s="92">
        <v>1350</v>
      </c>
      <c r="P61036" s="92">
        <v>1061</v>
      </c>
      <c r="Q61036" s="92">
        <v>-289</v>
      </c>
      <c r="S61036" s="92">
        <v>296</v>
      </c>
      <c r="V61036" s="92">
        <v>456</v>
      </c>
      <c r="W61036" s="92">
        <v>-1</v>
      </c>
      <c r="X61036" s="92">
        <v>310</v>
      </c>
      <c r="AK61036" s="92">
        <v>296</v>
      </c>
      <c r="AN61036" s="92">
        <v>456</v>
      </c>
      <c r="AO61036" s="92">
        <v>-1</v>
      </c>
      <c r="AP61036" s="92">
        <v>310</v>
      </c>
      <c r="AS61036" s="92">
        <v>-844</v>
      </c>
      <c r="AT61036" s="92">
        <v>162</v>
      </c>
      <c r="AU61036" s="92">
        <v>-188</v>
      </c>
      <c r="AV61036" s="92">
        <v>-36</v>
      </c>
      <c r="AW61036" s="92">
        <v>276</v>
      </c>
      <c r="AX61036" s="92">
        <v>229</v>
      </c>
      <c r="AY61036" s="92">
        <v>339</v>
      </c>
      <c r="AZ61036" s="92">
        <v>138</v>
      </c>
      <c r="BA61036" s="92">
        <v>-365</v>
      </c>
    </row>
    <row r="61037" spans="1:53">
      <c r="A61037" s="83" t="s">
        <v>70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50</v>
      </c>
      <c r="G61037" s="87" t="s">
        <v>451</v>
      </c>
      <c r="H61037" s="92">
        <v>1146</v>
      </c>
      <c r="I61037" s="92">
        <v>1304</v>
      </c>
      <c r="J61037" s="92">
        <v>992</v>
      </c>
      <c r="K61037" s="92">
        <v>-312</v>
      </c>
      <c r="O61037" s="92">
        <v>1304</v>
      </c>
      <c r="P61037" s="92">
        <v>992</v>
      </c>
      <c r="Q61037" s="92">
        <v>-312</v>
      </c>
      <c r="S61037" s="92">
        <v>288</v>
      </c>
      <c r="V61037" s="92">
        <v>409</v>
      </c>
      <c r="W61037" s="92">
        <v>0</v>
      </c>
      <c r="X61037" s="92">
        <v>295</v>
      </c>
      <c r="AK61037" s="92">
        <v>288</v>
      </c>
      <c r="AN61037" s="92">
        <v>409</v>
      </c>
      <c r="AO61037" s="92">
        <v>0</v>
      </c>
      <c r="AP61037" s="92">
        <v>295</v>
      </c>
      <c r="AS61037" s="92">
        <v>-875</v>
      </c>
      <c r="AT61037" s="92">
        <v>141</v>
      </c>
      <c r="AU61037" s="92">
        <v>-182</v>
      </c>
      <c r="AV61037" s="92">
        <v>-41</v>
      </c>
      <c r="AW61037" s="92">
        <v>304</v>
      </c>
      <c r="AX61037" s="92">
        <v>284</v>
      </c>
      <c r="AY61037" s="92">
        <v>284</v>
      </c>
      <c r="AZ61037" s="92">
        <v>139</v>
      </c>
      <c r="BA61037" s="92">
        <v>-366</v>
      </c>
    </row>
    <row r="61038" spans="1:53">
      <c r="A61038" s="83" t="s">
        <v>70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50</v>
      </c>
      <c r="G61038" s="87" t="s">
        <v>451</v>
      </c>
      <c r="H61038" s="92">
        <v>1128</v>
      </c>
      <c r="I61038" s="92">
        <v>1298</v>
      </c>
      <c r="J61038" s="92">
        <v>998</v>
      </c>
      <c r="K61038" s="92">
        <v>-300</v>
      </c>
      <c r="O61038" s="92">
        <v>1298</v>
      </c>
      <c r="P61038" s="92">
        <v>998</v>
      </c>
      <c r="Q61038" s="92">
        <v>-300</v>
      </c>
      <c r="S61038" s="92">
        <v>286</v>
      </c>
      <c r="V61038" s="92">
        <v>405</v>
      </c>
      <c r="W61038" s="92">
        <v>-1</v>
      </c>
      <c r="X61038" s="92">
        <v>308</v>
      </c>
      <c r="AK61038" s="92">
        <v>286</v>
      </c>
      <c r="AN61038" s="92">
        <v>405</v>
      </c>
      <c r="AO61038" s="92">
        <v>-1</v>
      </c>
      <c r="AP61038" s="92">
        <v>308</v>
      </c>
      <c r="AS61038" s="92">
        <v>-852</v>
      </c>
      <c r="AT61038" s="92">
        <v>162</v>
      </c>
      <c r="AU61038" s="92">
        <v>-171</v>
      </c>
      <c r="AV61038" s="92">
        <v>-39</v>
      </c>
      <c r="AW61038" s="92">
        <v>299</v>
      </c>
      <c r="AX61038" s="92">
        <v>222</v>
      </c>
      <c r="AY61038" s="92">
        <v>285</v>
      </c>
      <c r="AZ61038" s="92">
        <v>133</v>
      </c>
      <c r="BA61038" s="92">
        <v>-339</v>
      </c>
    </row>
    <row r="61039" spans="1:53">
      <c r="A61039" s="83" t="s">
        <v>70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50</v>
      </c>
      <c r="G61039" s="87" t="s">
        <v>451</v>
      </c>
      <c r="H61039" s="92">
        <v>1123</v>
      </c>
      <c r="I61039" s="92">
        <v>1284</v>
      </c>
      <c r="J61039" s="92">
        <v>1143</v>
      </c>
      <c r="K61039" s="92">
        <v>-141</v>
      </c>
      <c r="O61039" s="92">
        <v>1284</v>
      </c>
      <c r="P61039" s="92">
        <v>1143</v>
      </c>
      <c r="Q61039" s="92">
        <v>-141</v>
      </c>
      <c r="S61039" s="92">
        <v>278</v>
      </c>
      <c r="V61039" s="92">
        <v>558</v>
      </c>
      <c r="W61039" s="92">
        <v>1</v>
      </c>
      <c r="X61039" s="92">
        <v>306</v>
      </c>
      <c r="AK61039" s="92">
        <v>278</v>
      </c>
      <c r="AN61039" s="92">
        <v>558</v>
      </c>
      <c r="AO61039" s="92">
        <v>1</v>
      </c>
      <c r="AP61039" s="92">
        <v>306</v>
      </c>
      <c r="AS61039" s="92">
        <v>-893</v>
      </c>
      <c r="AT61039" s="92">
        <v>237</v>
      </c>
      <c r="AU61039" s="92">
        <v>-192</v>
      </c>
      <c r="AV61039" s="92">
        <v>-38</v>
      </c>
      <c r="AW61039" s="92">
        <v>430</v>
      </c>
      <c r="AX61039" s="92">
        <v>227</v>
      </c>
      <c r="AY61039" s="92">
        <v>286</v>
      </c>
      <c r="AZ61039" s="92">
        <v>117</v>
      </c>
      <c r="BA61039" s="92">
        <v>-315</v>
      </c>
    </row>
    <row r="61040" spans="1:53">
      <c r="A61040" s="83" t="s">
        <v>70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50</v>
      </c>
      <c r="G61040" s="87" t="s">
        <v>451</v>
      </c>
      <c r="H61040" s="92">
        <v>1061</v>
      </c>
      <c r="I61040" s="92">
        <v>1243</v>
      </c>
      <c r="J61040" s="92">
        <v>1434</v>
      </c>
      <c r="K61040" s="92">
        <v>191</v>
      </c>
      <c r="O61040" s="92">
        <v>1243</v>
      </c>
      <c r="P61040" s="92">
        <v>1434</v>
      </c>
      <c r="Q61040" s="92">
        <v>191</v>
      </c>
      <c r="S61040" s="92">
        <v>269</v>
      </c>
      <c r="V61040" s="92">
        <v>804</v>
      </c>
      <c r="W61040" s="92">
        <v>59</v>
      </c>
      <c r="X61040" s="92">
        <v>302</v>
      </c>
      <c r="AK61040" s="92">
        <v>269</v>
      </c>
      <c r="AN61040" s="92">
        <v>804</v>
      </c>
      <c r="AO61040" s="92">
        <v>59</v>
      </c>
      <c r="AP61040" s="92">
        <v>302</v>
      </c>
      <c r="AS61040" s="92">
        <v>-945</v>
      </c>
      <c r="AT61040" s="92">
        <v>263</v>
      </c>
      <c r="AU61040" s="92">
        <v>-204</v>
      </c>
      <c r="AV61040" s="92">
        <v>-57</v>
      </c>
      <c r="AW61040" s="92">
        <v>526</v>
      </c>
      <c r="AX61040" s="92">
        <v>461</v>
      </c>
      <c r="AY61040" s="92">
        <v>332</v>
      </c>
      <c r="AZ61040" s="92">
        <v>94</v>
      </c>
      <c r="BA61040" s="92">
        <v>-279</v>
      </c>
    </row>
    <row r="61041" spans="1:53">
      <c r="A61041" s="83" t="s">
        <v>70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50</v>
      </c>
      <c r="G61041" s="87" t="s">
        <v>451</v>
      </c>
      <c r="H61041" s="92">
        <v>1135</v>
      </c>
      <c r="I61041" s="92">
        <v>1291</v>
      </c>
      <c r="J61041" s="92">
        <v>1383</v>
      </c>
      <c r="K61041" s="92">
        <v>92</v>
      </c>
      <c r="O61041" s="92">
        <v>1291</v>
      </c>
      <c r="P61041" s="92">
        <v>1383</v>
      </c>
      <c r="Q61041" s="92">
        <v>92</v>
      </c>
      <c r="S61041" s="92">
        <v>277</v>
      </c>
      <c r="V61041" s="92">
        <v>642</v>
      </c>
      <c r="W61041" s="92">
        <v>134</v>
      </c>
      <c r="X61041" s="92">
        <v>330</v>
      </c>
      <c r="AK61041" s="92">
        <v>277</v>
      </c>
      <c r="AN61041" s="92">
        <v>642</v>
      </c>
      <c r="AO61041" s="92">
        <v>134</v>
      </c>
      <c r="AP61041" s="92">
        <v>330</v>
      </c>
      <c r="AS61041" s="92">
        <v>-951</v>
      </c>
      <c r="AT61041" s="92">
        <v>65</v>
      </c>
      <c r="AU61041" s="92">
        <v>-167</v>
      </c>
      <c r="AV61041" s="92">
        <v>-76</v>
      </c>
      <c r="AW61041" s="92">
        <v>532</v>
      </c>
      <c r="AX61041" s="92">
        <v>489</v>
      </c>
      <c r="AY61041" s="92">
        <v>415</v>
      </c>
      <c r="AZ61041" s="92">
        <v>104</v>
      </c>
      <c r="BA61041" s="92">
        <v>-319</v>
      </c>
    </row>
    <row r="61042" spans="1:53">
      <c r="A61042" s="83" t="s">
        <v>70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50</v>
      </c>
      <c r="G61042" s="87" t="s">
        <v>451</v>
      </c>
      <c r="H61042" s="92">
        <v>1208</v>
      </c>
      <c r="I61042" s="92">
        <v>1370</v>
      </c>
      <c r="J61042" s="92">
        <v>1231</v>
      </c>
      <c r="K61042" s="92">
        <v>-139</v>
      </c>
      <c r="O61042" s="92">
        <v>1370</v>
      </c>
      <c r="P61042" s="92">
        <v>1231</v>
      </c>
      <c r="Q61042" s="92">
        <v>-139</v>
      </c>
      <c r="S61042" s="92">
        <v>257</v>
      </c>
      <c r="V61042" s="92">
        <v>505</v>
      </c>
      <c r="W61042" s="92">
        <v>137</v>
      </c>
      <c r="X61042" s="92">
        <v>332</v>
      </c>
      <c r="AK61042" s="92">
        <v>257</v>
      </c>
      <c r="AN61042" s="92">
        <v>505</v>
      </c>
      <c r="AO61042" s="92">
        <v>137</v>
      </c>
      <c r="AP61042" s="92">
        <v>332</v>
      </c>
      <c r="AS61042" s="92">
        <v>-1024</v>
      </c>
      <c r="AT61042" s="92">
        <v>-122</v>
      </c>
      <c r="AU61042" s="92">
        <v>-196</v>
      </c>
      <c r="AV61042" s="92">
        <v>-82</v>
      </c>
      <c r="AW61042" s="92">
        <v>399</v>
      </c>
      <c r="AX61042" s="92">
        <v>621</v>
      </c>
      <c r="AY61042" s="92">
        <v>504</v>
      </c>
      <c r="AZ61042" s="92">
        <v>100</v>
      </c>
      <c r="BA61042" s="92">
        <v>-339</v>
      </c>
    </row>
    <row r="61043" spans="1:53">
      <c r="A61043" s="83" t="s">
        <v>70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50</v>
      </c>
      <c r="G61043" s="87" t="s">
        <v>451</v>
      </c>
      <c r="H61043" s="92">
        <v>1308</v>
      </c>
      <c r="I61043" s="92">
        <v>1435</v>
      </c>
      <c r="J61043" s="92">
        <v>1035</v>
      </c>
      <c r="K61043" s="92">
        <v>-400</v>
      </c>
      <c r="O61043" s="92">
        <v>1435</v>
      </c>
      <c r="P61043" s="92">
        <v>1035</v>
      </c>
      <c r="Q61043" s="92">
        <v>-400</v>
      </c>
      <c r="S61043" s="92">
        <v>295</v>
      </c>
      <c r="V61043" s="92">
        <v>285</v>
      </c>
      <c r="W61043" s="92">
        <v>134</v>
      </c>
      <c r="X61043" s="92">
        <v>321</v>
      </c>
      <c r="AK61043" s="92">
        <v>295</v>
      </c>
      <c r="AN61043" s="92">
        <v>285</v>
      </c>
      <c r="AO61043" s="92">
        <v>134</v>
      </c>
      <c r="AP61043" s="92">
        <v>321</v>
      </c>
      <c r="AS61043" s="92">
        <v>-1057</v>
      </c>
      <c r="AT61043" s="92">
        <v>-268</v>
      </c>
      <c r="AU61043" s="92">
        <v>-206</v>
      </c>
      <c r="AV61043" s="92">
        <v>-74</v>
      </c>
      <c r="AW61043" s="92">
        <v>261</v>
      </c>
      <c r="AX61043" s="92">
        <v>647</v>
      </c>
      <c r="AY61043" s="92">
        <v>505</v>
      </c>
      <c r="AZ61043" s="92">
        <v>117</v>
      </c>
      <c r="BA61043" s="92">
        <v>-325</v>
      </c>
    </row>
    <row r="61044" spans="1:53">
      <c r="A61044" s="83" t="s">
        <v>70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50</v>
      </c>
      <c r="G61044" s="87" t="s">
        <v>451</v>
      </c>
      <c r="H61044" s="92">
        <v>1399</v>
      </c>
      <c r="I61044" s="92">
        <v>1538</v>
      </c>
      <c r="J61044" s="92">
        <v>1147</v>
      </c>
      <c r="K61044" s="92">
        <v>-391</v>
      </c>
      <c r="O61044" s="92">
        <v>1538</v>
      </c>
      <c r="P61044" s="92">
        <v>1147</v>
      </c>
      <c r="Q61044" s="92">
        <v>-391</v>
      </c>
      <c r="S61044" s="92">
        <v>326</v>
      </c>
      <c r="V61044" s="92">
        <v>356</v>
      </c>
      <c r="W61044" s="92">
        <v>135</v>
      </c>
      <c r="X61044" s="92">
        <v>330</v>
      </c>
      <c r="AK61044" s="92">
        <v>326</v>
      </c>
      <c r="AN61044" s="92">
        <v>356</v>
      </c>
      <c r="AO61044" s="92">
        <v>135</v>
      </c>
      <c r="AP61044" s="92">
        <v>330</v>
      </c>
      <c r="AS61044" s="92">
        <v>-987</v>
      </c>
      <c r="AT61044" s="92">
        <v>-276</v>
      </c>
      <c r="AU61044" s="92">
        <v>-362</v>
      </c>
      <c r="AV61044" s="92">
        <v>-71</v>
      </c>
      <c r="AW61044" s="92">
        <v>258</v>
      </c>
      <c r="AX61044" s="92">
        <v>724</v>
      </c>
      <c r="AY61044" s="92">
        <v>519</v>
      </c>
      <c r="AZ61044" s="92">
        <v>122</v>
      </c>
      <c r="BA61044" s="92">
        <v>-318</v>
      </c>
    </row>
    <row r="61045" spans="1:53">
      <c r="A61045" s="83" t="s">
        <v>70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50</v>
      </c>
      <c r="G61045" s="87" t="s">
        <v>451</v>
      </c>
      <c r="H61045" s="92">
        <v>1513</v>
      </c>
      <c r="I61045" s="92">
        <v>1602</v>
      </c>
      <c r="J61045" s="92">
        <v>1473</v>
      </c>
      <c r="K61045" s="92">
        <v>-129</v>
      </c>
      <c r="O61045" s="92">
        <v>1602</v>
      </c>
      <c r="P61045" s="92">
        <v>1473</v>
      </c>
      <c r="Q61045" s="92">
        <v>-129</v>
      </c>
      <c r="S61045" s="92">
        <v>428</v>
      </c>
      <c r="V61045" s="92">
        <v>492</v>
      </c>
      <c r="W61045" s="92">
        <v>214</v>
      </c>
      <c r="X61045" s="92">
        <v>339</v>
      </c>
      <c r="AK61045" s="92">
        <v>428</v>
      </c>
      <c r="AN61045" s="92">
        <v>492</v>
      </c>
      <c r="AO61045" s="92">
        <v>214</v>
      </c>
      <c r="AP61045" s="92">
        <v>339</v>
      </c>
      <c r="AS61045" s="92">
        <v>-999</v>
      </c>
      <c r="AT61045" s="92">
        <v>-208</v>
      </c>
      <c r="AU61045" s="92">
        <v>-279</v>
      </c>
      <c r="AV61045" s="92">
        <v>-55</v>
      </c>
      <c r="AW61045" s="92">
        <v>337</v>
      </c>
      <c r="AX61045" s="92">
        <v>767</v>
      </c>
      <c r="AY61045" s="92">
        <v>541</v>
      </c>
      <c r="AZ61045" s="92">
        <v>110</v>
      </c>
      <c r="BA61045" s="92">
        <v>-343</v>
      </c>
    </row>
    <row r="61046" spans="1:53">
      <c r="A61046" s="83" t="s">
        <v>70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50</v>
      </c>
      <c r="G61046" s="87" t="s">
        <v>451</v>
      </c>
      <c r="H61046" s="92">
        <v>1597</v>
      </c>
      <c r="I61046" s="92">
        <v>1648</v>
      </c>
      <c r="J61046" s="92">
        <v>1490</v>
      </c>
      <c r="K61046" s="92">
        <v>-158</v>
      </c>
      <c r="O61046" s="92">
        <v>1648</v>
      </c>
      <c r="P61046" s="92">
        <v>1490</v>
      </c>
      <c r="Q61046" s="92">
        <v>-158</v>
      </c>
      <c r="S61046" s="92">
        <v>487</v>
      </c>
      <c r="V61046" s="92">
        <v>443</v>
      </c>
      <c r="W61046" s="92">
        <v>221</v>
      </c>
      <c r="X61046" s="92">
        <v>339</v>
      </c>
      <c r="AK61046" s="92">
        <v>487</v>
      </c>
      <c r="AN61046" s="92">
        <v>443</v>
      </c>
      <c r="AO61046" s="92">
        <v>221</v>
      </c>
      <c r="AP61046" s="92">
        <v>339</v>
      </c>
      <c r="AS61046" s="92">
        <v>-911</v>
      </c>
      <c r="AT61046" s="92">
        <v>-267</v>
      </c>
      <c r="AU61046" s="92">
        <v>-251</v>
      </c>
      <c r="AV61046" s="92">
        <v>-51</v>
      </c>
      <c r="AW61046" s="92">
        <v>223</v>
      </c>
      <c r="AX61046" s="92">
        <v>856</v>
      </c>
      <c r="AY61046" s="92">
        <v>477</v>
      </c>
      <c r="AZ61046" s="92">
        <v>131</v>
      </c>
      <c r="BA61046" s="92">
        <v>-365</v>
      </c>
    </row>
    <row r="61047" spans="1:53">
      <c r="A61047" s="83" t="s">
        <v>70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50</v>
      </c>
      <c r="G61047" s="87" t="s">
        <v>451</v>
      </c>
      <c r="H61047" s="92">
        <v>1704</v>
      </c>
      <c r="I61047" s="92">
        <v>1586</v>
      </c>
      <c r="J61047" s="92">
        <v>1531</v>
      </c>
      <c r="K61047" s="92">
        <v>-55</v>
      </c>
      <c r="O61047" s="92">
        <v>1586</v>
      </c>
      <c r="P61047" s="92">
        <v>1531</v>
      </c>
      <c r="Q61047" s="92">
        <v>-55</v>
      </c>
      <c r="S61047" s="92">
        <v>489</v>
      </c>
      <c r="V61047" s="92">
        <v>483</v>
      </c>
      <c r="W61047" s="92">
        <v>219</v>
      </c>
      <c r="X61047" s="92">
        <v>340</v>
      </c>
      <c r="AK61047" s="92">
        <v>489</v>
      </c>
      <c r="AN61047" s="92">
        <v>483</v>
      </c>
      <c r="AO61047" s="92">
        <v>219</v>
      </c>
      <c r="AP61047" s="92">
        <v>340</v>
      </c>
      <c r="AS61047" s="92">
        <v>-828</v>
      </c>
      <c r="AT61047" s="92">
        <v>-239</v>
      </c>
      <c r="AU61047" s="92">
        <v>-250</v>
      </c>
      <c r="AV61047" s="92">
        <v>-51</v>
      </c>
      <c r="AW61047" s="92">
        <v>164</v>
      </c>
      <c r="AX61047" s="92">
        <v>964</v>
      </c>
      <c r="AY61047" s="92">
        <v>440</v>
      </c>
      <c r="AZ61047" s="92">
        <v>134</v>
      </c>
      <c r="BA61047" s="92">
        <v>-389</v>
      </c>
    </row>
    <row r="61048" spans="1:53">
      <c r="A61048" s="83" t="s">
        <v>70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50</v>
      </c>
      <c r="G61048" s="87" t="s">
        <v>451</v>
      </c>
      <c r="H61048" s="92">
        <v>1781</v>
      </c>
      <c r="I61048" s="92">
        <v>1611</v>
      </c>
      <c r="J61048" s="92">
        <v>1580</v>
      </c>
      <c r="K61048" s="92">
        <v>-31</v>
      </c>
      <c r="O61048" s="92">
        <v>1611</v>
      </c>
      <c r="P61048" s="92">
        <v>1580</v>
      </c>
      <c r="Q61048" s="92">
        <v>-31</v>
      </c>
      <c r="S61048" s="92">
        <v>519</v>
      </c>
      <c r="V61048" s="92">
        <v>503</v>
      </c>
      <c r="W61048" s="92">
        <v>215</v>
      </c>
      <c r="X61048" s="92">
        <v>343</v>
      </c>
      <c r="AK61048" s="92">
        <v>519</v>
      </c>
      <c r="AN61048" s="92">
        <v>503</v>
      </c>
      <c r="AO61048" s="92">
        <v>215</v>
      </c>
      <c r="AP61048" s="92">
        <v>343</v>
      </c>
      <c r="AS61048" s="92">
        <v>-655</v>
      </c>
      <c r="AT61048" s="92">
        <v>-264</v>
      </c>
      <c r="AU61048" s="92">
        <v>-251</v>
      </c>
      <c r="AV61048" s="92">
        <v>-51</v>
      </c>
      <c r="AW61048" s="92">
        <v>-92</v>
      </c>
      <c r="AX61048" s="92">
        <v>1008</v>
      </c>
      <c r="AY61048" s="92">
        <v>487</v>
      </c>
      <c r="AZ61048" s="92">
        <v>168</v>
      </c>
      <c r="BA61048" s="92">
        <v>-381</v>
      </c>
    </row>
    <row r="61049" spans="1:53">
      <c r="A61049" s="83" t="s">
        <v>70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50</v>
      </c>
      <c r="G61049" s="87" t="s">
        <v>451</v>
      </c>
      <c r="H61049" s="92">
        <v>1754</v>
      </c>
      <c r="I61049" s="92">
        <v>1628</v>
      </c>
      <c r="J61049" s="92">
        <v>1578</v>
      </c>
      <c r="K61049" s="92">
        <v>-50</v>
      </c>
      <c r="O61049" s="92">
        <v>1628</v>
      </c>
      <c r="P61049" s="92">
        <v>1578</v>
      </c>
      <c r="Q61049" s="92">
        <v>-50</v>
      </c>
      <c r="S61049" s="92">
        <v>537</v>
      </c>
      <c r="V61049" s="92">
        <v>479</v>
      </c>
      <c r="W61049" s="92">
        <v>219</v>
      </c>
      <c r="X61049" s="92">
        <v>343</v>
      </c>
      <c r="AK61049" s="92">
        <v>537</v>
      </c>
      <c r="AN61049" s="92">
        <v>479</v>
      </c>
      <c r="AO61049" s="92">
        <v>219</v>
      </c>
      <c r="AP61049" s="92">
        <v>343</v>
      </c>
      <c r="AS61049" s="92">
        <v>-542</v>
      </c>
      <c r="AT61049" s="92">
        <v>-247</v>
      </c>
      <c r="AU61049" s="92">
        <v>-319</v>
      </c>
      <c r="AV61049" s="92">
        <v>-44</v>
      </c>
      <c r="AW61049" s="92">
        <v>-172</v>
      </c>
      <c r="AX61049" s="92">
        <v>981</v>
      </c>
      <c r="AY61049" s="92">
        <v>472</v>
      </c>
      <c r="AZ61049" s="92">
        <v>179</v>
      </c>
      <c r="BA61049" s="92">
        <v>-358</v>
      </c>
    </row>
    <row r="61050" spans="1:53">
      <c r="A61050" s="83" t="s">
        <v>70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50</v>
      </c>
      <c r="G61050" s="87" t="s">
        <v>451</v>
      </c>
      <c r="H61050" s="92">
        <v>1781</v>
      </c>
      <c r="I61050" s="92">
        <v>1650</v>
      </c>
      <c r="J61050" s="92">
        <v>1851</v>
      </c>
      <c r="K61050" s="92">
        <v>201</v>
      </c>
      <c r="O61050" s="92">
        <v>1650</v>
      </c>
      <c r="P61050" s="92">
        <v>1851</v>
      </c>
      <c r="Q61050" s="92">
        <v>201</v>
      </c>
      <c r="S61050" s="92">
        <v>490</v>
      </c>
      <c r="V61050" s="92">
        <v>802</v>
      </c>
      <c r="W61050" s="92">
        <v>219</v>
      </c>
      <c r="X61050" s="92">
        <v>340</v>
      </c>
      <c r="AK61050" s="92">
        <v>490</v>
      </c>
      <c r="AN61050" s="92">
        <v>802</v>
      </c>
      <c r="AO61050" s="92">
        <v>219</v>
      </c>
      <c r="AP61050" s="92">
        <v>340</v>
      </c>
      <c r="AS61050" s="92">
        <v>-329</v>
      </c>
      <c r="AT61050" s="92">
        <v>-59</v>
      </c>
      <c r="AU61050" s="92">
        <v>-561</v>
      </c>
      <c r="AV61050" s="92">
        <v>-45</v>
      </c>
      <c r="AW61050" s="92">
        <v>-124</v>
      </c>
      <c r="AX61050" s="92">
        <v>987</v>
      </c>
      <c r="AY61050" s="92">
        <v>545</v>
      </c>
      <c r="AZ61050" s="92">
        <v>175</v>
      </c>
      <c r="BA61050" s="92">
        <v>-388</v>
      </c>
    </row>
    <row r="61051" spans="1:53">
      <c r="A61051" s="83" t="s">
        <v>70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50</v>
      </c>
      <c r="G61051" s="87" t="s">
        <v>451</v>
      </c>
      <c r="H61051" s="92">
        <v>1780</v>
      </c>
      <c r="I61051" s="92">
        <v>1655</v>
      </c>
      <c r="J61051" s="92">
        <v>1894</v>
      </c>
      <c r="K61051" s="92">
        <v>239</v>
      </c>
      <c r="O61051" s="92">
        <v>1655</v>
      </c>
      <c r="P61051" s="92">
        <v>1894</v>
      </c>
      <c r="Q61051" s="92">
        <v>239</v>
      </c>
      <c r="S61051" s="92">
        <v>521</v>
      </c>
      <c r="V61051" s="92">
        <v>915</v>
      </c>
      <c r="W61051" s="92">
        <v>121</v>
      </c>
      <c r="X61051" s="92">
        <v>337</v>
      </c>
      <c r="AK61051" s="92">
        <v>521</v>
      </c>
      <c r="AN61051" s="92">
        <v>915</v>
      </c>
      <c r="AO61051" s="92">
        <v>121</v>
      </c>
      <c r="AP61051" s="92">
        <v>337</v>
      </c>
      <c r="AS61051" s="92">
        <v>-338</v>
      </c>
      <c r="AT61051" s="92">
        <v>-15</v>
      </c>
      <c r="AU61051" s="92">
        <v>-566</v>
      </c>
      <c r="AV61051" s="92">
        <v>-37</v>
      </c>
      <c r="AW61051" s="92">
        <v>-109</v>
      </c>
      <c r="AX61051" s="92">
        <v>937</v>
      </c>
      <c r="AY61051" s="92">
        <v>547</v>
      </c>
      <c r="AZ61051" s="92">
        <v>194</v>
      </c>
      <c r="BA61051" s="92">
        <v>-374</v>
      </c>
    </row>
    <row r="61052" spans="1:53">
      <c r="A61052" s="83" t="s">
        <v>70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50</v>
      </c>
      <c r="G61052" s="87" t="s">
        <v>451</v>
      </c>
      <c r="H61052" s="92">
        <v>1729</v>
      </c>
      <c r="I61052" s="92">
        <v>1621</v>
      </c>
      <c r="J61052" s="92">
        <v>2250</v>
      </c>
      <c r="K61052" s="92">
        <v>629</v>
      </c>
      <c r="O61052" s="92">
        <v>1621</v>
      </c>
      <c r="P61052" s="92">
        <v>2250</v>
      </c>
      <c r="Q61052" s="92">
        <v>629</v>
      </c>
      <c r="S61052" s="92">
        <v>526</v>
      </c>
      <c r="V61052" s="92">
        <v>1295</v>
      </c>
      <c r="W61052" s="92">
        <v>93</v>
      </c>
      <c r="X61052" s="92">
        <v>336</v>
      </c>
      <c r="AK61052" s="92">
        <v>526</v>
      </c>
      <c r="AN61052" s="92">
        <v>1295</v>
      </c>
      <c r="AO61052" s="92">
        <v>93</v>
      </c>
      <c r="AP61052" s="92">
        <v>336</v>
      </c>
      <c r="AS61052" s="92">
        <v>-112</v>
      </c>
      <c r="AT61052" s="92">
        <v>212</v>
      </c>
      <c r="AU61052" s="92">
        <v>-566</v>
      </c>
      <c r="AV61052" s="92">
        <v>-6</v>
      </c>
      <c r="AW61052" s="92">
        <v>-29</v>
      </c>
      <c r="AX61052" s="92">
        <v>785</v>
      </c>
      <c r="AY61052" s="92">
        <v>561</v>
      </c>
      <c r="AZ61052" s="92">
        <v>216</v>
      </c>
      <c r="BA61052" s="92">
        <v>-432</v>
      </c>
    </row>
    <row r="61053" spans="1:53">
      <c r="A61053" s="83" t="s">
        <v>70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50</v>
      </c>
      <c r="G61053" s="87" t="s">
        <v>451</v>
      </c>
      <c r="H61053" s="92">
        <v>1653</v>
      </c>
      <c r="I61053" s="92">
        <v>1553</v>
      </c>
      <c r="J61053" s="92">
        <v>2311</v>
      </c>
      <c r="K61053" s="92">
        <v>758</v>
      </c>
      <c r="O61053" s="92">
        <v>1553</v>
      </c>
      <c r="P61053" s="92">
        <v>2311</v>
      </c>
      <c r="Q61053" s="92">
        <v>758</v>
      </c>
      <c r="S61053" s="92">
        <v>548</v>
      </c>
      <c r="V61053" s="92">
        <v>1330</v>
      </c>
      <c r="W61053" s="92">
        <v>90</v>
      </c>
      <c r="X61053" s="92">
        <v>343</v>
      </c>
      <c r="AK61053" s="92">
        <v>548</v>
      </c>
      <c r="AN61053" s="92">
        <v>1330</v>
      </c>
      <c r="AO61053" s="92">
        <v>90</v>
      </c>
      <c r="AP61053" s="92">
        <v>343</v>
      </c>
      <c r="AS61053" s="92">
        <v>-276</v>
      </c>
      <c r="AT61053" s="92">
        <v>394</v>
      </c>
      <c r="AU61053" s="92">
        <v>-567</v>
      </c>
      <c r="AV61053" s="92">
        <v>5</v>
      </c>
      <c r="AW61053" s="92">
        <v>250</v>
      </c>
      <c r="AX61053" s="92">
        <v>762</v>
      </c>
      <c r="AY61053" s="92">
        <v>406</v>
      </c>
      <c r="AZ61053" s="92">
        <v>231</v>
      </c>
      <c r="BA61053" s="92">
        <v>-447</v>
      </c>
    </row>
    <row r="61054" spans="1:53">
      <c r="A61054" s="83" t="s">
        <v>70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50</v>
      </c>
      <c r="G61054" s="87" t="s">
        <v>451</v>
      </c>
      <c r="H61054" s="92">
        <v>1554</v>
      </c>
      <c r="I61054" s="92">
        <v>1475</v>
      </c>
      <c r="J61054" s="92">
        <v>2248</v>
      </c>
      <c r="K61054" s="92">
        <v>773</v>
      </c>
      <c r="O61054" s="92">
        <v>1475</v>
      </c>
      <c r="P61054" s="92">
        <v>2248</v>
      </c>
      <c r="Q61054" s="92">
        <v>773</v>
      </c>
      <c r="S61054" s="92">
        <v>516</v>
      </c>
      <c r="V61054" s="92">
        <v>1308</v>
      </c>
      <c r="W61054" s="92">
        <v>90</v>
      </c>
      <c r="X61054" s="92">
        <v>334</v>
      </c>
      <c r="AK61054" s="92">
        <v>516</v>
      </c>
      <c r="AN61054" s="92">
        <v>1308</v>
      </c>
      <c r="AO61054" s="92">
        <v>90</v>
      </c>
      <c r="AP61054" s="92">
        <v>334</v>
      </c>
      <c r="AS61054" s="92">
        <v>-423</v>
      </c>
      <c r="AT61054" s="92">
        <v>469</v>
      </c>
      <c r="AU61054" s="92">
        <v>-566</v>
      </c>
      <c r="AV61054" s="92">
        <v>3</v>
      </c>
      <c r="AW61054" s="92">
        <v>491</v>
      </c>
      <c r="AX61054" s="92">
        <v>688</v>
      </c>
      <c r="AY61054" s="92">
        <v>312</v>
      </c>
      <c r="AZ61054" s="92">
        <v>220</v>
      </c>
      <c r="BA61054" s="92">
        <v>-421</v>
      </c>
    </row>
    <row r="61055" spans="1:53">
      <c r="A61055" s="83" t="s">
        <v>70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50</v>
      </c>
      <c r="G61055" s="87" t="s">
        <v>451</v>
      </c>
      <c r="H61055" s="92">
        <v>1480</v>
      </c>
      <c r="I61055" s="92">
        <v>1408</v>
      </c>
      <c r="J61055" s="92">
        <v>1943</v>
      </c>
      <c r="K61055" s="92">
        <v>535</v>
      </c>
      <c r="O61055" s="92">
        <v>1408</v>
      </c>
      <c r="P61055" s="92">
        <v>1943</v>
      </c>
      <c r="Q61055" s="92">
        <v>535</v>
      </c>
      <c r="S61055" s="92">
        <v>315</v>
      </c>
      <c r="V61055" s="92">
        <v>1248</v>
      </c>
      <c r="W61055" s="92">
        <v>86</v>
      </c>
      <c r="X61055" s="92">
        <v>294</v>
      </c>
      <c r="AK61055" s="92">
        <v>315</v>
      </c>
      <c r="AN61055" s="92">
        <v>1248</v>
      </c>
      <c r="AO61055" s="92">
        <v>86</v>
      </c>
      <c r="AP61055" s="92">
        <v>294</v>
      </c>
      <c r="AS61055" s="92">
        <v>-682</v>
      </c>
      <c r="AT61055" s="92">
        <v>471</v>
      </c>
      <c r="AU61055" s="92">
        <v>-564</v>
      </c>
      <c r="AV61055" s="92">
        <v>-11</v>
      </c>
      <c r="AW61055" s="92">
        <v>634</v>
      </c>
      <c r="AX61055" s="92">
        <v>663</v>
      </c>
      <c r="AY61055" s="92">
        <v>184</v>
      </c>
      <c r="AZ61055" s="92">
        <v>196</v>
      </c>
      <c r="BA61055" s="92">
        <v>-356</v>
      </c>
    </row>
    <row r="61056" spans="1:53">
      <c r="A61056" s="83" t="s">
        <v>70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50</v>
      </c>
      <c r="G61056" s="87" t="s">
        <v>451</v>
      </c>
      <c r="H61056" s="92">
        <v>1437</v>
      </c>
      <c r="I61056" s="92">
        <v>1486</v>
      </c>
      <c r="J61056" s="92">
        <v>1492</v>
      </c>
      <c r="K61056" s="92">
        <v>6</v>
      </c>
      <c r="O61056" s="92">
        <v>1486</v>
      </c>
      <c r="P61056" s="92">
        <v>1492</v>
      </c>
      <c r="Q61056" s="92">
        <v>6</v>
      </c>
      <c r="S61056" s="92">
        <v>358</v>
      </c>
      <c r="V61056" s="92">
        <v>995</v>
      </c>
      <c r="W61056" s="92">
        <v>29</v>
      </c>
      <c r="X61056" s="92">
        <v>110</v>
      </c>
      <c r="AK61056" s="92">
        <v>358</v>
      </c>
      <c r="AN61056" s="92">
        <v>995</v>
      </c>
      <c r="AO61056" s="92">
        <v>29</v>
      </c>
      <c r="AP61056" s="92">
        <v>110</v>
      </c>
      <c r="AS61056" s="92">
        <v>-808</v>
      </c>
      <c r="AT61056" s="92">
        <v>323</v>
      </c>
      <c r="AU61056" s="92">
        <v>-447</v>
      </c>
      <c r="AV61056" s="92">
        <v>-24</v>
      </c>
      <c r="AW61056" s="92">
        <v>385</v>
      </c>
      <c r="AX61056" s="92">
        <v>432</v>
      </c>
      <c r="AY61056" s="92">
        <v>237</v>
      </c>
      <c r="AZ61056" s="92">
        <v>218</v>
      </c>
      <c r="BA61056" s="92">
        <v>-310</v>
      </c>
    </row>
    <row r="61057" spans="1:53">
      <c r="A61057" s="83" t="s">
        <v>70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50</v>
      </c>
      <c r="G61057" s="87" t="s">
        <v>451</v>
      </c>
      <c r="H61057" s="92">
        <v>1382</v>
      </c>
      <c r="I61057" s="92">
        <v>1436</v>
      </c>
      <c r="J61057" s="92">
        <v>1400</v>
      </c>
      <c r="K61057" s="92">
        <v>-36</v>
      </c>
      <c r="O61057" s="92">
        <v>1436</v>
      </c>
      <c r="P61057" s="92">
        <v>1400</v>
      </c>
      <c r="Q61057" s="92">
        <v>-36</v>
      </c>
      <c r="S61057" s="92">
        <v>318</v>
      </c>
      <c r="V61057" s="92">
        <v>963</v>
      </c>
      <c r="W61057" s="92">
        <v>18</v>
      </c>
      <c r="X61057" s="92">
        <v>101</v>
      </c>
      <c r="AK61057" s="92">
        <v>318</v>
      </c>
      <c r="AN61057" s="92">
        <v>963</v>
      </c>
      <c r="AO61057" s="92">
        <v>18</v>
      </c>
      <c r="AP61057" s="92">
        <v>101</v>
      </c>
      <c r="AS61057" s="92">
        <v>-779</v>
      </c>
      <c r="AT61057" s="92">
        <v>294</v>
      </c>
      <c r="AU61057" s="92">
        <v>-222</v>
      </c>
      <c r="AV61057" s="92">
        <v>-33</v>
      </c>
      <c r="AW61057" s="92">
        <v>252</v>
      </c>
      <c r="AX61057" s="92">
        <v>333</v>
      </c>
      <c r="AY61057" s="92">
        <v>226</v>
      </c>
      <c r="AZ61057" s="92">
        <v>180</v>
      </c>
      <c r="BA61057" s="92">
        <v>-287</v>
      </c>
    </row>
    <row r="61058" spans="1:53">
      <c r="A61058" s="83" t="s">
        <v>70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50</v>
      </c>
      <c r="G61058" s="87" t="s">
        <v>451</v>
      </c>
      <c r="H61058" s="92">
        <v>1336</v>
      </c>
      <c r="I61058" s="92">
        <v>1403</v>
      </c>
      <c r="J61058" s="92">
        <v>1246</v>
      </c>
      <c r="K61058" s="92">
        <v>-157</v>
      </c>
      <c r="O61058" s="92">
        <v>1403</v>
      </c>
      <c r="P61058" s="92">
        <v>1246</v>
      </c>
      <c r="Q61058" s="92">
        <v>-157</v>
      </c>
      <c r="S61058" s="92">
        <v>311</v>
      </c>
      <c r="V61058" s="92">
        <v>744</v>
      </c>
      <c r="W61058" s="92">
        <v>4</v>
      </c>
      <c r="X61058" s="92">
        <v>187</v>
      </c>
      <c r="AK61058" s="92">
        <v>311</v>
      </c>
      <c r="AN61058" s="92">
        <v>744</v>
      </c>
      <c r="AO61058" s="92">
        <v>4</v>
      </c>
      <c r="AP61058" s="92">
        <v>187</v>
      </c>
      <c r="AS61058" s="92">
        <v>-725</v>
      </c>
      <c r="AT61058" s="92">
        <v>217</v>
      </c>
      <c r="AU61058" s="92">
        <v>-200</v>
      </c>
      <c r="AV61058" s="92">
        <v>-36</v>
      </c>
      <c r="AW61058" s="92">
        <v>190</v>
      </c>
      <c r="AX61058" s="92">
        <v>302</v>
      </c>
      <c r="AY61058" s="92">
        <v>205</v>
      </c>
      <c r="AZ61058" s="92">
        <v>169</v>
      </c>
      <c r="BA61058" s="92">
        <v>-279</v>
      </c>
    </row>
    <row r="61059" spans="1:53">
      <c r="A61059" s="83" t="s">
        <v>70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50</v>
      </c>
      <c r="G61059" s="87" t="s">
        <v>451</v>
      </c>
      <c r="H61059" s="92">
        <v>1279</v>
      </c>
      <c r="I61059" s="92">
        <v>1351</v>
      </c>
      <c r="J61059" s="92">
        <v>1213</v>
      </c>
      <c r="K61059" s="92">
        <v>-138</v>
      </c>
      <c r="O61059" s="92">
        <v>1351</v>
      </c>
      <c r="P61059" s="92">
        <v>1213</v>
      </c>
      <c r="Q61059" s="92">
        <v>-138</v>
      </c>
      <c r="S61059" s="92">
        <v>276</v>
      </c>
      <c r="V61059" s="92">
        <v>623</v>
      </c>
      <c r="W61059" s="92">
        <v>0</v>
      </c>
      <c r="X61059" s="92">
        <v>314</v>
      </c>
      <c r="AK61059" s="92">
        <v>276</v>
      </c>
      <c r="AN61059" s="92">
        <v>623</v>
      </c>
      <c r="AO61059" s="92">
        <v>0</v>
      </c>
      <c r="AP61059" s="92">
        <v>314</v>
      </c>
      <c r="AS61059" s="92">
        <v>-668</v>
      </c>
      <c r="AT61059" s="92">
        <v>222</v>
      </c>
      <c r="AU61059" s="92">
        <v>-191</v>
      </c>
      <c r="AV61059" s="92">
        <v>-44</v>
      </c>
      <c r="AW61059" s="92">
        <v>191</v>
      </c>
      <c r="AX61059" s="92">
        <v>289</v>
      </c>
      <c r="AY61059" s="92">
        <v>193</v>
      </c>
      <c r="AZ61059" s="92">
        <v>141</v>
      </c>
      <c r="BA61059" s="92">
        <v>-271</v>
      </c>
    </row>
    <row r="61060" spans="1:53">
      <c r="A61060" s="83" t="s">
        <v>70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50</v>
      </c>
      <c r="G61060" s="87" t="s">
        <v>451</v>
      </c>
      <c r="H61060" s="92">
        <v>1248</v>
      </c>
      <c r="I61060" s="92">
        <v>1318</v>
      </c>
      <c r="J61060" s="92">
        <v>1080</v>
      </c>
      <c r="K61060" s="92">
        <v>-238</v>
      </c>
      <c r="O61060" s="92">
        <v>1318</v>
      </c>
      <c r="P61060" s="92">
        <v>1080</v>
      </c>
      <c r="Q61060" s="92">
        <v>-238</v>
      </c>
      <c r="S61060" s="92">
        <v>276</v>
      </c>
      <c r="V61060" s="92">
        <v>478</v>
      </c>
      <c r="W61060" s="92">
        <v>0</v>
      </c>
      <c r="X61060" s="92">
        <v>326</v>
      </c>
      <c r="AK61060" s="92">
        <v>276</v>
      </c>
      <c r="AN61060" s="92">
        <v>478</v>
      </c>
      <c r="AO61060" s="92">
        <v>0</v>
      </c>
      <c r="AP61060" s="92">
        <v>326</v>
      </c>
      <c r="AS61060" s="92">
        <v>-625</v>
      </c>
      <c r="AT61060" s="92">
        <v>191</v>
      </c>
      <c r="AU61060" s="92">
        <v>-184</v>
      </c>
      <c r="AV61060" s="92">
        <v>-38</v>
      </c>
      <c r="AW61060" s="92">
        <v>179</v>
      </c>
      <c r="AX61060" s="92">
        <v>172</v>
      </c>
      <c r="AY61060" s="92">
        <v>234</v>
      </c>
      <c r="AZ61060" s="92">
        <v>127</v>
      </c>
      <c r="BA61060" s="92">
        <v>-294</v>
      </c>
    </row>
    <row r="61061" spans="1:53">
      <c r="A61061" s="83" t="s">
        <v>70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50</v>
      </c>
      <c r="G61061" s="87" t="s">
        <v>451</v>
      </c>
      <c r="H61061" s="92">
        <v>1199</v>
      </c>
      <c r="I61061" s="92">
        <v>1272</v>
      </c>
      <c r="J61061" s="92">
        <v>979</v>
      </c>
      <c r="K61061" s="92">
        <v>-293</v>
      </c>
      <c r="O61061" s="92">
        <v>1272</v>
      </c>
      <c r="P61061" s="92">
        <v>979</v>
      </c>
      <c r="Q61061" s="92">
        <v>-293</v>
      </c>
      <c r="S61061" s="92">
        <v>265</v>
      </c>
      <c r="V61061" s="92">
        <v>428</v>
      </c>
      <c r="W61061" s="92">
        <v>-1</v>
      </c>
      <c r="X61061" s="92">
        <v>287</v>
      </c>
      <c r="AK61061" s="92">
        <v>265</v>
      </c>
      <c r="AN61061" s="92">
        <v>428</v>
      </c>
      <c r="AO61061" s="92">
        <v>-1</v>
      </c>
      <c r="AP61061" s="92">
        <v>287</v>
      </c>
      <c r="AS61061" s="92">
        <v>-624</v>
      </c>
      <c r="AT61061" s="92">
        <v>171</v>
      </c>
      <c r="AU61061" s="92">
        <v>-145</v>
      </c>
      <c r="AV61061" s="92">
        <v>-40</v>
      </c>
      <c r="AW61061" s="92">
        <v>124</v>
      </c>
      <c r="AX61061" s="92">
        <v>160</v>
      </c>
      <c r="AY61061" s="92">
        <v>221</v>
      </c>
      <c r="AZ61061" s="92">
        <v>128</v>
      </c>
      <c r="BA61061" s="92">
        <v>-288</v>
      </c>
    </row>
    <row r="61062" spans="1:53">
      <c r="A61062" s="83" t="s">
        <v>70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50</v>
      </c>
      <c r="G61062" s="87" t="s">
        <v>451</v>
      </c>
      <c r="H61062" s="92">
        <v>1175</v>
      </c>
      <c r="I61062" s="92">
        <v>1266</v>
      </c>
      <c r="J61062" s="92">
        <v>943</v>
      </c>
      <c r="K61062" s="92">
        <v>-323</v>
      </c>
      <c r="O61062" s="92">
        <v>1266</v>
      </c>
      <c r="P61062" s="92">
        <v>943</v>
      </c>
      <c r="Q61062" s="92">
        <v>-323</v>
      </c>
      <c r="S61062" s="92">
        <v>265</v>
      </c>
      <c r="V61062" s="92">
        <v>433</v>
      </c>
      <c r="W61062" s="92">
        <v>0</v>
      </c>
      <c r="X61062" s="92">
        <v>245</v>
      </c>
      <c r="AK61062" s="92">
        <v>265</v>
      </c>
      <c r="AN61062" s="92">
        <v>433</v>
      </c>
      <c r="AO61062" s="92">
        <v>0</v>
      </c>
      <c r="AP61062" s="92">
        <v>245</v>
      </c>
      <c r="AS61062" s="92">
        <v>-685</v>
      </c>
      <c r="AT61062" s="92">
        <v>170</v>
      </c>
      <c r="AU61062" s="92">
        <v>-170</v>
      </c>
      <c r="AV61062" s="92">
        <v>-42</v>
      </c>
      <c r="AW61062" s="92">
        <v>153</v>
      </c>
      <c r="AX61062" s="92">
        <v>205</v>
      </c>
      <c r="AY61062" s="92">
        <v>189</v>
      </c>
      <c r="AZ61062" s="92">
        <v>131</v>
      </c>
      <c r="BA61062" s="92">
        <v>-274</v>
      </c>
    </row>
    <row r="61063" spans="1:53">
      <c r="A61063" s="83" t="s">
        <v>70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50</v>
      </c>
      <c r="G61063" s="87" t="s">
        <v>451</v>
      </c>
      <c r="H61063" s="92">
        <v>1131</v>
      </c>
      <c r="I61063" s="92">
        <v>1238</v>
      </c>
      <c r="J61063" s="92">
        <v>1020</v>
      </c>
      <c r="K61063" s="92">
        <v>-218</v>
      </c>
      <c r="O61063" s="92">
        <v>1238</v>
      </c>
      <c r="P61063" s="92">
        <v>1020</v>
      </c>
      <c r="Q61063" s="92">
        <v>-218</v>
      </c>
      <c r="S61063" s="92">
        <v>271</v>
      </c>
      <c r="V61063" s="92">
        <v>462</v>
      </c>
      <c r="W61063" s="92">
        <v>0</v>
      </c>
      <c r="X61063" s="92">
        <v>287</v>
      </c>
      <c r="AK61063" s="92">
        <v>271</v>
      </c>
      <c r="AN61063" s="92">
        <v>462</v>
      </c>
      <c r="AO61063" s="92">
        <v>0</v>
      </c>
      <c r="AP61063" s="92">
        <v>287</v>
      </c>
      <c r="AS61063" s="92">
        <v>-702</v>
      </c>
      <c r="AT61063" s="92">
        <v>188</v>
      </c>
      <c r="AU61063" s="92">
        <v>-183</v>
      </c>
      <c r="AV61063" s="92">
        <v>-41</v>
      </c>
      <c r="AW61063" s="92">
        <v>200</v>
      </c>
      <c r="AX61063" s="92">
        <v>274</v>
      </c>
      <c r="AY61063" s="92">
        <v>159</v>
      </c>
      <c r="AZ61063" s="92">
        <v>136</v>
      </c>
      <c r="BA61063" s="92">
        <v>-249</v>
      </c>
    </row>
    <row r="61064" spans="1:53">
      <c r="A61064" s="83" t="s">
        <v>70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50</v>
      </c>
      <c r="G61064" s="87" t="s">
        <v>451</v>
      </c>
      <c r="H61064" s="92">
        <v>1092</v>
      </c>
      <c r="I61064" s="92">
        <v>1187</v>
      </c>
      <c r="J61064" s="92">
        <v>972</v>
      </c>
      <c r="K61064" s="92">
        <v>-215</v>
      </c>
      <c r="O61064" s="92">
        <v>1187</v>
      </c>
      <c r="P61064" s="92">
        <v>972</v>
      </c>
      <c r="Q61064" s="92">
        <v>-215</v>
      </c>
      <c r="S61064" s="92">
        <v>251</v>
      </c>
      <c r="V61064" s="92">
        <v>427</v>
      </c>
      <c r="W61064" s="92">
        <v>10</v>
      </c>
      <c r="X61064" s="92">
        <v>284</v>
      </c>
      <c r="AK61064" s="92">
        <v>251</v>
      </c>
      <c r="AN61064" s="92">
        <v>427</v>
      </c>
      <c r="AO61064" s="92">
        <v>10</v>
      </c>
      <c r="AP61064" s="92">
        <v>284</v>
      </c>
      <c r="AS61064" s="92">
        <v>-605</v>
      </c>
      <c r="AT61064" s="92">
        <v>125</v>
      </c>
      <c r="AU61064" s="92">
        <v>-158</v>
      </c>
      <c r="AV61064" s="92">
        <v>-61</v>
      </c>
      <c r="AW61064" s="92">
        <v>90</v>
      </c>
      <c r="AX61064" s="92">
        <v>297</v>
      </c>
      <c r="AY61064" s="92">
        <v>258</v>
      </c>
      <c r="AZ61064" s="92">
        <v>106</v>
      </c>
      <c r="BA61064" s="92">
        <v>-267</v>
      </c>
    </row>
    <row r="61065" spans="1:53">
      <c r="A61065" s="83" t="s">
        <v>70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50</v>
      </c>
      <c r="G61065" s="87" t="s">
        <v>451</v>
      </c>
      <c r="H61065" s="92">
        <v>1151</v>
      </c>
      <c r="I61065" s="92">
        <v>1225</v>
      </c>
      <c r="J61065" s="92">
        <v>1042</v>
      </c>
      <c r="K61065" s="92">
        <v>-183</v>
      </c>
      <c r="O61065" s="92">
        <v>1225</v>
      </c>
      <c r="P61065" s="92">
        <v>1042</v>
      </c>
      <c r="Q61065" s="92">
        <v>-183</v>
      </c>
      <c r="S61065" s="92">
        <v>252</v>
      </c>
      <c r="V61065" s="92">
        <v>370</v>
      </c>
      <c r="W61065" s="92">
        <v>154</v>
      </c>
      <c r="X61065" s="92">
        <v>266</v>
      </c>
      <c r="AK61065" s="92">
        <v>252</v>
      </c>
      <c r="AN61065" s="92">
        <v>370</v>
      </c>
      <c r="AO61065" s="92">
        <v>154</v>
      </c>
      <c r="AP61065" s="92">
        <v>266</v>
      </c>
      <c r="AS61065" s="92">
        <v>-435</v>
      </c>
      <c r="AT61065" s="92">
        <v>-2</v>
      </c>
      <c r="AU61065" s="92">
        <v>-124</v>
      </c>
      <c r="AV61065" s="92">
        <v>-81</v>
      </c>
      <c r="AW61065" s="92">
        <v>-82</v>
      </c>
      <c r="AX61065" s="92">
        <v>320</v>
      </c>
      <c r="AY61065" s="92">
        <v>406</v>
      </c>
      <c r="AZ61065" s="92">
        <v>83</v>
      </c>
      <c r="BA61065" s="92">
        <v>-268</v>
      </c>
    </row>
    <row r="61066" spans="1:53">
      <c r="A61066" s="83" t="s">
        <v>70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50</v>
      </c>
      <c r="G61066" s="87" t="s">
        <v>451</v>
      </c>
      <c r="H61066" s="92">
        <v>1251</v>
      </c>
      <c r="I61066" s="92">
        <v>1291</v>
      </c>
      <c r="J61066" s="92">
        <v>1039</v>
      </c>
      <c r="K61066" s="92">
        <v>-252</v>
      </c>
      <c r="O61066" s="92">
        <v>1291</v>
      </c>
      <c r="P61066" s="92">
        <v>1039</v>
      </c>
      <c r="Q61066" s="92">
        <v>-252</v>
      </c>
      <c r="S61066" s="92">
        <v>219</v>
      </c>
      <c r="V61066" s="92">
        <v>382</v>
      </c>
      <c r="W61066" s="92">
        <v>117</v>
      </c>
      <c r="X61066" s="92">
        <v>321</v>
      </c>
      <c r="AK61066" s="92">
        <v>219</v>
      </c>
      <c r="AN61066" s="92">
        <v>382</v>
      </c>
      <c r="AO61066" s="92">
        <v>117</v>
      </c>
      <c r="AP61066" s="92">
        <v>321</v>
      </c>
      <c r="AS61066" s="92">
        <v>-399</v>
      </c>
      <c r="AT61066" s="92">
        <v>-72</v>
      </c>
      <c r="AU61066" s="92">
        <v>-123</v>
      </c>
      <c r="AV61066" s="92">
        <v>-91</v>
      </c>
      <c r="AW61066" s="92">
        <v>-130</v>
      </c>
      <c r="AX61066" s="92">
        <v>317</v>
      </c>
      <c r="AY61066" s="92">
        <v>437</v>
      </c>
      <c r="AZ61066" s="92">
        <v>59</v>
      </c>
      <c r="BA61066" s="92">
        <v>-250</v>
      </c>
    </row>
    <row r="61067" spans="1:53">
      <c r="A61067" s="83" t="s">
        <v>70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50</v>
      </c>
      <c r="G61067" s="87" t="s">
        <v>451</v>
      </c>
      <c r="H61067" s="92">
        <v>1349</v>
      </c>
      <c r="I61067" s="92">
        <v>1332</v>
      </c>
      <c r="J61067" s="92">
        <v>939</v>
      </c>
      <c r="K61067" s="92">
        <v>-393</v>
      </c>
      <c r="O61067" s="92">
        <v>1332</v>
      </c>
      <c r="P61067" s="92">
        <v>939</v>
      </c>
      <c r="Q61067" s="92">
        <v>-393</v>
      </c>
      <c r="S61067" s="92">
        <v>197</v>
      </c>
      <c r="V61067" s="92">
        <v>269</v>
      </c>
      <c r="W61067" s="92">
        <v>131</v>
      </c>
      <c r="X61067" s="92">
        <v>342</v>
      </c>
      <c r="AK61067" s="92">
        <v>197</v>
      </c>
      <c r="AN61067" s="92">
        <v>269</v>
      </c>
      <c r="AO61067" s="92">
        <v>131</v>
      </c>
      <c r="AP61067" s="92">
        <v>342</v>
      </c>
      <c r="AS61067" s="92">
        <v>-357</v>
      </c>
      <c r="AT61067" s="92">
        <v>-144</v>
      </c>
      <c r="AU61067" s="92">
        <v>-125</v>
      </c>
      <c r="AV61067" s="92">
        <v>-93</v>
      </c>
      <c r="AW61067" s="92">
        <v>-268</v>
      </c>
      <c r="AX61067" s="92">
        <v>316</v>
      </c>
      <c r="AY61067" s="92">
        <v>453</v>
      </c>
      <c r="AZ61067" s="92">
        <v>57</v>
      </c>
      <c r="BA61067" s="92">
        <v>-232</v>
      </c>
    </row>
    <row r="61068" spans="1:53">
      <c r="A61068" s="83" t="s">
        <v>70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50</v>
      </c>
      <c r="G61068" s="87" t="s">
        <v>451</v>
      </c>
      <c r="H61068" s="92">
        <v>1456</v>
      </c>
      <c r="I61068" s="92">
        <v>1391</v>
      </c>
      <c r="J61068" s="92">
        <v>928</v>
      </c>
      <c r="K61068" s="92">
        <v>-463</v>
      </c>
      <c r="O61068" s="92">
        <v>1391</v>
      </c>
      <c r="P61068" s="92">
        <v>928</v>
      </c>
      <c r="Q61068" s="92">
        <v>-463</v>
      </c>
      <c r="S61068" s="92">
        <v>189</v>
      </c>
      <c r="V61068" s="92">
        <v>263</v>
      </c>
      <c r="W61068" s="92">
        <v>131</v>
      </c>
      <c r="X61068" s="92">
        <v>345</v>
      </c>
      <c r="AK61068" s="92">
        <v>189</v>
      </c>
      <c r="AN61068" s="92">
        <v>263</v>
      </c>
      <c r="AO61068" s="92">
        <v>131</v>
      </c>
      <c r="AP61068" s="92">
        <v>345</v>
      </c>
      <c r="AS61068" s="92">
        <v>-394</v>
      </c>
      <c r="AT61068" s="92">
        <v>-155</v>
      </c>
      <c r="AU61068" s="92">
        <v>-124</v>
      </c>
      <c r="AV61068" s="92">
        <v>-83</v>
      </c>
      <c r="AW61068" s="92">
        <v>-306</v>
      </c>
      <c r="AX61068" s="92">
        <v>346</v>
      </c>
      <c r="AY61068" s="92">
        <v>417</v>
      </c>
      <c r="AZ61068" s="92">
        <v>67</v>
      </c>
      <c r="BA61068" s="92">
        <v>-231</v>
      </c>
    </row>
    <row r="61069" spans="1:53">
      <c r="A61069" s="83" t="s">
        <v>70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50</v>
      </c>
      <c r="G61069" s="87" t="s">
        <v>451</v>
      </c>
      <c r="H61069" s="92">
        <v>1556</v>
      </c>
      <c r="I61069" s="92">
        <v>1440</v>
      </c>
      <c r="J61069" s="92">
        <v>1010</v>
      </c>
      <c r="K61069" s="92">
        <v>-430</v>
      </c>
      <c r="O61069" s="92">
        <v>1440</v>
      </c>
      <c r="P61069" s="92">
        <v>1010</v>
      </c>
      <c r="Q61069" s="92">
        <v>-430</v>
      </c>
      <c r="S61069" s="92">
        <v>213</v>
      </c>
      <c r="V61069" s="92">
        <v>326</v>
      </c>
      <c r="W61069" s="92">
        <v>126</v>
      </c>
      <c r="X61069" s="92">
        <v>345</v>
      </c>
      <c r="AK61069" s="92">
        <v>213</v>
      </c>
      <c r="AN61069" s="92">
        <v>326</v>
      </c>
      <c r="AO61069" s="92">
        <v>126</v>
      </c>
      <c r="AP61069" s="92">
        <v>345</v>
      </c>
      <c r="AS61069" s="92">
        <v>-440</v>
      </c>
      <c r="AT61069" s="92">
        <v>-123</v>
      </c>
      <c r="AU61069" s="92">
        <v>-124</v>
      </c>
      <c r="AV61069" s="92">
        <v>-95</v>
      </c>
      <c r="AW61069" s="92">
        <v>-311</v>
      </c>
      <c r="AX61069" s="92">
        <v>427</v>
      </c>
      <c r="AY61069" s="92">
        <v>406</v>
      </c>
      <c r="AZ61069" s="92">
        <v>62</v>
      </c>
      <c r="BA61069" s="92">
        <v>-232</v>
      </c>
    </row>
    <row r="61070" spans="1:53">
      <c r="A61070" s="83" t="s">
        <v>70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50</v>
      </c>
      <c r="G61070" s="87" t="s">
        <v>451</v>
      </c>
      <c r="H61070" s="92">
        <v>1644</v>
      </c>
      <c r="I61070" s="92">
        <v>1495</v>
      </c>
      <c r="J61070" s="92">
        <v>1070</v>
      </c>
      <c r="K61070" s="92">
        <v>-425</v>
      </c>
      <c r="O61070" s="92">
        <v>1495</v>
      </c>
      <c r="P61070" s="92">
        <v>1070</v>
      </c>
      <c r="Q61070" s="92">
        <v>-425</v>
      </c>
      <c r="S61070" s="92">
        <v>243</v>
      </c>
      <c r="V61070" s="92">
        <v>338</v>
      </c>
      <c r="W61070" s="92">
        <v>145</v>
      </c>
      <c r="X61070" s="92">
        <v>344</v>
      </c>
      <c r="AK61070" s="92">
        <v>243</v>
      </c>
      <c r="AN61070" s="92">
        <v>338</v>
      </c>
      <c r="AO61070" s="92">
        <v>145</v>
      </c>
      <c r="AP61070" s="92">
        <v>344</v>
      </c>
      <c r="AS61070" s="92">
        <v>-402</v>
      </c>
      <c r="AT61070" s="92">
        <v>-106</v>
      </c>
      <c r="AU61070" s="92">
        <v>-187</v>
      </c>
      <c r="AV61070" s="92">
        <v>-96</v>
      </c>
      <c r="AW61070" s="92">
        <v>-336</v>
      </c>
      <c r="AX61070" s="92">
        <v>457</v>
      </c>
      <c r="AY61070" s="92">
        <v>443</v>
      </c>
      <c r="AZ61070" s="92">
        <v>70</v>
      </c>
      <c r="BA61070" s="92">
        <v>-268</v>
      </c>
    </row>
    <row r="61071" spans="1:53">
      <c r="A61071" s="83" t="s">
        <v>70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50</v>
      </c>
      <c r="G61071" s="87" t="s">
        <v>451</v>
      </c>
      <c r="H61071" s="92">
        <v>1717</v>
      </c>
      <c r="I61071" s="92">
        <v>1383</v>
      </c>
      <c r="J61071" s="92">
        <v>1152</v>
      </c>
      <c r="K61071" s="92">
        <v>-231</v>
      </c>
      <c r="O61071" s="92">
        <v>1383</v>
      </c>
      <c r="P61071" s="92">
        <v>1152</v>
      </c>
      <c r="Q61071" s="92">
        <v>-231</v>
      </c>
      <c r="S61071" s="92">
        <v>266</v>
      </c>
      <c r="V61071" s="92">
        <v>397</v>
      </c>
      <c r="W61071" s="92">
        <v>149</v>
      </c>
      <c r="X61071" s="92">
        <v>340</v>
      </c>
      <c r="AK61071" s="92">
        <v>266</v>
      </c>
      <c r="AN61071" s="92">
        <v>397</v>
      </c>
      <c r="AO61071" s="92">
        <v>149</v>
      </c>
      <c r="AP61071" s="92">
        <v>340</v>
      </c>
      <c r="AS61071" s="92">
        <v>-407</v>
      </c>
      <c r="AT61071" s="92">
        <v>-46</v>
      </c>
      <c r="AU61071" s="92">
        <v>-250</v>
      </c>
      <c r="AV61071" s="92">
        <v>-74</v>
      </c>
      <c r="AW61071" s="92">
        <v>-189</v>
      </c>
      <c r="AX61071" s="92">
        <v>483</v>
      </c>
      <c r="AY61071" s="92">
        <v>433</v>
      </c>
      <c r="AZ61071" s="92">
        <v>88</v>
      </c>
      <c r="BA61071" s="92">
        <v>-269</v>
      </c>
    </row>
    <row r="61072" spans="1:53">
      <c r="A61072" s="83" t="s">
        <v>70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50</v>
      </c>
      <c r="G61072" s="87" t="s">
        <v>451</v>
      </c>
      <c r="H61072" s="92">
        <v>1781</v>
      </c>
      <c r="I61072" s="92">
        <v>1376</v>
      </c>
      <c r="J61072" s="92">
        <v>1236</v>
      </c>
      <c r="K61072" s="92">
        <v>-140</v>
      </c>
      <c r="O61072" s="92">
        <v>1376</v>
      </c>
      <c r="P61072" s="92">
        <v>1236</v>
      </c>
      <c r="Q61072" s="92">
        <v>-140</v>
      </c>
      <c r="S61072" s="92">
        <v>278</v>
      </c>
      <c r="V61072" s="92">
        <v>473</v>
      </c>
      <c r="W61072" s="92">
        <v>144</v>
      </c>
      <c r="X61072" s="92">
        <v>341</v>
      </c>
      <c r="AK61072" s="92">
        <v>278</v>
      </c>
      <c r="AN61072" s="92">
        <v>473</v>
      </c>
      <c r="AO61072" s="92">
        <v>144</v>
      </c>
      <c r="AP61072" s="92">
        <v>341</v>
      </c>
      <c r="AS61072" s="92">
        <v>-344</v>
      </c>
      <c r="AT61072" s="92">
        <v>-82</v>
      </c>
      <c r="AU61072" s="92">
        <v>-252</v>
      </c>
      <c r="AV61072" s="92">
        <v>-65</v>
      </c>
      <c r="AW61072" s="92">
        <v>-208</v>
      </c>
      <c r="AX61072" s="92">
        <v>552</v>
      </c>
      <c r="AY61072" s="92">
        <v>441</v>
      </c>
      <c r="AZ61072" s="92">
        <v>93</v>
      </c>
      <c r="BA61072" s="92">
        <v>-275</v>
      </c>
    </row>
    <row r="61073" spans="1:53">
      <c r="A61073" s="83" t="s">
        <v>70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50</v>
      </c>
      <c r="G61073" s="87" t="s">
        <v>451</v>
      </c>
      <c r="H61073" s="92">
        <v>1766</v>
      </c>
      <c r="I61073" s="92">
        <v>1382</v>
      </c>
      <c r="J61073" s="92">
        <v>1213</v>
      </c>
      <c r="K61073" s="92">
        <v>-169</v>
      </c>
      <c r="O61073" s="92">
        <v>1382</v>
      </c>
      <c r="P61073" s="92">
        <v>1213</v>
      </c>
      <c r="Q61073" s="92">
        <v>-169</v>
      </c>
      <c r="S61073" s="92">
        <v>292</v>
      </c>
      <c r="V61073" s="92">
        <v>425</v>
      </c>
      <c r="W61073" s="92">
        <v>156</v>
      </c>
      <c r="X61073" s="92">
        <v>340</v>
      </c>
      <c r="AK61073" s="92">
        <v>292</v>
      </c>
      <c r="AN61073" s="92">
        <v>425</v>
      </c>
      <c r="AO61073" s="92">
        <v>156</v>
      </c>
      <c r="AP61073" s="92">
        <v>340</v>
      </c>
      <c r="AS61073" s="92">
        <v>-369</v>
      </c>
      <c r="AT61073" s="92">
        <v>-157</v>
      </c>
      <c r="AU61073" s="92">
        <v>-250</v>
      </c>
      <c r="AV61073" s="92">
        <v>-67</v>
      </c>
      <c r="AW61073" s="92">
        <v>-251</v>
      </c>
      <c r="AX61073" s="92">
        <v>629</v>
      </c>
      <c r="AY61073" s="92">
        <v>454</v>
      </c>
      <c r="AZ61073" s="92">
        <v>114</v>
      </c>
      <c r="BA61073" s="92">
        <v>-272</v>
      </c>
    </row>
    <row r="61074" spans="1:53">
      <c r="A61074" s="83" t="s">
        <v>70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50</v>
      </c>
      <c r="G61074" s="87" t="s">
        <v>451</v>
      </c>
      <c r="H61074" s="92">
        <v>1751</v>
      </c>
      <c r="I61074" s="92">
        <v>1376</v>
      </c>
      <c r="J61074" s="92">
        <v>1386</v>
      </c>
      <c r="K61074" s="92">
        <v>10</v>
      </c>
      <c r="O61074" s="92">
        <v>1376</v>
      </c>
      <c r="P61074" s="92">
        <v>1386</v>
      </c>
      <c r="Q61074" s="92">
        <v>10</v>
      </c>
      <c r="S61074" s="92">
        <v>293</v>
      </c>
      <c r="V61074" s="92">
        <v>621</v>
      </c>
      <c r="W61074" s="92">
        <v>132</v>
      </c>
      <c r="X61074" s="92">
        <v>340</v>
      </c>
      <c r="AK61074" s="92">
        <v>293</v>
      </c>
      <c r="AN61074" s="92">
        <v>621</v>
      </c>
      <c r="AO61074" s="92">
        <v>132</v>
      </c>
      <c r="AP61074" s="92">
        <v>340</v>
      </c>
      <c r="AS61074" s="92">
        <v>-420</v>
      </c>
      <c r="AT61074" s="92">
        <v>-71</v>
      </c>
      <c r="AU61074" s="92">
        <v>-248</v>
      </c>
      <c r="AV61074" s="92">
        <v>-60</v>
      </c>
      <c r="AW61074" s="92">
        <v>-86</v>
      </c>
      <c r="AX61074" s="92">
        <v>689</v>
      </c>
      <c r="AY61074" s="92">
        <v>420</v>
      </c>
      <c r="AZ61074" s="92">
        <v>69</v>
      </c>
      <c r="BA61074" s="92">
        <v>-283</v>
      </c>
    </row>
    <row r="61075" spans="1:53">
      <c r="A61075" s="83" t="s">
        <v>70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50</v>
      </c>
      <c r="G61075" s="87" t="s">
        <v>451</v>
      </c>
      <c r="H61075" s="92">
        <v>95215</v>
      </c>
      <c r="I61075" s="92">
        <v>1337</v>
      </c>
      <c r="J61075" s="92">
        <v>1335</v>
      </c>
      <c r="K61075" s="92">
        <v>-2</v>
      </c>
      <c r="O61075" s="92">
        <v>1337</v>
      </c>
      <c r="P61075" s="92">
        <v>1335</v>
      </c>
      <c r="Q61075" s="92">
        <v>-2</v>
      </c>
      <c r="S61075" s="92">
        <v>292</v>
      </c>
      <c r="V61075" s="92">
        <v>583</v>
      </c>
      <c r="W61075" s="92">
        <v>121</v>
      </c>
      <c r="X61075" s="92">
        <v>339</v>
      </c>
      <c r="AK61075" s="92">
        <v>292</v>
      </c>
      <c r="AN61075" s="92">
        <v>583</v>
      </c>
      <c r="AO61075" s="92">
        <v>121</v>
      </c>
      <c r="AP61075" s="92">
        <v>339</v>
      </c>
      <c r="AS61075" s="92">
        <v>-305</v>
      </c>
      <c r="AT61075" s="92">
        <v>-74</v>
      </c>
      <c r="AU61075" s="92">
        <v>-252</v>
      </c>
      <c r="AV61075" s="92">
        <v>-47</v>
      </c>
      <c r="AW61075" s="92">
        <v>-200</v>
      </c>
      <c r="AX61075" s="92">
        <v>645</v>
      </c>
      <c r="AY61075" s="92">
        <v>424</v>
      </c>
      <c r="AZ61075" s="92">
        <v>101</v>
      </c>
      <c r="BA61075" s="92">
        <v>-294</v>
      </c>
    </row>
    <row r="61076" spans="1:53">
      <c r="A61076" s="83" t="s">
        <v>70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50</v>
      </c>
      <c r="G61076" s="87" t="s">
        <v>451</v>
      </c>
      <c r="H61076" s="92">
        <v>1720</v>
      </c>
      <c r="I61076" s="92">
        <v>1305</v>
      </c>
      <c r="J61076" s="92">
        <v>1424</v>
      </c>
      <c r="K61076" s="92">
        <v>119</v>
      </c>
      <c r="O61076" s="92">
        <v>1305</v>
      </c>
      <c r="P61076" s="92">
        <v>1424</v>
      </c>
      <c r="Q61076" s="92">
        <v>119</v>
      </c>
      <c r="S61076" s="92">
        <v>278</v>
      </c>
      <c r="V61076" s="92">
        <v>716</v>
      </c>
      <c r="W61076" s="92">
        <v>90</v>
      </c>
      <c r="X61076" s="92">
        <v>340</v>
      </c>
      <c r="AK61076" s="92">
        <v>278</v>
      </c>
      <c r="AN61076" s="92">
        <v>716</v>
      </c>
      <c r="AO61076" s="92">
        <v>90</v>
      </c>
      <c r="AP61076" s="92">
        <v>340</v>
      </c>
      <c r="AS61076" s="92">
        <v>-346</v>
      </c>
      <c r="AT61076" s="92">
        <v>38</v>
      </c>
      <c r="AU61076" s="92">
        <v>-252</v>
      </c>
      <c r="AV61076" s="92">
        <v>-31</v>
      </c>
      <c r="AW61076" s="92">
        <v>-60</v>
      </c>
      <c r="AX61076" s="92">
        <v>645</v>
      </c>
      <c r="AY61076" s="92">
        <v>364</v>
      </c>
      <c r="AZ61076" s="92">
        <v>64</v>
      </c>
      <c r="BA61076" s="92">
        <v>-303</v>
      </c>
    </row>
    <row r="61077" spans="1:53">
      <c r="A61077" s="83" t="s">
        <v>70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50</v>
      </c>
      <c r="G61077" s="87" t="s">
        <v>451</v>
      </c>
      <c r="H61077" s="92">
        <v>1648</v>
      </c>
      <c r="I61077" s="92">
        <v>1266</v>
      </c>
      <c r="J61077" s="92">
        <v>1678</v>
      </c>
      <c r="K61077" s="92">
        <v>412</v>
      </c>
      <c r="O61077" s="92">
        <v>1266</v>
      </c>
      <c r="P61077" s="92">
        <v>1678</v>
      </c>
      <c r="Q61077" s="92">
        <v>412</v>
      </c>
      <c r="S61077" s="92">
        <v>246</v>
      </c>
      <c r="V61077" s="92">
        <v>1003</v>
      </c>
      <c r="W61077" s="92">
        <v>91</v>
      </c>
      <c r="X61077" s="92">
        <v>338</v>
      </c>
      <c r="AK61077" s="92">
        <v>246</v>
      </c>
      <c r="AN61077" s="92">
        <v>1003</v>
      </c>
      <c r="AO61077" s="92">
        <v>91</v>
      </c>
      <c r="AP61077" s="92">
        <v>338</v>
      </c>
      <c r="AS61077" s="92">
        <v>-417</v>
      </c>
      <c r="AT61077" s="92">
        <v>269</v>
      </c>
      <c r="AU61077" s="92">
        <v>-258</v>
      </c>
      <c r="AV61077" s="92">
        <v>-11</v>
      </c>
      <c r="AW61077" s="92">
        <v>159</v>
      </c>
      <c r="AX61077" s="92">
        <v>596</v>
      </c>
      <c r="AY61077" s="92">
        <v>287</v>
      </c>
      <c r="AZ61077" s="92">
        <v>98</v>
      </c>
      <c r="BA61077" s="92">
        <v>-311</v>
      </c>
    </row>
    <row r="61078" spans="1:53">
      <c r="A61078" s="83" t="s">
        <v>70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50</v>
      </c>
      <c r="G61078" s="87" t="s">
        <v>451</v>
      </c>
      <c r="H61078" s="92">
        <v>1565</v>
      </c>
      <c r="I61078" s="92">
        <v>1220</v>
      </c>
      <c r="J61078" s="92">
        <v>1668</v>
      </c>
      <c r="K61078" s="92">
        <v>448</v>
      </c>
      <c r="O61078" s="92">
        <v>1220</v>
      </c>
      <c r="P61078" s="92">
        <v>1668</v>
      </c>
      <c r="Q61078" s="92">
        <v>448</v>
      </c>
      <c r="S61078" s="92">
        <v>235</v>
      </c>
      <c r="V61078" s="92">
        <v>1014</v>
      </c>
      <c r="W61078" s="92">
        <v>90</v>
      </c>
      <c r="X61078" s="92">
        <v>329</v>
      </c>
      <c r="AK61078" s="92">
        <v>235</v>
      </c>
      <c r="AN61078" s="92">
        <v>1014</v>
      </c>
      <c r="AO61078" s="92">
        <v>90</v>
      </c>
      <c r="AP61078" s="92">
        <v>329</v>
      </c>
      <c r="AS61078" s="92">
        <v>-456</v>
      </c>
      <c r="AT61078" s="92">
        <v>352</v>
      </c>
      <c r="AU61078" s="92">
        <v>-338</v>
      </c>
      <c r="AV61078" s="92">
        <v>-8</v>
      </c>
      <c r="AW61078" s="92">
        <v>337</v>
      </c>
      <c r="AX61078" s="92">
        <v>480</v>
      </c>
      <c r="AY61078" s="92">
        <v>308</v>
      </c>
      <c r="AZ61078" s="92">
        <v>87</v>
      </c>
      <c r="BA61078" s="92">
        <v>-314</v>
      </c>
    </row>
    <row r="61079" spans="1:53">
      <c r="A61079" s="83" t="s">
        <v>70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50</v>
      </c>
      <c r="G61079" s="87" t="s">
        <v>451</v>
      </c>
      <c r="H61079" s="92">
        <v>1471</v>
      </c>
      <c r="I61079" s="92">
        <v>1164</v>
      </c>
      <c r="J61079" s="92">
        <v>1604</v>
      </c>
      <c r="K61079" s="92">
        <v>440</v>
      </c>
      <c r="O61079" s="92">
        <v>1164</v>
      </c>
      <c r="P61079" s="92">
        <v>1604</v>
      </c>
      <c r="Q61079" s="92">
        <v>440</v>
      </c>
      <c r="S61079" s="92">
        <v>233</v>
      </c>
      <c r="V61079" s="92">
        <v>956</v>
      </c>
      <c r="W61079" s="92">
        <v>87</v>
      </c>
      <c r="X61079" s="92">
        <v>328</v>
      </c>
      <c r="AK61079" s="92">
        <v>233</v>
      </c>
      <c r="AN61079" s="92">
        <v>956</v>
      </c>
      <c r="AO61079" s="92">
        <v>87</v>
      </c>
      <c r="AP61079" s="92">
        <v>328</v>
      </c>
      <c r="AS61079" s="92">
        <v>-410</v>
      </c>
      <c r="AT61079" s="92">
        <v>361</v>
      </c>
      <c r="AU61079" s="92">
        <v>-317</v>
      </c>
      <c r="AV61079" s="92">
        <v>-10</v>
      </c>
      <c r="AW61079" s="92">
        <v>344</v>
      </c>
      <c r="AX61079" s="92">
        <v>372</v>
      </c>
      <c r="AY61079" s="92">
        <v>302</v>
      </c>
      <c r="AZ61079" s="92">
        <v>89</v>
      </c>
      <c r="BA61079" s="92">
        <v>-291</v>
      </c>
    </row>
    <row r="61080" spans="1:53">
      <c r="A61080" s="83" t="s">
        <v>70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50</v>
      </c>
      <c r="G61080" s="87" t="s">
        <v>451</v>
      </c>
      <c r="H61080" s="92">
        <v>1525</v>
      </c>
      <c r="I61080" s="92">
        <v>1279</v>
      </c>
      <c r="J61080" s="92">
        <v>1377</v>
      </c>
      <c r="K61080" s="92">
        <v>98</v>
      </c>
      <c r="O61080" s="92">
        <v>1279</v>
      </c>
      <c r="P61080" s="92">
        <v>1377</v>
      </c>
      <c r="Q61080" s="92">
        <v>98</v>
      </c>
      <c r="S61080" s="92">
        <v>238</v>
      </c>
      <c r="V61080" s="92">
        <v>873</v>
      </c>
      <c r="W61080" s="92">
        <v>61</v>
      </c>
      <c r="X61080" s="92">
        <v>205</v>
      </c>
      <c r="AK61080" s="92">
        <v>238</v>
      </c>
      <c r="AN61080" s="92">
        <v>873</v>
      </c>
      <c r="AO61080" s="92">
        <v>61</v>
      </c>
      <c r="AP61080" s="92">
        <v>205</v>
      </c>
      <c r="AS61080" s="92">
        <v>-628</v>
      </c>
      <c r="AT61080" s="92">
        <v>347</v>
      </c>
      <c r="AU61080" s="92">
        <v>-385</v>
      </c>
      <c r="AV61080" s="92">
        <v>-26</v>
      </c>
      <c r="AW61080" s="92">
        <v>532</v>
      </c>
      <c r="AX61080" s="92">
        <v>252</v>
      </c>
      <c r="AY61080" s="92">
        <v>222</v>
      </c>
      <c r="AZ61080" s="92">
        <v>85</v>
      </c>
      <c r="BA61080" s="92">
        <v>-301</v>
      </c>
    </row>
    <row r="61081" spans="1:53">
      <c r="A61081" s="83" t="s">
        <v>70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50</v>
      </c>
      <c r="G61081" s="87" t="s">
        <v>451</v>
      </c>
      <c r="H61081" s="92">
        <v>1446</v>
      </c>
      <c r="I61081" s="92">
        <v>1229</v>
      </c>
      <c r="J61081" s="92">
        <v>903</v>
      </c>
      <c r="K61081" s="92">
        <v>-326</v>
      </c>
      <c r="O61081" s="92">
        <v>1229</v>
      </c>
      <c r="P61081" s="92">
        <v>903</v>
      </c>
      <c r="Q61081" s="92">
        <v>-326</v>
      </c>
      <c r="S61081" s="92">
        <v>216</v>
      </c>
      <c r="V61081" s="92">
        <v>619</v>
      </c>
      <c r="W61081" s="92">
        <v>1</v>
      </c>
      <c r="X61081" s="92">
        <v>67</v>
      </c>
      <c r="AK61081" s="92">
        <v>216</v>
      </c>
      <c r="AN61081" s="92">
        <v>619</v>
      </c>
      <c r="AO61081" s="92">
        <v>1</v>
      </c>
      <c r="AP61081" s="92">
        <v>67</v>
      </c>
      <c r="AS61081" s="92">
        <v>-682</v>
      </c>
      <c r="AT61081" s="92">
        <v>252</v>
      </c>
      <c r="AU61081" s="92">
        <v>-432</v>
      </c>
      <c r="AV61081" s="92">
        <v>-38</v>
      </c>
      <c r="AW61081" s="92">
        <v>463</v>
      </c>
      <c r="AX61081" s="92">
        <v>158</v>
      </c>
      <c r="AY61081" s="92">
        <v>197</v>
      </c>
      <c r="AZ61081" s="92">
        <v>54</v>
      </c>
      <c r="BA61081" s="92">
        <v>-298</v>
      </c>
    </row>
    <row r="61082" spans="1:53">
      <c r="A61082" s="83" t="s">
        <v>70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50</v>
      </c>
      <c r="G61082" s="87" t="s">
        <v>451</v>
      </c>
      <c r="H61082" s="92">
        <v>1414</v>
      </c>
      <c r="I61082" s="92">
        <v>1223</v>
      </c>
      <c r="J61082" s="92">
        <v>896</v>
      </c>
      <c r="K61082" s="92">
        <v>-327</v>
      </c>
      <c r="O61082" s="92">
        <v>1223</v>
      </c>
      <c r="P61082" s="92">
        <v>896</v>
      </c>
      <c r="Q61082" s="92">
        <v>-327</v>
      </c>
      <c r="S61082" s="92">
        <v>243</v>
      </c>
      <c r="V61082" s="92">
        <v>612</v>
      </c>
      <c r="W61082" s="92">
        <v>0</v>
      </c>
      <c r="X61082" s="92">
        <v>41</v>
      </c>
      <c r="AK61082" s="92">
        <v>243</v>
      </c>
      <c r="AN61082" s="92">
        <v>612</v>
      </c>
      <c r="AO61082" s="92">
        <v>0</v>
      </c>
      <c r="AP61082" s="92">
        <v>41</v>
      </c>
      <c r="AS61082" s="92">
        <v>-532</v>
      </c>
      <c r="AT61082" s="92">
        <v>239</v>
      </c>
      <c r="AU61082" s="92">
        <v>-433</v>
      </c>
      <c r="AV61082" s="92">
        <v>-30</v>
      </c>
      <c r="AW61082" s="92">
        <v>363</v>
      </c>
      <c r="AX61082" s="92">
        <v>32</v>
      </c>
      <c r="AY61082" s="92">
        <v>250</v>
      </c>
      <c r="AZ61082" s="92">
        <v>88</v>
      </c>
      <c r="BA61082" s="92">
        <v>-304</v>
      </c>
    </row>
    <row r="61083" spans="1:53">
      <c r="A61083" s="83" t="s">
        <v>70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50</v>
      </c>
      <c r="G61083" s="87" t="s">
        <v>451</v>
      </c>
      <c r="H61083" s="92">
        <v>1362</v>
      </c>
      <c r="I61083" s="92">
        <v>1175</v>
      </c>
      <c r="J61083" s="92">
        <v>907</v>
      </c>
      <c r="K61083" s="92">
        <v>-268</v>
      </c>
      <c r="O61083" s="92">
        <v>1175</v>
      </c>
      <c r="P61083" s="92">
        <v>907</v>
      </c>
      <c r="Q61083" s="92">
        <v>-268</v>
      </c>
      <c r="S61083" s="92">
        <v>241</v>
      </c>
      <c r="V61083" s="92">
        <v>556</v>
      </c>
      <c r="W61083" s="92">
        <v>0</v>
      </c>
      <c r="X61083" s="92">
        <v>110</v>
      </c>
      <c r="AK61083" s="92">
        <v>241</v>
      </c>
      <c r="AN61083" s="92">
        <v>556</v>
      </c>
      <c r="AO61083" s="92">
        <v>0</v>
      </c>
      <c r="AP61083" s="92">
        <v>110</v>
      </c>
      <c r="AS61083" s="92">
        <v>-492</v>
      </c>
      <c r="AT61083" s="92">
        <v>261</v>
      </c>
      <c r="AU61083" s="92">
        <v>-436</v>
      </c>
      <c r="AV61083" s="92">
        <v>-32</v>
      </c>
      <c r="AW61083" s="92">
        <v>381</v>
      </c>
      <c r="AX61083" s="92">
        <v>-34</v>
      </c>
      <c r="AY61083" s="92">
        <v>286</v>
      </c>
      <c r="AZ61083" s="92">
        <v>90</v>
      </c>
      <c r="BA61083" s="92">
        <v>-292</v>
      </c>
    </row>
    <row r="61084" spans="1:53">
      <c r="A61084" s="83" t="s">
        <v>70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50</v>
      </c>
      <c r="G61084" s="87" t="s">
        <v>451</v>
      </c>
      <c r="H61084" s="92">
        <v>1299</v>
      </c>
      <c r="I61084" s="92">
        <v>1155</v>
      </c>
      <c r="J61084" s="92">
        <v>898</v>
      </c>
      <c r="K61084" s="92">
        <v>-257</v>
      </c>
      <c r="O61084" s="92">
        <v>1155</v>
      </c>
      <c r="P61084" s="92">
        <v>898</v>
      </c>
      <c r="Q61084" s="92">
        <v>-257</v>
      </c>
      <c r="S61084" s="92">
        <v>234</v>
      </c>
      <c r="V61084" s="92">
        <v>444</v>
      </c>
      <c r="W61084" s="92">
        <v>-1</v>
      </c>
      <c r="X61084" s="92">
        <v>221</v>
      </c>
      <c r="AK61084" s="92">
        <v>234</v>
      </c>
      <c r="AN61084" s="92">
        <v>444</v>
      </c>
      <c r="AO61084" s="92">
        <v>-1</v>
      </c>
      <c r="AP61084" s="92">
        <v>221</v>
      </c>
      <c r="AS61084" s="92">
        <v>-525</v>
      </c>
      <c r="AT61084" s="92">
        <v>250</v>
      </c>
      <c r="AU61084" s="92">
        <v>-435</v>
      </c>
      <c r="AV61084" s="92">
        <v>-30</v>
      </c>
      <c r="AW61084" s="92">
        <v>447</v>
      </c>
      <c r="AX61084" s="92">
        <v>-36</v>
      </c>
      <c r="AY61084" s="92">
        <v>280</v>
      </c>
      <c r="AZ61084" s="92">
        <v>81</v>
      </c>
      <c r="BA61084" s="92">
        <v>-289</v>
      </c>
    </row>
    <row r="61085" spans="1:53">
      <c r="A61085" s="83" t="s">
        <v>70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50</v>
      </c>
      <c r="G61085" s="87" t="s">
        <v>451</v>
      </c>
      <c r="H61085" s="92">
        <v>1275</v>
      </c>
      <c r="I61085" s="92">
        <v>1122</v>
      </c>
      <c r="J61085" s="92">
        <v>908</v>
      </c>
      <c r="K61085" s="92">
        <v>-214</v>
      </c>
      <c r="O61085" s="92">
        <v>1122</v>
      </c>
      <c r="P61085" s="92">
        <v>908</v>
      </c>
      <c r="Q61085" s="92">
        <v>-214</v>
      </c>
      <c r="S61085" s="92">
        <v>242</v>
      </c>
      <c r="V61085" s="92">
        <v>401</v>
      </c>
      <c r="W61085" s="92">
        <v>0</v>
      </c>
      <c r="X61085" s="92">
        <v>265</v>
      </c>
      <c r="AK61085" s="92">
        <v>242</v>
      </c>
      <c r="AN61085" s="92">
        <v>401</v>
      </c>
      <c r="AO61085" s="92">
        <v>0</v>
      </c>
      <c r="AP61085" s="92">
        <v>265</v>
      </c>
      <c r="AS61085" s="92">
        <v>-545</v>
      </c>
      <c r="AT61085" s="92">
        <v>236</v>
      </c>
      <c r="AU61085" s="92">
        <v>-434</v>
      </c>
      <c r="AV61085" s="92">
        <v>-35</v>
      </c>
      <c r="AW61085" s="92">
        <v>439</v>
      </c>
      <c r="AX61085" s="92">
        <v>27</v>
      </c>
      <c r="AY61085" s="92">
        <v>274</v>
      </c>
      <c r="AZ61085" s="92">
        <v>98</v>
      </c>
      <c r="BA61085" s="92">
        <v>-274</v>
      </c>
    </row>
    <row r="61086" spans="1:53">
      <c r="A61086" s="83" t="s">
        <v>70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50</v>
      </c>
      <c r="G61086" s="87" t="s">
        <v>451</v>
      </c>
      <c r="H61086" s="92">
        <v>1226</v>
      </c>
      <c r="I61086" s="92">
        <v>1113</v>
      </c>
      <c r="J61086" s="92">
        <v>852</v>
      </c>
      <c r="K61086" s="92">
        <v>-261</v>
      </c>
      <c r="O61086" s="92">
        <v>1113</v>
      </c>
      <c r="P61086" s="92">
        <v>852</v>
      </c>
      <c r="Q61086" s="92">
        <v>-261</v>
      </c>
      <c r="S61086" s="92">
        <v>244</v>
      </c>
      <c r="V61086" s="92">
        <v>379</v>
      </c>
      <c r="W61086" s="92">
        <v>-1</v>
      </c>
      <c r="X61086" s="92">
        <v>230</v>
      </c>
      <c r="AK61086" s="92">
        <v>244</v>
      </c>
      <c r="AN61086" s="92">
        <v>379</v>
      </c>
      <c r="AO61086" s="92">
        <v>-1</v>
      </c>
      <c r="AP61086" s="92">
        <v>230</v>
      </c>
      <c r="AS61086" s="92">
        <v>-506</v>
      </c>
      <c r="AT61086" s="92">
        <v>214</v>
      </c>
      <c r="AU61086" s="92">
        <v>-436</v>
      </c>
      <c r="AV61086" s="92">
        <v>-38</v>
      </c>
      <c r="AW61086" s="92">
        <v>375</v>
      </c>
      <c r="AX61086" s="92">
        <v>19</v>
      </c>
      <c r="AY61086" s="92">
        <v>270</v>
      </c>
      <c r="AZ61086" s="92">
        <v>103</v>
      </c>
      <c r="BA61086" s="92">
        <v>-262</v>
      </c>
    </row>
    <row r="61087" spans="1:53">
      <c r="A61087" s="83" t="s">
        <v>70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50</v>
      </c>
      <c r="G61087" s="87" t="s">
        <v>451</v>
      </c>
      <c r="H61087" s="92">
        <v>1188</v>
      </c>
      <c r="I61087" s="92">
        <v>1081</v>
      </c>
      <c r="J61087" s="92">
        <v>783</v>
      </c>
      <c r="K61087" s="92">
        <v>-298</v>
      </c>
      <c r="O61087" s="92">
        <v>1081</v>
      </c>
      <c r="P61087" s="92">
        <v>783</v>
      </c>
      <c r="Q61087" s="92">
        <v>-298</v>
      </c>
      <c r="S61087" s="92">
        <v>240</v>
      </c>
      <c r="V61087" s="92">
        <v>391</v>
      </c>
      <c r="W61087" s="92">
        <v>0</v>
      </c>
      <c r="X61087" s="92">
        <v>152</v>
      </c>
      <c r="AK61087" s="92">
        <v>240</v>
      </c>
      <c r="AN61087" s="92">
        <v>391</v>
      </c>
      <c r="AO61087" s="92">
        <v>0</v>
      </c>
      <c r="AP61087" s="92">
        <v>152</v>
      </c>
      <c r="AS61087" s="92">
        <v>-494</v>
      </c>
      <c r="AT61087" s="92">
        <v>206</v>
      </c>
      <c r="AU61087" s="92">
        <v>-402</v>
      </c>
      <c r="AV61087" s="92">
        <v>-37</v>
      </c>
      <c r="AW61087" s="92">
        <v>326</v>
      </c>
      <c r="AX61087" s="92">
        <v>-5</v>
      </c>
      <c r="AY61087" s="92">
        <v>258</v>
      </c>
      <c r="AZ61087" s="92">
        <v>100</v>
      </c>
      <c r="BA61087" s="92">
        <v>-250</v>
      </c>
    </row>
    <row r="61088" spans="1:53">
      <c r="A61088" s="83" t="s">
        <v>70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50</v>
      </c>
      <c r="G61088" s="87" t="s">
        <v>451</v>
      </c>
      <c r="H61088" s="92">
        <v>1122</v>
      </c>
      <c r="I61088" s="92">
        <v>1020</v>
      </c>
      <c r="J61088" s="92">
        <v>548</v>
      </c>
      <c r="K61088" s="92">
        <v>-472</v>
      </c>
      <c r="O61088" s="92">
        <v>1020</v>
      </c>
      <c r="P61088" s="92">
        <v>548</v>
      </c>
      <c r="Q61088" s="92">
        <v>-472</v>
      </c>
      <c r="S61088" s="92">
        <v>187</v>
      </c>
      <c r="V61088" s="92">
        <v>309</v>
      </c>
      <c r="W61088" s="92">
        <v>30</v>
      </c>
      <c r="X61088" s="92">
        <v>22</v>
      </c>
      <c r="AK61088" s="92">
        <v>187</v>
      </c>
      <c r="AN61088" s="92">
        <v>309</v>
      </c>
      <c r="AO61088" s="92">
        <v>30</v>
      </c>
      <c r="AP61088" s="92">
        <v>22</v>
      </c>
      <c r="AS61088" s="92">
        <v>-594</v>
      </c>
      <c r="AT61088" s="92">
        <v>74</v>
      </c>
      <c r="AU61088" s="92">
        <v>-153</v>
      </c>
      <c r="AV61088" s="92">
        <v>-47</v>
      </c>
      <c r="AW61088" s="92">
        <v>198</v>
      </c>
      <c r="AX61088" s="92">
        <v>49</v>
      </c>
      <c r="AY61088" s="92">
        <v>244</v>
      </c>
      <c r="AZ61088" s="92">
        <v>32</v>
      </c>
      <c r="BA61088" s="92">
        <v>-275</v>
      </c>
    </row>
    <row r="61089" spans="1:53">
      <c r="A61089" s="83" t="s">
        <v>70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50</v>
      </c>
      <c r="G61089" s="87" t="s">
        <v>451</v>
      </c>
      <c r="H61089" s="92">
        <v>1194</v>
      </c>
      <c r="I61089" s="92">
        <v>1051</v>
      </c>
      <c r="J61089" s="92">
        <v>526</v>
      </c>
      <c r="K61089" s="92">
        <v>-525</v>
      </c>
      <c r="O61089" s="92">
        <v>1051</v>
      </c>
      <c r="P61089" s="92">
        <v>526</v>
      </c>
      <c r="Q61089" s="92">
        <v>-525</v>
      </c>
      <c r="S61089" s="92">
        <v>160</v>
      </c>
      <c r="V61089" s="92">
        <v>208</v>
      </c>
      <c r="W61089" s="92">
        <v>144</v>
      </c>
      <c r="X61089" s="92">
        <v>14</v>
      </c>
      <c r="AK61089" s="92">
        <v>160</v>
      </c>
      <c r="AN61089" s="92">
        <v>208</v>
      </c>
      <c r="AO61089" s="92">
        <v>144</v>
      </c>
      <c r="AP61089" s="92">
        <v>14</v>
      </c>
      <c r="AS61089" s="92">
        <v>-707</v>
      </c>
      <c r="AT61089" s="92">
        <v>-28</v>
      </c>
      <c r="AU61089" s="92">
        <v>-123</v>
      </c>
      <c r="AV61089" s="92">
        <v>-67</v>
      </c>
      <c r="AW61089" s="92">
        <v>210</v>
      </c>
      <c r="AX61089" s="92">
        <v>167</v>
      </c>
      <c r="AY61089" s="92">
        <v>287</v>
      </c>
      <c r="AZ61089" s="92">
        <v>3</v>
      </c>
      <c r="BA61089" s="92">
        <v>-267</v>
      </c>
    </row>
    <row r="61090" spans="1:53">
      <c r="A61090" s="83" t="s">
        <v>70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50</v>
      </c>
      <c r="G61090" s="87" t="s">
        <v>451</v>
      </c>
      <c r="H61090" s="92">
        <v>1298</v>
      </c>
      <c r="I61090" s="92">
        <v>1101</v>
      </c>
      <c r="J61090" s="92">
        <v>476</v>
      </c>
      <c r="K61090" s="92">
        <v>-625</v>
      </c>
      <c r="O61090" s="92">
        <v>1101</v>
      </c>
      <c r="P61090" s="92">
        <v>476</v>
      </c>
      <c r="Q61090" s="92">
        <v>-625</v>
      </c>
      <c r="S61090" s="92">
        <v>130</v>
      </c>
      <c r="V61090" s="92">
        <v>206</v>
      </c>
      <c r="W61090" s="92">
        <v>137</v>
      </c>
      <c r="X61090" s="92">
        <v>3</v>
      </c>
      <c r="AK61090" s="92">
        <v>130</v>
      </c>
      <c r="AN61090" s="92">
        <v>206</v>
      </c>
      <c r="AO61090" s="92">
        <v>137</v>
      </c>
      <c r="AP61090" s="92">
        <v>3</v>
      </c>
      <c r="AS61090" s="92">
        <v>-787</v>
      </c>
      <c r="AT61090" s="92">
        <v>-94</v>
      </c>
      <c r="AU61090" s="92">
        <v>-125</v>
      </c>
      <c r="AV61090" s="92">
        <v>-82</v>
      </c>
      <c r="AW61090" s="92">
        <v>158</v>
      </c>
      <c r="AX61090" s="92">
        <v>241</v>
      </c>
      <c r="AY61090" s="92">
        <v>314</v>
      </c>
      <c r="AZ61090" s="92">
        <v>-32</v>
      </c>
      <c r="BA61090" s="92">
        <v>-218</v>
      </c>
    </row>
    <row r="61091" spans="1:53">
      <c r="A61091" s="83" t="s">
        <v>70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50</v>
      </c>
      <c r="G61091" s="87" t="s">
        <v>451</v>
      </c>
      <c r="H61091" s="92">
        <v>1411</v>
      </c>
      <c r="I61091" s="92">
        <v>1155</v>
      </c>
      <c r="J61091" s="92">
        <v>503</v>
      </c>
      <c r="K61091" s="92">
        <v>-652</v>
      </c>
      <c r="O61091" s="92">
        <v>1155</v>
      </c>
      <c r="P61091" s="92">
        <v>503</v>
      </c>
      <c r="Q61091" s="92">
        <v>-652</v>
      </c>
      <c r="S61091" s="92">
        <v>144</v>
      </c>
      <c r="V61091" s="92">
        <v>206</v>
      </c>
      <c r="W61091" s="92">
        <v>150</v>
      </c>
      <c r="X61091" s="92">
        <v>3</v>
      </c>
      <c r="AK61091" s="92">
        <v>144</v>
      </c>
      <c r="AN61091" s="92">
        <v>206</v>
      </c>
      <c r="AO61091" s="92">
        <v>150</v>
      </c>
      <c r="AP61091" s="92">
        <v>3</v>
      </c>
      <c r="AS61091" s="92">
        <v>-789</v>
      </c>
      <c r="AT61091" s="92">
        <v>-149</v>
      </c>
      <c r="AU61091" s="92">
        <v>-125</v>
      </c>
      <c r="AV61091" s="92">
        <v>-86</v>
      </c>
      <c r="AW61091" s="92">
        <v>60</v>
      </c>
      <c r="AX61091" s="92">
        <v>306</v>
      </c>
      <c r="AY61091" s="92">
        <v>325</v>
      </c>
      <c r="AZ61091" s="92">
        <v>-14</v>
      </c>
      <c r="BA61091" s="92">
        <v>-180</v>
      </c>
    </row>
    <row r="61092" spans="1:53">
      <c r="A61092" s="83" t="s">
        <v>70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50</v>
      </c>
      <c r="G61092" s="87" t="s">
        <v>451</v>
      </c>
      <c r="H61092" s="92">
        <v>1518</v>
      </c>
      <c r="I61092" s="92">
        <v>1213</v>
      </c>
      <c r="J61092" s="92">
        <v>560</v>
      </c>
      <c r="K61092" s="92">
        <v>-653</v>
      </c>
      <c r="O61092" s="92">
        <v>1213</v>
      </c>
      <c r="P61092" s="92">
        <v>560</v>
      </c>
      <c r="Q61092" s="92">
        <v>-653</v>
      </c>
      <c r="S61092" s="92">
        <v>157</v>
      </c>
      <c r="V61092" s="92">
        <v>232</v>
      </c>
      <c r="W61092" s="92">
        <v>166</v>
      </c>
      <c r="X61092" s="92">
        <v>5</v>
      </c>
      <c r="AK61092" s="92">
        <v>157</v>
      </c>
      <c r="AN61092" s="92">
        <v>232</v>
      </c>
      <c r="AO61092" s="92">
        <v>166</v>
      </c>
      <c r="AP61092" s="92">
        <v>5</v>
      </c>
      <c r="AS61092" s="92">
        <v>-723</v>
      </c>
      <c r="AT61092" s="92">
        <v>-169</v>
      </c>
      <c r="AU61092" s="92">
        <v>-190</v>
      </c>
      <c r="AV61092" s="92">
        <v>-86</v>
      </c>
      <c r="AW61092" s="92">
        <v>-1</v>
      </c>
      <c r="AX61092" s="92">
        <v>321</v>
      </c>
      <c r="AY61092" s="92">
        <v>415</v>
      </c>
      <c r="AZ61092" s="92">
        <v>-10</v>
      </c>
      <c r="BA61092" s="92">
        <v>-210</v>
      </c>
    </row>
    <row r="61093" spans="1:53">
      <c r="A61093" s="83" t="s">
        <v>70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50</v>
      </c>
      <c r="G61093" s="87" t="s">
        <v>451</v>
      </c>
      <c r="H61093" s="92">
        <v>1626</v>
      </c>
      <c r="I61093" s="92">
        <v>1305</v>
      </c>
      <c r="J61093" s="92">
        <v>585</v>
      </c>
      <c r="K61093" s="92">
        <v>-720</v>
      </c>
      <c r="O61093" s="92">
        <v>1305</v>
      </c>
      <c r="P61093" s="92">
        <v>585</v>
      </c>
      <c r="Q61093" s="92">
        <v>-720</v>
      </c>
      <c r="S61093" s="92">
        <v>160</v>
      </c>
      <c r="V61093" s="92">
        <v>266</v>
      </c>
      <c r="W61093" s="92">
        <v>151</v>
      </c>
      <c r="X61093" s="92">
        <v>8</v>
      </c>
      <c r="AK61093" s="92">
        <v>160</v>
      </c>
      <c r="AN61093" s="92">
        <v>266</v>
      </c>
      <c r="AO61093" s="92">
        <v>151</v>
      </c>
      <c r="AP61093" s="92">
        <v>8</v>
      </c>
      <c r="AS61093" s="92">
        <v>-660</v>
      </c>
      <c r="AT61093" s="92">
        <v>-211</v>
      </c>
      <c r="AU61093" s="92">
        <v>-250</v>
      </c>
      <c r="AV61093" s="92">
        <v>-81</v>
      </c>
      <c r="AW61093" s="92">
        <v>-120</v>
      </c>
      <c r="AX61093" s="92">
        <v>372</v>
      </c>
      <c r="AY61093" s="92">
        <v>461</v>
      </c>
      <c r="AZ61093" s="92">
        <v>-26</v>
      </c>
      <c r="BA61093" s="92">
        <v>-205</v>
      </c>
    </row>
    <row r="61094" spans="1:53">
      <c r="A61094" s="83" t="s">
        <v>70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50</v>
      </c>
      <c r="G61094" s="87" t="s">
        <v>451</v>
      </c>
      <c r="H61094" s="92">
        <v>1710</v>
      </c>
      <c r="I61094" s="92">
        <v>1366</v>
      </c>
      <c r="J61094" s="92">
        <v>609</v>
      </c>
      <c r="K61094" s="92">
        <v>-757</v>
      </c>
      <c r="O61094" s="92">
        <v>1366</v>
      </c>
      <c r="P61094" s="92">
        <v>609</v>
      </c>
      <c r="Q61094" s="92">
        <v>-757</v>
      </c>
      <c r="S61094" s="92">
        <v>172</v>
      </c>
      <c r="V61094" s="92">
        <v>266</v>
      </c>
      <c r="W61094" s="92">
        <v>163</v>
      </c>
      <c r="X61094" s="92">
        <v>8</v>
      </c>
      <c r="AK61094" s="92">
        <v>172</v>
      </c>
      <c r="AN61094" s="92">
        <v>266</v>
      </c>
      <c r="AO61094" s="92">
        <v>163</v>
      </c>
      <c r="AP61094" s="92">
        <v>8</v>
      </c>
      <c r="AS61094" s="92">
        <v>-638</v>
      </c>
      <c r="AT61094" s="92">
        <v>-239</v>
      </c>
      <c r="AU61094" s="92">
        <v>-252</v>
      </c>
      <c r="AV61094" s="92">
        <v>-73</v>
      </c>
      <c r="AW61094" s="92">
        <v>-197</v>
      </c>
      <c r="AX61094" s="92">
        <v>398</v>
      </c>
      <c r="AY61094" s="92">
        <v>492</v>
      </c>
      <c r="AZ61094" s="92">
        <v>-29</v>
      </c>
      <c r="BA61094" s="92">
        <v>-219</v>
      </c>
    </row>
    <row r="61095" spans="1:53">
      <c r="A61095" s="83" t="s">
        <v>70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50</v>
      </c>
      <c r="G61095" s="87" t="s">
        <v>451</v>
      </c>
      <c r="H61095" s="92">
        <v>1784</v>
      </c>
      <c r="I61095" s="92">
        <v>1429</v>
      </c>
      <c r="J61095" s="92">
        <v>779</v>
      </c>
      <c r="K61095" s="92">
        <v>-650</v>
      </c>
      <c r="O61095" s="92">
        <v>1429</v>
      </c>
      <c r="P61095" s="92">
        <v>779</v>
      </c>
      <c r="Q61095" s="92">
        <v>-650</v>
      </c>
      <c r="S61095" s="92">
        <v>221</v>
      </c>
      <c r="V61095" s="92">
        <v>372</v>
      </c>
      <c r="W61095" s="92">
        <v>165</v>
      </c>
      <c r="X61095" s="92">
        <v>21</v>
      </c>
      <c r="AK61095" s="92">
        <v>221</v>
      </c>
      <c r="AN61095" s="92">
        <v>372</v>
      </c>
      <c r="AO61095" s="92">
        <v>165</v>
      </c>
      <c r="AP61095" s="92">
        <v>21</v>
      </c>
      <c r="AS61095" s="92">
        <v>-781</v>
      </c>
      <c r="AT61095" s="92">
        <v>-191</v>
      </c>
      <c r="AU61095" s="92">
        <v>-249</v>
      </c>
      <c r="AV61095" s="92">
        <v>-69</v>
      </c>
      <c r="AW61095" s="92">
        <v>-92</v>
      </c>
      <c r="AX61095" s="92">
        <v>494</v>
      </c>
      <c r="AY61095" s="92">
        <v>486</v>
      </c>
      <c r="AZ61095" s="92">
        <v>-2</v>
      </c>
      <c r="BA61095" s="92">
        <v>-246</v>
      </c>
    </row>
    <row r="61096" spans="1:53">
      <c r="A61096" s="83" t="s">
        <v>70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50</v>
      </c>
      <c r="G61096" s="87" t="s">
        <v>451</v>
      </c>
      <c r="H61096" s="92">
        <v>1712</v>
      </c>
      <c r="I61096" s="92">
        <v>1384</v>
      </c>
      <c r="J61096" s="92">
        <v>856</v>
      </c>
      <c r="K61096" s="92">
        <v>-528</v>
      </c>
      <c r="O61096" s="92">
        <v>1384</v>
      </c>
      <c r="P61096" s="92">
        <v>856</v>
      </c>
      <c r="Q61096" s="92">
        <v>-528</v>
      </c>
      <c r="S61096" s="92">
        <v>224</v>
      </c>
      <c r="V61096" s="92">
        <v>442</v>
      </c>
      <c r="W61096" s="92">
        <v>160</v>
      </c>
      <c r="X61096" s="92">
        <v>30</v>
      </c>
      <c r="AK61096" s="92">
        <v>224</v>
      </c>
      <c r="AN61096" s="92">
        <v>442</v>
      </c>
      <c r="AO61096" s="92">
        <v>160</v>
      </c>
      <c r="AP61096" s="92">
        <v>30</v>
      </c>
      <c r="AS61096" s="92">
        <v>-802</v>
      </c>
      <c r="AT61096" s="92">
        <v>-138</v>
      </c>
      <c r="AU61096" s="92">
        <v>-249</v>
      </c>
      <c r="AV61096" s="92">
        <v>-58</v>
      </c>
      <c r="AW61096" s="92">
        <v>-21</v>
      </c>
      <c r="AX61096" s="92">
        <v>553</v>
      </c>
      <c r="AY61096" s="92">
        <v>470</v>
      </c>
      <c r="AZ61096" s="92">
        <v>4</v>
      </c>
      <c r="BA61096" s="92">
        <v>-287</v>
      </c>
    </row>
    <row r="61097" spans="1:53">
      <c r="A61097" s="83" t="s">
        <v>70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50</v>
      </c>
      <c r="G61097" s="87" t="s">
        <v>451</v>
      </c>
      <c r="H61097" s="92">
        <v>1733</v>
      </c>
      <c r="I61097" s="92">
        <v>1415</v>
      </c>
      <c r="J61097" s="92">
        <v>916</v>
      </c>
      <c r="K61097" s="92">
        <v>-499</v>
      </c>
      <c r="O61097" s="92">
        <v>1415</v>
      </c>
      <c r="P61097" s="92">
        <v>916</v>
      </c>
      <c r="Q61097" s="92">
        <v>-499</v>
      </c>
      <c r="S61097" s="92">
        <v>243</v>
      </c>
      <c r="V61097" s="92">
        <v>482</v>
      </c>
      <c r="W61097" s="92">
        <v>163</v>
      </c>
      <c r="X61097" s="92">
        <v>28</v>
      </c>
      <c r="AK61097" s="92">
        <v>243</v>
      </c>
      <c r="AN61097" s="92">
        <v>482</v>
      </c>
      <c r="AO61097" s="92">
        <v>163</v>
      </c>
      <c r="AP61097" s="92">
        <v>28</v>
      </c>
      <c r="AS61097" s="92">
        <v>-753</v>
      </c>
      <c r="AT61097" s="92">
        <v>-132</v>
      </c>
      <c r="AU61097" s="92">
        <v>-252</v>
      </c>
      <c r="AV61097" s="92">
        <v>-51</v>
      </c>
      <c r="AW61097" s="92">
        <v>-97</v>
      </c>
      <c r="AX61097" s="92">
        <v>560</v>
      </c>
      <c r="AY61097" s="92">
        <v>510</v>
      </c>
      <c r="AZ61097" s="92">
        <v>26</v>
      </c>
      <c r="BA61097" s="92">
        <v>-310</v>
      </c>
    </row>
    <row r="61098" spans="1:53">
      <c r="A61098" s="83" t="s">
        <v>70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50</v>
      </c>
      <c r="G61098" s="87" t="s">
        <v>451</v>
      </c>
      <c r="H61098" s="92">
        <v>1749</v>
      </c>
      <c r="I61098" s="92">
        <v>1445</v>
      </c>
      <c r="J61098" s="92">
        <v>1153</v>
      </c>
      <c r="K61098" s="92">
        <v>-292</v>
      </c>
      <c r="O61098" s="92">
        <v>1445</v>
      </c>
      <c r="P61098" s="92">
        <v>1153</v>
      </c>
      <c r="Q61098" s="92">
        <v>-292</v>
      </c>
      <c r="S61098" s="92">
        <v>272</v>
      </c>
      <c r="V61098" s="92">
        <v>685</v>
      </c>
      <c r="W61098" s="92">
        <v>163</v>
      </c>
      <c r="X61098" s="92">
        <v>33</v>
      </c>
      <c r="AK61098" s="92">
        <v>272</v>
      </c>
      <c r="AN61098" s="92">
        <v>685</v>
      </c>
      <c r="AO61098" s="92">
        <v>163</v>
      </c>
      <c r="AP61098" s="92">
        <v>33</v>
      </c>
      <c r="AS61098" s="92">
        <v>-750</v>
      </c>
      <c r="AT61098" s="92">
        <v>-61</v>
      </c>
      <c r="AU61098" s="92">
        <v>-248</v>
      </c>
      <c r="AV61098" s="92">
        <v>-49</v>
      </c>
      <c r="AW61098" s="92">
        <v>-56</v>
      </c>
      <c r="AX61098" s="92">
        <v>617</v>
      </c>
      <c r="AY61098" s="92">
        <v>496</v>
      </c>
      <c r="AZ61098" s="92">
        <v>54</v>
      </c>
      <c r="BA61098" s="92">
        <v>-295</v>
      </c>
    </row>
    <row r="61099" spans="1:53">
      <c r="A61099" s="83" t="s">
        <v>70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50</v>
      </c>
      <c r="G61099" s="87" t="s">
        <v>451</v>
      </c>
      <c r="H61099" s="92">
        <v>1747</v>
      </c>
      <c r="I61099" s="92">
        <v>1431</v>
      </c>
      <c r="J61099" s="92">
        <v>1189</v>
      </c>
      <c r="K61099" s="92">
        <v>-242</v>
      </c>
      <c r="O61099" s="92">
        <v>1431</v>
      </c>
      <c r="P61099" s="92">
        <v>1189</v>
      </c>
      <c r="Q61099" s="92">
        <v>-242</v>
      </c>
      <c r="S61099" s="92">
        <v>252</v>
      </c>
      <c r="V61099" s="92">
        <v>732</v>
      </c>
      <c r="W61099" s="92">
        <v>148</v>
      </c>
      <c r="X61099" s="92">
        <v>57</v>
      </c>
      <c r="AK61099" s="92">
        <v>252</v>
      </c>
      <c r="AN61099" s="92">
        <v>732</v>
      </c>
      <c r="AO61099" s="92">
        <v>148</v>
      </c>
      <c r="AP61099" s="92">
        <v>57</v>
      </c>
      <c r="AS61099" s="92">
        <v>-658</v>
      </c>
      <c r="AT61099" s="92">
        <v>-42</v>
      </c>
      <c r="AU61099" s="92">
        <v>-251</v>
      </c>
      <c r="AV61099" s="92">
        <v>-45</v>
      </c>
      <c r="AW61099" s="92">
        <v>-203</v>
      </c>
      <c r="AX61099" s="92">
        <v>621</v>
      </c>
      <c r="AY61099" s="92">
        <v>545</v>
      </c>
      <c r="AZ61099" s="92">
        <v>66</v>
      </c>
      <c r="BA61099" s="92">
        <v>-275</v>
      </c>
    </row>
    <row r="61100" spans="1:53">
      <c r="A61100" s="83" t="s">
        <v>70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50</v>
      </c>
      <c r="G61100" s="87" t="s">
        <v>451</v>
      </c>
      <c r="H61100" s="92">
        <v>1704</v>
      </c>
      <c r="I61100" s="92">
        <v>1370</v>
      </c>
      <c r="J61100" s="92">
        <v>1369</v>
      </c>
      <c r="K61100" s="92">
        <v>-1</v>
      </c>
      <c r="O61100" s="92">
        <v>1370</v>
      </c>
      <c r="P61100" s="92">
        <v>1369</v>
      </c>
      <c r="Q61100" s="92">
        <v>-1</v>
      </c>
      <c r="S61100" s="92">
        <v>257</v>
      </c>
      <c r="V61100" s="92">
        <v>937</v>
      </c>
      <c r="W61100" s="92">
        <v>128</v>
      </c>
      <c r="X61100" s="92">
        <v>47</v>
      </c>
      <c r="AK61100" s="92">
        <v>257</v>
      </c>
      <c r="AN61100" s="92">
        <v>937</v>
      </c>
      <c r="AO61100" s="92">
        <v>128</v>
      </c>
      <c r="AP61100" s="92">
        <v>47</v>
      </c>
      <c r="AS61100" s="92">
        <v>-556</v>
      </c>
      <c r="AT61100" s="92">
        <v>48</v>
      </c>
      <c r="AU61100" s="92">
        <v>-294</v>
      </c>
      <c r="AV61100" s="92">
        <v>-32</v>
      </c>
      <c r="AW61100" s="92">
        <v>-148</v>
      </c>
      <c r="AX61100" s="92">
        <v>662</v>
      </c>
      <c r="AY61100" s="92">
        <v>494</v>
      </c>
      <c r="AZ61100" s="92">
        <v>92</v>
      </c>
      <c r="BA61100" s="92">
        <v>-267</v>
      </c>
    </row>
    <row r="61101" spans="1:53">
      <c r="A61101" s="83" t="s">
        <v>70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50</v>
      </c>
      <c r="G61101" s="87" t="s">
        <v>451</v>
      </c>
      <c r="H61101" s="92">
        <v>1639</v>
      </c>
      <c r="I61101" s="92">
        <v>1307</v>
      </c>
      <c r="J61101" s="92">
        <v>1578</v>
      </c>
      <c r="K61101" s="92">
        <v>271</v>
      </c>
      <c r="O61101" s="92">
        <v>1307</v>
      </c>
      <c r="P61101" s="92">
        <v>1578</v>
      </c>
      <c r="Q61101" s="92">
        <v>271</v>
      </c>
      <c r="S61101" s="92">
        <v>236</v>
      </c>
      <c r="V61101" s="92">
        <v>1235</v>
      </c>
      <c r="W61101" s="92">
        <v>93</v>
      </c>
      <c r="X61101" s="92">
        <v>14</v>
      </c>
      <c r="AK61101" s="92">
        <v>236</v>
      </c>
      <c r="AN61101" s="92">
        <v>1235</v>
      </c>
      <c r="AO61101" s="92">
        <v>93</v>
      </c>
      <c r="AP61101" s="92">
        <v>14</v>
      </c>
      <c r="AS61101" s="92">
        <v>-652</v>
      </c>
      <c r="AT61101" s="92">
        <v>305</v>
      </c>
      <c r="AU61101" s="92">
        <v>-417</v>
      </c>
      <c r="AV61101" s="92">
        <v>-8</v>
      </c>
      <c r="AW61101" s="92">
        <v>217</v>
      </c>
      <c r="AX61101" s="92">
        <v>613</v>
      </c>
      <c r="AY61101" s="92">
        <v>394</v>
      </c>
      <c r="AZ61101" s="92">
        <v>106</v>
      </c>
      <c r="BA61101" s="92">
        <v>-287</v>
      </c>
    </row>
    <row r="61102" spans="1:53">
      <c r="A61102" s="83" t="s">
        <v>70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50</v>
      </c>
      <c r="G61102" s="87" t="s">
        <v>451</v>
      </c>
      <c r="H61102" s="92">
        <v>1537</v>
      </c>
      <c r="I61102" s="92">
        <v>1239</v>
      </c>
      <c r="J61102" s="92">
        <v>1652</v>
      </c>
      <c r="K61102" s="92">
        <v>413</v>
      </c>
      <c r="O61102" s="92">
        <v>1239</v>
      </c>
      <c r="P61102" s="92">
        <v>1652</v>
      </c>
      <c r="Q61102" s="92">
        <v>413</v>
      </c>
      <c r="S61102" s="92">
        <v>231</v>
      </c>
      <c r="V61102" s="92">
        <v>1312</v>
      </c>
      <c r="W61102" s="92">
        <v>90</v>
      </c>
      <c r="X61102" s="92">
        <v>19</v>
      </c>
      <c r="AK61102" s="92">
        <v>231</v>
      </c>
      <c r="AN61102" s="92">
        <v>1312</v>
      </c>
      <c r="AO61102" s="92">
        <v>90</v>
      </c>
      <c r="AP61102" s="92">
        <v>19</v>
      </c>
      <c r="AS61102" s="92">
        <v>-657</v>
      </c>
      <c r="AT61102" s="92">
        <v>407</v>
      </c>
      <c r="AU61102" s="92">
        <v>-440</v>
      </c>
      <c r="AV61102" s="92">
        <v>3</v>
      </c>
      <c r="AW61102" s="92">
        <v>390</v>
      </c>
      <c r="AX61102" s="92">
        <v>495</v>
      </c>
      <c r="AY61102" s="92">
        <v>402</v>
      </c>
      <c r="AZ61102" s="92">
        <v>103</v>
      </c>
      <c r="BA61102" s="92">
        <v>-290</v>
      </c>
    </row>
    <row r="61103" spans="1:53">
      <c r="A61103" s="83" t="s">
        <v>70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50</v>
      </c>
      <c r="G61103" s="87" t="s">
        <v>451</v>
      </c>
      <c r="H61103" s="92">
        <v>1434</v>
      </c>
      <c r="I61103" s="92">
        <v>1167</v>
      </c>
      <c r="J61103" s="92">
        <v>1563</v>
      </c>
      <c r="K61103" s="92">
        <v>396</v>
      </c>
      <c r="O61103" s="92">
        <v>1167</v>
      </c>
      <c r="P61103" s="92">
        <v>1563</v>
      </c>
      <c r="Q61103" s="92">
        <v>396</v>
      </c>
      <c r="S61103" s="92">
        <v>201</v>
      </c>
      <c r="V61103" s="92">
        <v>1259</v>
      </c>
      <c r="W61103" s="92">
        <v>87</v>
      </c>
      <c r="X61103" s="92">
        <v>16</v>
      </c>
      <c r="AK61103" s="92">
        <v>201</v>
      </c>
      <c r="AN61103" s="92">
        <v>1259</v>
      </c>
      <c r="AO61103" s="92">
        <v>87</v>
      </c>
      <c r="AP61103" s="92">
        <v>16</v>
      </c>
      <c r="AS61103" s="92">
        <v>-714</v>
      </c>
      <c r="AT61103" s="92">
        <v>417</v>
      </c>
      <c r="AU61103" s="92">
        <v>-380</v>
      </c>
      <c r="AV61103" s="92">
        <v>-5</v>
      </c>
      <c r="AW61103" s="92">
        <v>458</v>
      </c>
      <c r="AX61103" s="92">
        <v>496</v>
      </c>
      <c r="AY61103" s="92">
        <v>360</v>
      </c>
      <c r="AZ61103" s="92">
        <v>70</v>
      </c>
      <c r="BA61103" s="92">
        <v>-306</v>
      </c>
    </row>
    <row r="61104" spans="1:53">
      <c r="A61104" s="83" t="s">
        <v>70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50</v>
      </c>
      <c r="G61104" s="87" t="s">
        <v>451</v>
      </c>
      <c r="H61104" s="92">
        <v>1485</v>
      </c>
      <c r="I61104" s="92">
        <v>1260</v>
      </c>
      <c r="J61104" s="92">
        <v>1241</v>
      </c>
      <c r="K61104" s="92">
        <v>-19</v>
      </c>
      <c r="O61104" s="92">
        <v>1260</v>
      </c>
      <c r="P61104" s="92">
        <v>1241</v>
      </c>
      <c r="Q61104" s="92">
        <v>-19</v>
      </c>
      <c r="S61104" s="92">
        <v>246</v>
      </c>
      <c r="V61104" s="92">
        <v>965</v>
      </c>
      <c r="W61104" s="92">
        <v>29</v>
      </c>
      <c r="X61104" s="92">
        <v>1</v>
      </c>
      <c r="AK61104" s="92">
        <v>246</v>
      </c>
      <c r="AN61104" s="92">
        <v>965</v>
      </c>
      <c r="AO61104" s="92">
        <v>29</v>
      </c>
      <c r="AP61104" s="92">
        <v>1</v>
      </c>
      <c r="AS61104" s="92">
        <v>-895</v>
      </c>
      <c r="AT61104" s="92">
        <v>299</v>
      </c>
      <c r="AU61104" s="92">
        <v>-187</v>
      </c>
      <c r="AV61104" s="92">
        <v>-14</v>
      </c>
      <c r="AW61104" s="92">
        <v>418</v>
      </c>
      <c r="AX61104" s="92">
        <v>344</v>
      </c>
      <c r="AY61104" s="92">
        <v>215</v>
      </c>
      <c r="AZ61104" s="92">
        <v>108</v>
      </c>
      <c r="BA61104" s="92">
        <v>-307</v>
      </c>
    </row>
    <row r="61105" spans="1:53">
      <c r="A61105" s="83" t="s">
        <v>70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50</v>
      </c>
      <c r="G61105" s="87" t="s">
        <v>451</v>
      </c>
      <c r="H61105" s="92">
        <v>1419</v>
      </c>
      <c r="I61105" s="92">
        <v>1200</v>
      </c>
      <c r="J61105" s="92">
        <v>1152</v>
      </c>
      <c r="K61105" s="92">
        <v>-48</v>
      </c>
      <c r="O61105" s="92">
        <v>1200</v>
      </c>
      <c r="P61105" s="92">
        <v>1152</v>
      </c>
      <c r="Q61105" s="92">
        <v>-48</v>
      </c>
      <c r="S61105" s="92">
        <v>223</v>
      </c>
      <c r="V61105" s="92">
        <v>929</v>
      </c>
      <c r="W61105" s="92">
        <v>0</v>
      </c>
      <c r="X61105" s="92">
        <v>0</v>
      </c>
      <c r="AK61105" s="92">
        <v>223</v>
      </c>
      <c r="AN61105" s="92">
        <v>929</v>
      </c>
      <c r="AO61105" s="92">
        <v>0</v>
      </c>
      <c r="AP61105" s="92">
        <v>0</v>
      </c>
      <c r="AS61105" s="92">
        <v>-748</v>
      </c>
      <c r="AT61105" s="92">
        <v>281</v>
      </c>
      <c r="AU61105" s="92">
        <v>-163</v>
      </c>
      <c r="AV61105" s="92">
        <v>-17</v>
      </c>
      <c r="AW61105" s="92">
        <v>288</v>
      </c>
      <c r="AX61105" s="92">
        <v>199</v>
      </c>
      <c r="AY61105" s="92">
        <v>260</v>
      </c>
      <c r="AZ61105" s="92">
        <v>109</v>
      </c>
      <c r="BA61105" s="92">
        <v>-257</v>
      </c>
    </row>
    <row r="61106" spans="1:53">
      <c r="A61106" s="83" t="s">
        <v>70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50</v>
      </c>
      <c r="G61106" s="87" t="s">
        <v>451</v>
      </c>
      <c r="H61106" s="92">
        <v>1401</v>
      </c>
      <c r="I61106" s="92">
        <v>1180</v>
      </c>
      <c r="J61106" s="92">
        <v>967</v>
      </c>
      <c r="K61106" s="92">
        <v>-213</v>
      </c>
      <c r="O61106" s="92">
        <v>1180</v>
      </c>
      <c r="P61106" s="92">
        <v>967</v>
      </c>
      <c r="Q61106" s="92">
        <v>-213</v>
      </c>
      <c r="S61106" s="92">
        <v>209</v>
      </c>
      <c r="V61106" s="92">
        <v>756</v>
      </c>
      <c r="W61106" s="92">
        <v>2</v>
      </c>
      <c r="X61106" s="92">
        <v>0</v>
      </c>
      <c r="AK61106" s="92">
        <v>209</v>
      </c>
      <c r="AN61106" s="92">
        <v>756</v>
      </c>
      <c r="AO61106" s="92">
        <v>2</v>
      </c>
      <c r="AP61106" s="92">
        <v>0</v>
      </c>
      <c r="AS61106" s="92">
        <v>-697</v>
      </c>
      <c r="AT61106" s="92">
        <v>206</v>
      </c>
      <c r="AU61106" s="92">
        <v>3</v>
      </c>
      <c r="AV61106" s="92">
        <v>-27</v>
      </c>
      <c r="AW61106" s="92">
        <v>112</v>
      </c>
      <c r="AX61106" s="92">
        <v>86</v>
      </c>
      <c r="AY61106" s="92">
        <v>206</v>
      </c>
      <c r="AZ61106" s="92">
        <v>96</v>
      </c>
      <c r="BA61106" s="92">
        <v>-198</v>
      </c>
    </row>
    <row r="61107" spans="1:53">
      <c r="A61107" s="83" t="s">
        <v>70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50</v>
      </c>
      <c r="G61107" s="87" t="s">
        <v>451</v>
      </c>
      <c r="H61107" s="92">
        <v>1341</v>
      </c>
      <c r="I61107" s="92">
        <v>1139</v>
      </c>
      <c r="J61107" s="92">
        <v>809</v>
      </c>
      <c r="K61107" s="92">
        <v>-330</v>
      </c>
      <c r="O61107" s="92">
        <v>1139</v>
      </c>
      <c r="P61107" s="92">
        <v>809</v>
      </c>
      <c r="Q61107" s="92">
        <v>-330</v>
      </c>
      <c r="S61107" s="92">
        <v>197</v>
      </c>
      <c r="V61107" s="92">
        <v>612</v>
      </c>
      <c r="W61107" s="92">
        <v>0</v>
      </c>
      <c r="X61107" s="92">
        <v>0</v>
      </c>
      <c r="AK61107" s="92">
        <v>197</v>
      </c>
      <c r="AN61107" s="92">
        <v>612</v>
      </c>
      <c r="AO61107" s="92">
        <v>0</v>
      </c>
      <c r="AP61107" s="92">
        <v>0</v>
      </c>
      <c r="AS61107" s="92">
        <v>-686</v>
      </c>
      <c r="AT61107" s="92">
        <v>185</v>
      </c>
      <c r="AU61107" s="92">
        <v>5</v>
      </c>
      <c r="AV61107" s="92">
        <v>-25</v>
      </c>
      <c r="AW61107" s="92">
        <v>88</v>
      </c>
      <c r="AX61107" s="92">
        <v>28</v>
      </c>
      <c r="AY61107" s="92">
        <v>189</v>
      </c>
      <c r="AZ61107" s="92">
        <v>84</v>
      </c>
      <c r="BA61107" s="92">
        <v>-198</v>
      </c>
    </row>
    <row r="61108" spans="1:53">
      <c r="A61108" s="83" t="s">
        <v>70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50</v>
      </c>
      <c r="G61108" s="87" t="s">
        <v>451</v>
      </c>
      <c r="H61108" s="92">
        <v>1307</v>
      </c>
      <c r="I61108" s="92">
        <v>1116</v>
      </c>
      <c r="J61108" s="92">
        <v>633</v>
      </c>
      <c r="K61108" s="92">
        <v>-483</v>
      </c>
      <c r="O61108" s="92">
        <v>1116</v>
      </c>
      <c r="P61108" s="92">
        <v>633</v>
      </c>
      <c r="Q61108" s="92">
        <v>-483</v>
      </c>
      <c r="S61108" s="92">
        <v>201</v>
      </c>
      <c r="V61108" s="92">
        <v>433</v>
      </c>
      <c r="W61108" s="92">
        <v>0</v>
      </c>
      <c r="X61108" s="92">
        <v>-1</v>
      </c>
      <c r="AK61108" s="92">
        <v>201</v>
      </c>
      <c r="AN61108" s="92">
        <v>433</v>
      </c>
      <c r="AO61108" s="92">
        <v>0</v>
      </c>
      <c r="AP61108" s="92">
        <v>-1</v>
      </c>
      <c r="AS61108" s="92">
        <v>-760</v>
      </c>
      <c r="AT61108" s="92">
        <v>126</v>
      </c>
      <c r="AU61108" s="92">
        <v>3</v>
      </c>
      <c r="AV61108" s="92">
        <v>-33</v>
      </c>
      <c r="AW61108" s="92">
        <v>92</v>
      </c>
      <c r="AX61108" s="92">
        <v>45</v>
      </c>
      <c r="AY61108" s="92">
        <v>144</v>
      </c>
      <c r="AZ61108" s="92">
        <v>86</v>
      </c>
      <c r="BA61108" s="92">
        <v>-186</v>
      </c>
    </row>
    <row r="61109" spans="1:53">
      <c r="A61109" s="83" t="s">
        <v>70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50</v>
      </c>
      <c r="G61109" s="87" t="s">
        <v>451</v>
      </c>
      <c r="H61109" s="92">
        <v>1273</v>
      </c>
      <c r="I61109" s="92">
        <v>1096</v>
      </c>
      <c r="J61109" s="92">
        <v>599</v>
      </c>
      <c r="K61109" s="92">
        <v>-497</v>
      </c>
      <c r="O61109" s="92">
        <v>1096</v>
      </c>
      <c r="P61109" s="92">
        <v>599</v>
      </c>
      <c r="Q61109" s="92">
        <v>-497</v>
      </c>
      <c r="S61109" s="92">
        <v>215</v>
      </c>
      <c r="V61109" s="92">
        <v>375</v>
      </c>
      <c r="W61109" s="92">
        <v>0</v>
      </c>
      <c r="X61109" s="92">
        <v>9</v>
      </c>
      <c r="AK61109" s="92">
        <v>215</v>
      </c>
      <c r="AN61109" s="92">
        <v>375</v>
      </c>
      <c r="AO61109" s="92">
        <v>0</v>
      </c>
      <c r="AP61109" s="92">
        <v>9</v>
      </c>
      <c r="AS61109" s="92">
        <v>-774</v>
      </c>
      <c r="AT61109" s="92">
        <v>115</v>
      </c>
      <c r="AU61109" s="92">
        <v>5</v>
      </c>
      <c r="AV61109" s="92">
        <v>-38</v>
      </c>
      <c r="AW61109" s="92">
        <v>97</v>
      </c>
      <c r="AX61109" s="92">
        <v>32</v>
      </c>
      <c r="AY61109" s="92">
        <v>135</v>
      </c>
      <c r="AZ61109" s="92">
        <v>106</v>
      </c>
      <c r="BA61109" s="92">
        <v>-175</v>
      </c>
    </row>
    <row r="61110" spans="1:53">
      <c r="A61110" s="83" t="s">
        <v>70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50</v>
      </c>
      <c r="G61110" s="87" t="s">
        <v>451</v>
      </c>
      <c r="H61110" s="92">
        <v>1269</v>
      </c>
      <c r="I61110" s="92">
        <v>1107</v>
      </c>
      <c r="J61110" s="92">
        <v>627</v>
      </c>
      <c r="K61110" s="92">
        <v>-480</v>
      </c>
      <c r="O61110" s="92">
        <v>1107</v>
      </c>
      <c r="P61110" s="92">
        <v>627</v>
      </c>
      <c r="Q61110" s="92">
        <v>-480</v>
      </c>
      <c r="S61110" s="92">
        <v>227</v>
      </c>
      <c r="V61110" s="92">
        <v>360</v>
      </c>
      <c r="W61110" s="92">
        <v>0</v>
      </c>
      <c r="X61110" s="92">
        <v>40</v>
      </c>
      <c r="AK61110" s="92">
        <v>227</v>
      </c>
      <c r="AN61110" s="92">
        <v>360</v>
      </c>
      <c r="AO61110" s="92">
        <v>0</v>
      </c>
      <c r="AP61110" s="92">
        <v>40</v>
      </c>
      <c r="AS61110" s="92">
        <v>-896</v>
      </c>
      <c r="AT61110" s="92">
        <v>142</v>
      </c>
      <c r="AU61110" s="92">
        <v>4</v>
      </c>
      <c r="AV61110" s="92">
        <v>-48</v>
      </c>
      <c r="AW61110" s="92">
        <v>173</v>
      </c>
      <c r="AX61110" s="92">
        <v>81</v>
      </c>
      <c r="AY61110" s="92">
        <v>115</v>
      </c>
      <c r="AZ61110" s="92">
        <v>122</v>
      </c>
      <c r="BA61110" s="92">
        <v>-173</v>
      </c>
    </row>
    <row r="61111" spans="1:53">
      <c r="A61111" s="83" t="s">
        <v>70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50</v>
      </c>
      <c r="G61111" s="87" t="s">
        <v>451</v>
      </c>
      <c r="H61111" s="92">
        <v>1237</v>
      </c>
      <c r="I61111" s="92">
        <v>1102</v>
      </c>
      <c r="J61111" s="92">
        <v>897</v>
      </c>
      <c r="K61111" s="92">
        <v>-205</v>
      </c>
      <c r="O61111" s="92">
        <v>1102</v>
      </c>
      <c r="P61111" s="92">
        <v>897</v>
      </c>
      <c r="Q61111" s="92">
        <v>-205</v>
      </c>
      <c r="S61111" s="92">
        <v>226</v>
      </c>
      <c r="V61111" s="92">
        <v>585</v>
      </c>
      <c r="W61111" s="92">
        <v>0</v>
      </c>
      <c r="X61111" s="92">
        <v>86</v>
      </c>
      <c r="AK61111" s="92">
        <v>226</v>
      </c>
      <c r="AN61111" s="92">
        <v>585</v>
      </c>
      <c r="AO61111" s="92">
        <v>0</v>
      </c>
      <c r="AP61111" s="92">
        <v>86</v>
      </c>
      <c r="AS61111" s="92">
        <v>-940</v>
      </c>
      <c r="AT61111" s="92">
        <v>239</v>
      </c>
      <c r="AU61111" s="92">
        <v>4</v>
      </c>
      <c r="AV61111" s="92">
        <v>-47</v>
      </c>
      <c r="AW61111" s="92">
        <v>311</v>
      </c>
      <c r="AX61111" s="92">
        <v>165</v>
      </c>
      <c r="AY61111" s="92">
        <v>147</v>
      </c>
      <c r="AZ61111" s="92">
        <v>107</v>
      </c>
      <c r="BA61111" s="92">
        <v>-191</v>
      </c>
    </row>
    <row r="61112" spans="1:53">
      <c r="A61112" s="83" t="s">
        <v>70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50</v>
      </c>
      <c r="G61112" s="87" t="s">
        <v>451</v>
      </c>
      <c r="H61112" s="92">
        <v>1080</v>
      </c>
      <c r="I61112" s="92">
        <v>1046</v>
      </c>
      <c r="J61112" s="92">
        <v>907</v>
      </c>
      <c r="K61112" s="92">
        <v>-139</v>
      </c>
      <c r="O61112" s="92">
        <v>1046</v>
      </c>
      <c r="P61112" s="92">
        <v>907</v>
      </c>
      <c r="Q61112" s="92">
        <v>-139</v>
      </c>
      <c r="S61112" s="92">
        <v>183</v>
      </c>
      <c r="V61112" s="92">
        <v>487</v>
      </c>
      <c r="W61112" s="92">
        <v>98</v>
      </c>
      <c r="X61112" s="92">
        <v>139</v>
      </c>
      <c r="AK61112" s="92">
        <v>183</v>
      </c>
      <c r="AN61112" s="92">
        <v>487</v>
      </c>
      <c r="AO61112" s="92">
        <v>98</v>
      </c>
      <c r="AP61112" s="92">
        <v>139</v>
      </c>
      <c r="AS61112" s="92">
        <v>-892</v>
      </c>
      <c r="AT61112" s="92">
        <v>189</v>
      </c>
      <c r="AU61112" s="92">
        <v>4</v>
      </c>
      <c r="AV61112" s="92">
        <v>-52</v>
      </c>
      <c r="AW61112" s="92">
        <v>393</v>
      </c>
      <c r="AX61112" s="92">
        <v>191</v>
      </c>
      <c r="AY61112" s="92">
        <v>184</v>
      </c>
      <c r="AZ61112" s="92">
        <v>52</v>
      </c>
      <c r="BA61112" s="92">
        <v>-208</v>
      </c>
    </row>
    <row r="61113" spans="1:53">
      <c r="A61113" s="83" t="s">
        <v>70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50</v>
      </c>
      <c r="G61113" s="87" t="s">
        <v>451</v>
      </c>
      <c r="H61113" s="92">
        <v>1135</v>
      </c>
      <c r="I61113" s="92">
        <v>1098</v>
      </c>
      <c r="J61113" s="92">
        <v>975</v>
      </c>
      <c r="K61113" s="92">
        <v>-123</v>
      </c>
      <c r="O61113" s="92">
        <v>1098</v>
      </c>
      <c r="P61113" s="92">
        <v>975</v>
      </c>
      <c r="Q61113" s="92">
        <v>-123</v>
      </c>
      <c r="S61113" s="92">
        <v>172</v>
      </c>
      <c r="V61113" s="92">
        <v>397</v>
      </c>
      <c r="W61113" s="92">
        <v>186</v>
      </c>
      <c r="X61113" s="92">
        <v>220</v>
      </c>
      <c r="AK61113" s="92">
        <v>172</v>
      </c>
      <c r="AN61113" s="92">
        <v>397</v>
      </c>
      <c r="AO61113" s="92">
        <v>186</v>
      </c>
      <c r="AP61113" s="92">
        <v>220</v>
      </c>
      <c r="AS61113" s="92">
        <v>-972</v>
      </c>
      <c r="AT61113" s="92">
        <v>59</v>
      </c>
      <c r="AU61113" s="92">
        <v>3</v>
      </c>
      <c r="AV61113" s="92">
        <v>-65</v>
      </c>
      <c r="AW61113" s="92">
        <v>529</v>
      </c>
      <c r="AX61113" s="92">
        <v>281</v>
      </c>
      <c r="AY61113" s="92">
        <v>221</v>
      </c>
      <c r="AZ61113" s="92">
        <v>30</v>
      </c>
      <c r="BA61113" s="92">
        <v>-209</v>
      </c>
    </row>
    <row r="61114" spans="1:53">
      <c r="A61114" s="83" t="s">
        <v>70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50</v>
      </c>
      <c r="G61114" s="87" t="s">
        <v>451</v>
      </c>
      <c r="H61114" s="92">
        <v>1347</v>
      </c>
      <c r="I61114" s="92">
        <v>1138</v>
      </c>
      <c r="J61114" s="92">
        <v>813</v>
      </c>
      <c r="K61114" s="92">
        <v>-325</v>
      </c>
      <c r="O61114" s="92">
        <v>1138</v>
      </c>
      <c r="P61114" s="92">
        <v>813</v>
      </c>
      <c r="Q61114" s="92">
        <v>-325</v>
      </c>
      <c r="S61114" s="92">
        <v>174</v>
      </c>
      <c r="V61114" s="92">
        <v>225</v>
      </c>
      <c r="W61114" s="92">
        <v>191</v>
      </c>
      <c r="X61114" s="92">
        <v>223</v>
      </c>
      <c r="AK61114" s="92">
        <v>174</v>
      </c>
      <c r="AN61114" s="92">
        <v>225</v>
      </c>
      <c r="AO61114" s="92">
        <v>191</v>
      </c>
      <c r="AP61114" s="92">
        <v>223</v>
      </c>
      <c r="AS61114" s="92">
        <v>-973</v>
      </c>
      <c r="AT61114" s="92">
        <v>-106</v>
      </c>
      <c r="AU61114" s="92">
        <v>-37</v>
      </c>
      <c r="AV61114" s="92">
        <v>-69</v>
      </c>
      <c r="AW61114" s="92">
        <v>475</v>
      </c>
      <c r="AX61114" s="92">
        <v>306</v>
      </c>
      <c r="AY61114" s="92">
        <v>250</v>
      </c>
      <c r="AZ61114" s="92">
        <v>23</v>
      </c>
      <c r="BA61114" s="92">
        <v>-194</v>
      </c>
    </row>
    <row r="61115" spans="1:53">
      <c r="A61115" s="83" t="s">
        <v>70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50</v>
      </c>
      <c r="G61115" s="87" t="s">
        <v>451</v>
      </c>
      <c r="H61115" s="92">
        <v>1413</v>
      </c>
      <c r="I61115" s="92">
        <v>1219</v>
      </c>
      <c r="J61115" s="92">
        <v>781</v>
      </c>
      <c r="K61115" s="92">
        <v>-438</v>
      </c>
      <c r="O61115" s="92">
        <v>1219</v>
      </c>
      <c r="P61115" s="92">
        <v>781</v>
      </c>
      <c r="Q61115" s="92">
        <v>-438</v>
      </c>
      <c r="S61115" s="92">
        <v>179</v>
      </c>
      <c r="V61115" s="92">
        <v>218</v>
      </c>
      <c r="W61115" s="92">
        <v>161</v>
      </c>
      <c r="X61115" s="92">
        <v>223</v>
      </c>
      <c r="AK61115" s="92">
        <v>179</v>
      </c>
      <c r="AN61115" s="92">
        <v>218</v>
      </c>
      <c r="AO61115" s="92">
        <v>161</v>
      </c>
      <c r="AP61115" s="92">
        <v>223</v>
      </c>
      <c r="AS61115" s="92">
        <v>-884</v>
      </c>
      <c r="AT61115" s="92">
        <v>-198</v>
      </c>
      <c r="AU61115" s="92">
        <v>-125</v>
      </c>
      <c r="AV61115" s="92">
        <v>-68</v>
      </c>
      <c r="AW61115" s="92">
        <v>322</v>
      </c>
      <c r="AX61115" s="92">
        <v>342</v>
      </c>
      <c r="AY61115" s="92">
        <v>356</v>
      </c>
      <c r="AZ61115" s="92">
        <v>29</v>
      </c>
      <c r="BA61115" s="92">
        <v>-212</v>
      </c>
    </row>
    <row r="61116" spans="1:53">
      <c r="A61116" s="83" t="s">
        <v>70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50</v>
      </c>
      <c r="G61116" s="87" t="s">
        <v>451</v>
      </c>
      <c r="H61116" s="92">
        <v>1512</v>
      </c>
      <c r="I61116" s="92">
        <v>1295</v>
      </c>
      <c r="J61116" s="92">
        <v>894</v>
      </c>
      <c r="K61116" s="92">
        <v>-401</v>
      </c>
      <c r="O61116" s="92">
        <v>1295</v>
      </c>
      <c r="P61116" s="92">
        <v>894</v>
      </c>
      <c r="Q61116" s="92">
        <v>-401</v>
      </c>
      <c r="S61116" s="92">
        <v>203</v>
      </c>
      <c r="V61116" s="92">
        <v>247</v>
      </c>
      <c r="W61116" s="92">
        <v>161</v>
      </c>
      <c r="X61116" s="92">
        <v>283</v>
      </c>
      <c r="AK61116" s="92">
        <v>203</v>
      </c>
      <c r="AN61116" s="92">
        <v>247</v>
      </c>
      <c r="AO61116" s="92">
        <v>161</v>
      </c>
      <c r="AP61116" s="92">
        <v>283</v>
      </c>
      <c r="AS61116" s="92">
        <v>-799</v>
      </c>
      <c r="AT61116" s="92">
        <v>-229</v>
      </c>
      <c r="AU61116" s="92">
        <v>-196</v>
      </c>
      <c r="AV61116" s="92">
        <v>-64</v>
      </c>
      <c r="AW61116" s="92">
        <v>257</v>
      </c>
      <c r="AX61116" s="92">
        <v>384</v>
      </c>
      <c r="AY61116" s="92">
        <v>445</v>
      </c>
      <c r="AZ61116" s="92">
        <v>47</v>
      </c>
      <c r="BA61116" s="92">
        <v>-246</v>
      </c>
    </row>
    <row r="61117" spans="1:53">
      <c r="A61117" s="83" t="s">
        <v>70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50</v>
      </c>
      <c r="G61117" s="87" t="s">
        <v>451</v>
      </c>
      <c r="H61117" s="92">
        <v>1586</v>
      </c>
      <c r="I61117" s="92">
        <v>1381</v>
      </c>
      <c r="J61117" s="92">
        <v>1008</v>
      </c>
      <c r="K61117" s="92">
        <v>-373</v>
      </c>
      <c r="O61117" s="92">
        <v>1381</v>
      </c>
      <c r="P61117" s="92">
        <v>1008</v>
      </c>
      <c r="Q61117" s="92">
        <v>-373</v>
      </c>
      <c r="S61117" s="92">
        <v>336</v>
      </c>
      <c r="V61117" s="92">
        <v>315</v>
      </c>
      <c r="W61117" s="92">
        <v>151</v>
      </c>
      <c r="X61117" s="92">
        <v>206</v>
      </c>
      <c r="AK61117" s="92">
        <v>336</v>
      </c>
      <c r="AN61117" s="92">
        <v>315</v>
      </c>
      <c r="AO61117" s="92">
        <v>151</v>
      </c>
      <c r="AP61117" s="92">
        <v>206</v>
      </c>
      <c r="AS61117" s="92">
        <v>-727</v>
      </c>
      <c r="AT61117" s="92">
        <v>-233</v>
      </c>
      <c r="AU61117" s="92">
        <v>-253</v>
      </c>
      <c r="AV61117" s="92">
        <v>-58</v>
      </c>
      <c r="AW61117" s="92">
        <v>210</v>
      </c>
      <c r="AX61117" s="92">
        <v>408</v>
      </c>
      <c r="AY61117" s="92">
        <v>517</v>
      </c>
      <c r="AZ61117" s="92">
        <v>58</v>
      </c>
      <c r="BA61117" s="92">
        <v>-295</v>
      </c>
    </row>
    <row r="61118" spans="1:53">
      <c r="A61118" s="83" t="s">
        <v>70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50</v>
      </c>
      <c r="G61118" s="87" t="s">
        <v>451</v>
      </c>
      <c r="H61118" s="92">
        <v>1680</v>
      </c>
      <c r="I61118" s="92">
        <v>1459</v>
      </c>
      <c r="J61118" s="92">
        <v>1188</v>
      </c>
      <c r="K61118" s="92">
        <v>-271</v>
      </c>
      <c r="O61118" s="92">
        <v>1459</v>
      </c>
      <c r="P61118" s="92">
        <v>1188</v>
      </c>
      <c r="Q61118" s="92">
        <v>-271</v>
      </c>
      <c r="S61118" s="92">
        <v>366</v>
      </c>
      <c r="V61118" s="92">
        <v>494</v>
      </c>
      <c r="W61118" s="92">
        <v>215</v>
      </c>
      <c r="X61118" s="92">
        <v>113</v>
      </c>
      <c r="AK61118" s="92">
        <v>366</v>
      </c>
      <c r="AN61118" s="92">
        <v>494</v>
      </c>
      <c r="AO61118" s="92">
        <v>215</v>
      </c>
      <c r="AP61118" s="92">
        <v>113</v>
      </c>
      <c r="AS61118" s="92">
        <v>-713</v>
      </c>
      <c r="AT61118" s="92">
        <v>-184</v>
      </c>
      <c r="AU61118" s="92">
        <v>-251</v>
      </c>
      <c r="AV61118" s="92">
        <v>-50</v>
      </c>
      <c r="AW61118" s="92">
        <v>219</v>
      </c>
      <c r="AX61118" s="92">
        <v>419</v>
      </c>
      <c r="AY61118" s="92">
        <v>579</v>
      </c>
      <c r="AZ61118" s="92">
        <v>78</v>
      </c>
      <c r="BA61118" s="92">
        <v>-368</v>
      </c>
    </row>
    <row r="61119" spans="1:53">
      <c r="A61119" s="83" t="s">
        <v>70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50</v>
      </c>
      <c r="G61119" s="87" t="s">
        <v>451</v>
      </c>
      <c r="H61119" s="92">
        <v>1610</v>
      </c>
      <c r="I61119" s="92">
        <v>1499</v>
      </c>
      <c r="J61119" s="92">
        <v>1169</v>
      </c>
      <c r="K61119" s="92">
        <v>-330</v>
      </c>
      <c r="O61119" s="92">
        <v>1499</v>
      </c>
      <c r="P61119" s="92">
        <v>1169</v>
      </c>
      <c r="Q61119" s="92">
        <v>-330</v>
      </c>
      <c r="S61119" s="92">
        <v>405</v>
      </c>
      <c r="V61119" s="92">
        <v>486</v>
      </c>
      <c r="W61119" s="92">
        <v>217</v>
      </c>
      <c r="X61119" s="92">
        <v>61</v>
      </c>
      <c r="AK61119" s="92">
        <v>405</v>
      </c>
      <c r="AN61119" s="92">
        <v>486</v>
      </c>
      <c r="AO61119" s="92">
        <v>217</v>
      </c>
      <c r="AP61119" s="92">
        <v>61</v>
      </c>
      <c r="AS61119" s="92">
        <v>-740</v>
      </c>
      <c r="AT61119" s="92">
        <v>-176</v>
      </c>
      <c r="AU61119" s="92">
        <v>-334</v>
      </c>
      <c r="AV61119" s="92">
        <v>-46</v>
      </c>
      <c r="AW61119" s="92">
        <v>278</v>
      </c>
      <c r="AX61119" s="92">
        <v>415</v>
      </c>
      <c r="AY61119" s="92">
        <v>595</v>
      </c>
      <c r="AZ61119" s="92">
        <v>108</v>
      </c>
      <c r="BA61119" s="92">
        <v>-430</v>
      </c>
    </row>
    <row r="61120" spans="1:53">
      <c r="A61120" s="83" t="s">
        <v>70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50</v>
      </c>
      <c r="G61120" s="87" t="s">
        <v>451</v>
      </c>
      <c r="H61120" s="92">
        <v>1641</v>
      </c>
      <c r="I61120" s="92">
        <v>1477</v>
      </c>
      <c r="J61120" s="92">
        <v>1283</v>
      </c>
      <c r="K61120" s="92">
        <v>-194</v>
      </c>
      <c r="O61120" s="92">
        <v>1477</v>
      </c>
      <c r="P61120" s="92">
        <v>1283</v>
      </c>
      <c r="Q61120" s="92">
        <v>-194</v>
      </c>
      <c r="S61120" s="92">
        <v>467</v>
      </c>
      <c r="V61120" s="92">
        <v>563</v>
      </c>
      <c r="W61120" s="92">
        <v>213</v>
      </c>
      <c r="X61120" s="92">
        <v>40</v>
      </c>
      <c r="AK61120" s="92">
        <v>467</v>
      </c>
      <c r="AN61120" s="92">
        <v>563</v>
      </c>
      <c r="AO61120" s="92">
        <v>213</v>
      </c>
      <c r="AP61120" s="92">
        <v>40</v>
      </c>
      <c r="AS61120" s="92">
        <v>-762</v>
      </c>
      <c r="AT61120" s="92">
        <v>-121</v>
      </c>
      <c r="AU61120" s="92">
        <v>-322</v>
      </c>
      <c r="AV61120" s="92">
        <v>-31</v>
      </c>
      <c r="AW61120" s="92">
        <v>391</v>
      </c>
      <c r="AX61120" s="92">
        <v>411</v>
      </c>
      <c r="AY61120" s="92">
        <v>558</v>
      </c>
      <c r="AZ61120" s="92">
        <v>148</v>
      </c>
      <c r="BA61120" s="92">
        <v>-466</v>
      </c>
    </row>
    <row r="61121" spans="1:53">
      <c r="A61121" s="83" t="s">
        <v>70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50</v>
      </c>
      <c r="G61121" s="87" t="s">
        <v>451</v>
      </c>
      <c r="H61121" s="92">
        <v>1649</v>
      </c>
      <c r="I61121" s="92">
        <v>1526</v>
      </c>
      <c r="J61121" s="92">
        <v>1341</v>
      </c>
      <c r="K61121" s="92">
        <v>-185</v>
      </c>
      <c r="O61121" s="92">
        <v>1526</v>
      </c>
      <c r="P61121" s="92">
        <v>1341</v>
      </c>
      <c r="Q61121" s="92">
        <v>-185</v>
      </c>
      <c r="S61121" s="92">
        <v>507</v>
      </c>
      <c r="V61121" s="92">
        <v>606</v>
      </c>
      <c r="W61121" s="92">
        <v>206</v>
      </c>
      <c r="X61121" s="92">
        <v>22</v>
      </c>
      <c r="AK61121" s="92">
        <v>507</v>
      </c>
      <c r="AN61121" s="92">
        <v>606</v>
      </c>
      <c r="AO61121" s="92">
        <v>206</v>
      </c>
      <c r="AP61121" s="92">
        <v>22</v>
      </c>
      <c r="AS61121" s="92">
        <v>-817</v>
      </c>
      <c r="AT61121" s="92">
        <v>-98</v>
      </c>
      <c r="AU61121" s="92">
        <v>-388</v>
      </c>
      <c r="AV61121" s="92">
        <v>-43</v>
      </c>
      <c r="AW61121" s="92">
        <v>436</v>
      </c>
      <c r="AX61121" s="92">
        <v>511</v>
      </c>
      <c r="AY61121" s="92">
        <v>493</v>
      </c>
      <c r="AZ61121" s="92">
        <v>172</v>
      </c>
      <c r="BA61121" s="92">
        <v>-451</v>
      </c>
    </row>
    <row r="61122" spans="1:53">
      <c r="A61122" s="83" t="s">
        <v>70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50</v>
      </c>
      <c r="G61122" s="87" t="s">
        <v>451</v>
      </c>
      <c r="H61122" s="92">
        <v>1674</v>
      </c>
      <c r="I61122" s="92">
        <v>1533</v>
      </c>
      <c r="J61122" s="92">
        <v>1593</v>
      </c>
      <c r="K61122" s="92">
        <v>60</v>
      </c>
      <c r="O61122" s="92">
        <v>1533</v>
      </c>
      <c r="P61122" s="92">
        <v>1593</v>
      </c>
      <c r="Q61122" s="92">
        <v>60</v>
      </c>
      <c r="S61122" s="92">
        <v>576</v>
      </c>
      <c r="V61122" s="92">
        <v>791</v>
      </c>
      <c r="W61122" s="92">
        <v>207</v>
      </c>
      <c r="X61122" s="92">
        <v>19</v>
      </c>
      <c r="AK61122" s="92">
        <v>576</v>
      </c>
      <c r="AN61122" s="92">
        <v>791</v>
      </c>
      <c r="AO61122" s="92">
        <v>207</v>
      </c>
      <c r="AP61122" s="92">
        <v>19</v>
      </c>
      <c r="AS61122" s="92">
        <v>-880</v>
      </c>
      <c r="AT61122" s="92">
        <v>-21</v>
      </c>
      <c r="AU61122" s="92">
        <v>-385</v>
      </c>
      <c r="AV61122" s="92">
        <v>-39</v>
      </c>
      <c r="AW61122" s="92">
        <v>593</v>
      </c>
      <c r="AX61122" s="92">
        <v>581</v>
      </c>
      <c r="AY61122" s="92">
        <v>479</v>
      </c>
      <c r="AZ61122" s="92">
        <v>172</v>
      </c>
      <c r="BA61122" s="92">
        <v>-440</v>
      </c>
    </row>
    <row r="61123" spans="1:53">
      <c r="A61123" s="83" t="s">
        <v>70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50</v>
      </c>
      <c r="G61123" s="87" t="s">
        <v>451</v>
      </c>
      <c r="H61123" s="92">
        <v>1677</v>
      </c>
      <c r="I61123" s="92">
        <v>1549</v>
      </c>
      <c r="J61123" s="92">
        <v>1710</v>
      </c>
      <c r="K61123" s="92">
        <v>161</v>
      </c>
      <c r="O61123" s="92">
        <v>1549</v>
      </c>
      <c r="P61123" s="92">
        <v>1710</v>
      </c>
      <c r="Q61123" s="92">
        <v>161</v>
      </c>
      <c r="S61123" s="92">
        <v>572</v>
      </c>
      <c r="V61123" s="92">
        <v>980</v>
      </c>
      <c r="W61123" s="92">
        <v>129</v>
      </c>
      <c r="X61123" s="92">
        <v>29</v>
      </c>
      <c r="AK61123" s="92">
        <v>572</v>
      </c>
      <c r="AN61123" s="92">
        <v>980</v>
      </c>
      <c r="AO61123" s="92">
        <v>129</v>
      </c>
      <c r="AP61123" s="92">
        <v>29</v>
      </c>
      <c r="AS61123" s="92">
        <v>-789</v>
      </c>
      <c r="AT61123" s="92">
        <v>59</v>
      </c>
      <c r="AU61123" s="92">
        <v>-337</v>
      </c>
      <c r="AV61123" s="92">
        <v>-26</v>
      </c>
      <c r="AW61123" s="92">
        <v>604</v>
      </c>
      <c r="AX61123" s="92">
        <v>515</v>
      </c>
      <c r="AY61123" s="92">
        <v>389</v>
      </c>
      <c r="AZ61123" s="92">
        <v>189</v>
      </c>
      <c r="BA61123" s="92">
        <v>-443</v>
      </c>
    </row>
    <row r="61124" spans="1:53">
      <c r="A61124" s="83" t="s">
        <v>70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50</v>
      </c>
      <c r="G61124" s="87" t="s">
        <v>451</v>
      </c>
      <c r="H61124" s="92">
        <v>1655</v>
      </c>
      <c r="I61124" s="92">
        <v>1514</v>
      </c>
      <c r="J61124" s="92">
        <v>1885</v>
      </c>
      <c r="K61124" s="92">
        <v>371</v>
      </c>
      <c r="O61124" s="92">
        <v>1514</v>
      </c>
      <c r="P61124" s="92">
        <v>1885</v>
      </c>
      <c r="Q61124" s="92">
        <v>371</v>
      </c>
      <c r="S61124" s="92">
        <v>551</v>
      </c>
      <c r="V61124" s="92">
        <v>1197</v>
      </c>
      <c r="W61124" s="92">
        <v>105</v>
      </c>
      <c r="X61124" s="92">
        <v>32</v>
      </c>
      <c r="AK61124" s="92">
        <v>551</v>
      </c>
      <c r="AN61124" s="92">
        <v>1197</v>
      </c>
      <c r="AO61124" s="92">
        <v>105</v>
      </c>
      <c r="AP61124" s="92">
        <v>32</v>
      </c>
      <c r="AS61124" s="92">
        <v>-625</v>
      </c>
      <c r="AT61124" s="92">
        <v>183</v>
      </c>
      <c r="AU61124" s="92">
        <v>-389</v>
      </c>
      <c r="AV61124" s="92">
        <v>-18</v>
      </c>
      <c r="AW61124" s="92">
        <v>568</v>
      </c>
      <c r="AX61124" s="92">
        <v>537</v>
      </c>
      <c r="AY61124" s="92">
        <v>406</v>
      </c>
      <c r="AZ61124" s="92">
        <v>189</v>
      </c>
      <c r="BA61124" s="92">
        <v>-480</v>
      </c>
    </row>
    <row r="61125" spans="1:53">
      <c r="A61125" s="83" t="s">
        <v>70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50</v>
      </c>
      <c r="G61125" s="87" t="s">
        <v>451</v>
      </c>
      <c r="H61125" s="92">
        <v>1566</v>
      </c>
      <c r="I61125" s="92">
        <v>1443</v>
      </c>
      <c r="J61125" s="92">
        <v>1993</v>
      </c>
      <c r="K61125" s="92">
        <v>550</v>
      </c>
      <c r="O61125" s="92">
        <v>1443</v>
      </c>
      <c r="P61125" s="92">
        <v>1993</v>
      </c>
      <c r="Q61125" s="92">
        <v>550</v>
      </c>
      <c r="S61125" s="92">
        <v>510</v>
      </c>
      <c r="V61125" s="92">
        <v>1367</v>
      </c>
      <c r="W61125" s="92">
        <v>92</v>
      </c>
      <c r="X61125" s="92">
        <v>24</v>
      </c>
      <c r="AK61125" s="92">
        <v>510</v>
      </c>
      <c r="AN61125" s="92">
        <v>1367</v>
      </c>
      <c r="AO61125" s="92">
        <v>92</v>
      </c>
      <c r="AP61125" s="92">
        <v>24</v>
      </c>
      <c r="AS61125" s="92">
        <v>-660</v>
      </c>
      <c r="AT61125" s="92">
        <v>358</v>
      </c>
      <c r="AU61125" s="92">
        <v>-435</v>
      </c>
      <c r="AV61125" s="92">
        <v>-28</v>
      </c>
      <c r="AW61125" s="92">
        <v>672</v>
      </c>
      <c r="AX61125" s="92">
        <v>574</v>
      </c>
      <c r="AY61125" s="92">
        <v>343</v>
      </c>
      <c r="AZ61125" s="92">
        <v>198</v>
      </c>
      <c r="BA61125" s="92">
        <v>-472</v>
      </c>
    </row>
    <row r="61126" spans="1:53">
      <c r="A61126" s="83" t="s">
        <v>70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50</v>
      </c>
      <c r="G61126" s="87" t="s">
        <v>451</v>
      </c>
      <c r="H61126" s="92">
        <v>1478</v>
      </c>
      <c r="I61126" s="92">
        <v>1375</v>
      </c>
      <c r="J61126" s="92">
        <v>1699</v>
      </c>
      <c r="K61126" s="92">
        <v>324</v>
      </c>
      <c r="O61126" s="92">
        <v>1375</v>
      </c>
      <c r="P61126" s="92">
        <v>1699</v>
      </c>
      <c r="Q61126" s="92">
        <v>324</v>
      </c>
      <c r="S61126" s="92">
        <v>317</v>
      </c>
      <c r="V61126" s="92">
        <v>1275</v>
      </c>
      <c r="W61126" s="92">
        <v>90</v>
      </c>
      <c r="X61126" s="92">
        <v>17</v>
      </c>
      <c r="AK61126" s="92">
        <v>317</v>
      </c>
      <c r="AN61126" s="92">
        <v>1275</v>
      </c>
      <c r="AO61126" s="92">
        <v>90</v>
      </c>
      <c r="AP61126" s="92">
        <v>17</v>
      </c>
      <c r="AS61126" s="92">
        <v>-836</v>
      </c>
      <c r="AT61126" s="92">
        <v>364</v>
      </c>
      <c r="AU61126" s="92">
        <v>-434</v>
      </c>
      <c r="AV61126" s="92">
        <v>-34</v>
      </c>
      <c r="AW61126" s="92">
        <v>699</v>
      </c>
      <c r="AX61126" s="92">
        <v>467</v>
      </c>
      <c r="AY61126" s="92">
        <v>337</v>
      </c>
      <c r="AZ61126" s="92">
        <v>179</v>
      </c>
      <c r="BA61126" s="92">
        <v>-418</v>
      </c>
    </row>
    <row r="61127" spans="1:53">
      <c r="A61127" s="83" t="s">
        <v>70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50</v>
      </c>
      <c r="G61127" s="87" t="s">
        <v>451</v>
      </c>
      <c r="H61127" s="92">
        <v>1365</v>
      </c>
      <c r="I61127" s="92">
        <v>1276</v>
      </c>
      <c r="J61127" s="92">
        <v>1657</v>
      </c>
      <c r="K61127" s="92">
        <v>381</v>
      </c>
      <c r="O61127" s="92">
        <v>1276</v>
      </c>
      <c r="P61127" s="92">
        <v>1657</v>
      </c>
      <c r="Q61127" s="92">
        <v>381</v>
      </c>
      <c r="S61127" s="92">
        <v>293</v>
      </c>
      <c r="V61127" s="92">
        <v>1273</v>
      </c>
      <c r="W61127" s="92">
        <v>87</v>
      </c>
      <c r="X61127" s="92">
        <v>4</v>
      </c>
      <c r="AK61127" s="92">
        <v>293</v>
      </c>
      <c r="AN61127" s="92">
        <v>1273</v>
      </c>
      <c r="AO61127" s="92">
        <v>87</v>
      </c>
      <c r="AP61127" s="92">
        <v>4</v>
      </c>
      <c r="AS61127" s="92">
        <v>-892</v>
      </c>
      <c r="AT61127" s="92">
        <v>398</v>
      </c>
      <c r="AU61127" s="92">
        <v>-402</v>
      </c>
      <c r="AV61127" s="92">
        <v>-15</v>
      </c>
      <c r="AW61127" s="92">
        <v>747</v>
      </c>
      <c r="AX61127" s="92">
        <v>426</v>
      </c>
      <c r="AY61127" s="92">
        <v>336</v>
      </c>
      <c r="AZ61127" s="92">
        <v>167</v>
      </c>
      <c r="BA61127" s="92">
        <v>-384</v>
      </c>
    </row>
    <row r="61128" spans="1:53">
      <c r="A61128" s="83" t="s">
        <v>70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50</v>
      </c>
      <c r="G61128" s="87" t="s">
        <v>451</v>
      </c>
      <c r="H61128" s="92">
        <v>1445</v>
      </c>
      <c r="I61128" s="92">
        <v>1310</v>
      </c>
      <c r="J61128" s="92">
        <v>1258</v>
      </c>
      <c r="K61128" s="92">
        <v>-52</v>
      </c>
      <c r="O61128" s="92">
        <v>1310</v>
      </c>
      <c r="P61128" s="92">
        <v>1258</v>
      </c>
      <c r="Q61128" s="92">
        <v>-52</v>
      </c>
      <c r="S61128" s="92">
        <v>302</v>
      </c>
      <c r="V61128" s="92">
        <v>890</v>
      </c>
      <c r="W61128" s="92">
        <v>58</v>
      </c>
      <c r="X61128" s="92">
        <v>8</v>
      </c>
      <c r="AK61128" s="92">
        <v>302</v>
      </c>
      <c r="AN61128" s="92">
        <v>890</v>
      </c>
      <c r="AO61128" s="92">
        <v>58</v>
      </c>
      <c r="AP61128" s="92">
        <v>8</v>
      </c>
      <c r="AS61128" s="92">
        <v>-1125</v>
      </c>
      <c r="AT61128" s="92">
        <v>322</v>
      </c>
      <c r="AU61128" s="92">
        <v>-389</v>
      </c>
      <c r="AV61128" s="92">
        <v>-11</v>
      </c>
      <c r="AW61128" s="92">
        <v>798</v>
      </c>
      <c r="AX61128" s="92">
        <v>346</v>
      </c>
      <c r="AY61128" s="92">
        <v>206</v>
      </c>
      <c r="AZ61128" s="92">
        <v>154</v>
      </c>
      <c r="BA61128" s="92">
        <v>-353</v>
      </c>
    </row>
    <row r="61129" spans="1:53">
      <c r="A61129" s="83" t="s">
        <v>70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50</v>
      </c>
      <c r="G61129" s="87" t="s">
        <v>451</v>
      </c>
      <c r="H61129" s="92">
        <v>1358</v>
      </c>
      <c r="I61129" s="92">
        <v>1266</v>
      </c>
      <c r="J61129" s="92">
        <v>1129</v>
      </c>
      <c r="K61129" s="92">
        <v>-137</v>
      </c>
      <c r="O61129" s="92">
        <v>1266</v>
      </c>
      <c r="P61129" s="92">
        <v>1129</v>
      </c>
      <c r="Q61129" s="92">
        <v>-137</v>
      </c>
      <c r="S61129" s="92">
        <v>269</v>
      </c>
      <c r="V61129" s="92">
        <v>841</v>
      </c>
      <c r="W61129" s="92">
        <v>10</v>
      </c>
      <c r="X61129" s="92">
        <v>9</v>
      </c>
      <c r="AK61129" s="92">
        <v>269</v>
      </c>
      <c r="AN61129" s="92">
        <v>841</v>
      </c>
      <c r="AO61129" s="92">
        <v>10</v>
      </c>
      <c r="AP61129" s="92">
        <v>9</v>
      </c>
      <c r="AS61129" s="92">
        <v>-907</v>
      </c>
      <c r="AT61129" s="92">
        <v>288</v>
      </c>
      <c r="AU61129" s="92">
        <v>-389</v>
      </c>
      <c r="AV61129" s="92">
        <v>-15</v>
      </c>
      <c r="AW61129" s="92">
        <v>650</v>
      </c>
      <c r="AX61129" s="92">
        <v>237</v>
      </c>
      <c r="AY61129" s="92">
        <v>231</v>
      </c>
      <c r="AZ61129" s="92">
        <v>129</v>
      </c>
      <c r="BA61129" s="92">
        <v>-361</v>
      </c>
    </row>
    <row r="61130" spans="1:53">
      <c r="A61130" s="83" t="s">
        <v>70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50</v>
      </c>
      <c r="G61130" s="87" t="s">
        <v>451</v>
      </c>
      <c r="H61130" s="92">
        <v>1337</v>
      </c>
      <c r="I61130" s="92">
        <v>1256</v>
      </c>
      <c r="J61130" s="92">
        <v>902</v>
      </c>
      <c r="K61130" s="92">
        <v>-354</v>
      </c>
      <c r="O61130" s="92">
        <v>1256</v>
      </c>
      <c r="P61130" s="92">
        <v>902</v>
      </c>
      <c r="Q61130" s="92">
        <v>-354</v>
      </c>
      <c r="S61130" s="92">
        <v>255</v>
      </c>
      <c r="V61130" s="92">
        <v>646</v>
      </c>
      <c r="W61130" s="92">
        <v>0</v>
      </c>
      <c r="X61130" s="92">
        <v>1</v>
      </c>
      <c r="AK61130" s="92">
        <v>255</v>
      </c>
      <c r="AN61130" s="92">
        <v>646</v>
      </c>
      <c r="AO61130" s="92">
        <v>0</v>
      </c>
      <c r="AP61130" s="92">
        <v>1</v>
      </c>
      <c r="AS61130" s="92">
        <v>-715</v>
      </c>
      <c r="AT61130" s="92">
        <v>232</v>
      </c>
      <c r="AU61130" s="92">
        <v>-390</v>
      </c>
      <c r="AV61130" s="92">
        <v>-17</v>
      </c>
      <c r="AW61130" s="92">
        <v>507</v>
      </c>
      <c r="AX61130" s="92">
        <v>42</v>
      </c>
      <c r="AY61130" s="92">
        <v>234</v>
      </c>
      <c r="AZ61130" s="92">
        <v>117</v>
      </c>
      <c r="BA61130" s="92">
        <v>-364</v>
      </c>
    </row>
    <row r="61131" spans="1:53">
      <c r="A61131" s="83" t="s">
        <v>70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50</v>
      </c>
      <c r="G61131" s="87" t="s">
        <v>451</v>
      </c>
      <c r="H61131" s="92">
        <v>1283</v>
      </c>
      <c r="I61131" s="92">
        <v>1208</v>
      </c>
      <c r="J61131" s="92">
        <v>860</v>
      </c>
      <c r="K61131" s="92">
        <v>-348</v>
      </c>
      <c r="O61131" s="92">
        <v>1208</v>
      </c>
      <c r="P61131" s="92">
        <v>860</v>
      </c>
      <c r="Q61131" s="92">
        <v>-348</v>
      </c>
      <c r="S61131" s="92">
        <v>237</v>
      </c>
      <c r="V61131" s="92">
        <v>623</v>
      </c>
      <c r="W61131" s="92">
        <v>0</v>
      </c>
      <c r="X61131" s="92">
        <v>0</v>
      </c>
      <c r="AK61131" s="92">
        <v>237</v>
      </c>
      <c r="AN61131" s="92">
        <v>623</v>
      </c>
      <c r="AO61131" s="92">
        <v>0</v>
      </c>
      <c r="AP61131" s="92">
        <v>0</v>
      </c>
      <c r="AS61131" s="92">
        <v>-674</v>
      </c>
      <c r="AT61131" s="92">
        <v>255</v>
      </c>
      <c r="AU61131" s="92">
        <v>-322</v>
      </c>
      <c r="AV61131" s="92">
        <v>-17</v>
      </c>
      <c r="AW61131" s="92">
        <v>491</v>
      </c>
      <c r="AX61131" s="92">
        <v>-44</v>
      </c>
      <c r="AY61131" s="92">
        <v>230</v>
      </c>
      <c r="AZ61131" s="92">
        <v>97</v>
      </c>
      <c r="BA61131" s="92">
        <v>-364</v>
      </c>
    </row>
    <row r="61132" spans="1:53">
      <c r="A61132" s="83" t="s">
        <v>70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50</v>
      </c>
      <c r="G61132" s="87" t="s">
        <v>451</v>
      </c>
      <c r="H61132" s="92">
        <v>1254</v>
      </c>
      <c r="I61132" s="92">
        <v>1168</v>
      </c>
      <c r="J61132" s="92">
        <v>663</v>
      </c>
      <c r="K61132" s="92">
        <v>-505</v>
      </c>
      <c r="O61132" s="92">
        <v>1168</v>
      </c>
      <c r="P61132" s="92">
        <v>663</v>
      </c>
      <c r="Q61132" s="92">
        <v>-505</v>
      </c>
      <c r="S61132" s="92">
        <v>241</v>
      </c>
      <c r="V61132" s="92">
        <v>418</v>
      </c>
      <c r="W61132" s="92">
        <v>0</v>
      </c>
      <c r="X61132" s="92">
        <v>4</v>
      </c>
      <c r="AK61132" s="92">
        <v>241</v>
      </c>
      <c r="AN61132" s="92">
        <v>418</v>
      </c>
      <c r="AO61132" s="92">
        <v>0</v>
      </c>
      <c r="AP61132" s="92">
        <v>4</v>
      </c>
      <c r="AS61132" s="92">
        <v>-679</v>
      </c>
      <c r="AT61132" s="92">
        <v>181</v>
      </c>
      <c r="AU61132" s="92">
        <v>-378</v>
      </c>
      <c r="AV61132" s="92">
        <v>-26</v>
      </c>
      <c r="AW61132" s="92">
        <v>394</v>
      </c>
      <c r="AX61132" s="92">
        <v>29</v>
      </c>
      <c r="AY61132" s="92">
        <v>231</v>
      </c>
      <c r="AZ61132" s="92">
        <v>104</v>
      </c>
      <c r="BA61132" s="92">
        <v>-361</v>
      </c>
    </row>
    <row r="61133" spans="1:53">
      <c r="A61133" s="83" t="s">
        <v>70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50</v>
      </c>
      <c r="G61133" s="87" t="s">
        <v>451</v>
      </c>
      <c r="H61133" s="92">
        <v>1222</v>
      </c>
      <c r="I61133" s="92">
        <v>1156</v>
      </c>
      <c r="J61133" s="92">
        <v>648</v>
      </c>
      <c r="K61133" s="92">
        <v>-508</v>
      </c>
      <c r="O61133" s="92">
        <v>1156</v>
      </c>
      <c r="P61133" s="92">
        <v>648</v>
      </c>
      <c r="Q61133" s="92">
        <v>-508</v>
      </c>
      <c r="S61133" s="92">
        <v>234</v>
      </c>
      <c r="V61133" s="92">
        <v>394</v>
      </c>
      <c r="W61133" s="92">
        <v>-1</v>
      </c>
      <c r="X61133" s="92">
        <v>21</v>
      </c>
      <c r="AK61133" s="92">
        <v>234</v>
      </c>
      <c r="AN61133" s="92">
        <v>394</v>
      </c>
      <c r="AO61133" s="92">
        <v>-1</v>
      </c>
      <c r="AP61133" s="92">
        <v>21</v>
      </c>
      <c r="AS61133" s="92">
        <v>-712</v>
      </c>
      <c r="AT61133" s="92">
        <v>201</v>
      </c>
      <c r="AU61133" s="92">
        <v>-395</v>
      </c>
      <c r="AV61133" s="92">
        <v>-28</v>
      </c>
      <c r="AW61133" s="92">
        <v>423</v>
      </c>
      <c r="AX61133" s="92">
        <v>41</v>
      </c>
      <c r="AY61133" s="92">
        <v>206</v>
      </c>
      <c r="AZ61133" s="92">
        <v>98</v>
      </c>
      <c r="BA61133" s="92">
        <v>-342</v>
      </c>
    </row>
    <row r="61134" spans="1:53">
      <c r="A61134" s="83" t="s">
        <v>70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50</v>
      </c>
      <c r="G61134" s="87" t="s">
        <v>451</v>
      </c>
      <c r="H61134" s="92">
        <v>1201</v>
      </c>
      <c r="I61134" s="92">
        <v>1151</v>
      </c>
      <c r="J61134" s="92">
        <v>683</v>
      </c>
      <c r="K61134" s="92">
        <v>-468</v>
      </c>
      <c r="O61134" s="92">
        <v>1151</v>
      </c>
      <c r="P61134" s="92">
        <v>683</v>
      </c>
      <c r="Q61134" s="92">
        <v>-468</v>
      </c>
      <c r="S61134" s="92">
        <v>234</v>
      </c>
      <c r="V61134" s="92">
        <v>392</v>
      </c>
      <c r="W61134" s="92">
        <v>0</v>
      </c>
      <c r="X61134" s="92">
        <v>57</v>
      </c>
      <c r="AK61134" s="92">
        <v>234</v>
      </c>
      <c r="AN61134" s="92">
        <v>392</v>
      </c>
      <c r="AO61134" s="92">
        <v>0</v>
      </c>
      <c r="AP61134" s="92">
        <v>57</v>
      </c>
      <c r="AS61134" s="92">
        <v>-670</v>
      </c>
      <c r="AT61134" s="92">
        <v>217</v>
      </c>
      <c r="AU61134" s="92">
        <v>-390</v>
      </c>
      <c r="AV61134" s="92">
        <v>-33</v>
      </c>
      <c r="AW61134" s="92">
        <v>409</v>
      </c>
      <c r="AX61134" s="92">
        <v>3</v>
      </c>
      <c r="AY61134" s="92">
        <v>218</v>
      </c>
      <c r="AZ61134" s="92">
        <v>104</v>
      </c>
      <c r="BA61134" s="92">
        <v>-326</v>
      </c>
    </row>
    <row r="61135" spans="1:53">
      <c r="A61135" s="83" t="s">
        <v>70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50</v>
      </c>
      <c r="G61135" s="87" t="s">
        <v>451</v>
      </c>
      <c r="H61135" s="92">
        <v>1189</v>
      </c>
      <c r="I61135" s="92">
        <v>1151</v>
      </c>
      <c r="J61135" s="92">
        <v>882</v>
      </c>
      <c r="K61135" s="92">
        <v>-269</v>
      </c>
      <c r="O61135" s="92">
        <v>1151</v>
      </c>
      <c r="P61135" s="92">
        <v>882</v>
      </c>
      <c r="Q61135" s="92">
        <v>-269</v>
      </c>
      <c r="S61135" s="92">
        <v>249</v>
      </c>
      <c r="V61135" s="92">
        <v>533</v>
      </c>
      <c r="W61135" s="92">
        <v>1</v>
      </c>
      <c r="X61135" s="92">
        <v>99</v>
      </c>
      <c r="AK61135" s="92">
        <v>249</v>
      </c>
      <c r="AN61135" s="92">
        <v>533</v>
      </c>
      <c r="AO61135" s="92">
        <v>1</v>
      </c>
      <c r="AP61135" s="92">
        <v>99</v>
      </c>
      <c r="AS61135" s="92">
        <v>-601</v>
      </c>
      <c r="AT61135" s="92">
        <v>271</v>
      </c>
      <c r="AU61135" s="92">
        <v>-368</v>
      </c>
      <c r="AV61135" s="92">
        <v>-31</v>
      </c>
      <c r="AW61135" s="92">
        <v>484</v>
      </c>
      <c r="AX61135" s="92">
        <v>-30</v>
      </c>
      <c r="AY61135" s="92">
        <v>257</v>
      </c>
      <c r="AZ61135" s="92">
        <v>102</v>
      </c>
      <c r="BA61135" s="92">
        <v>-353</v>
      </c>
    </row>
    <row r="61136" spans="1:53">
      <c r="A61136" s="83" t="s">
        <v>70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50</v>
      </c>
      <c r="G61136" s="87" t="s">
        <v>451</v>
      </c>
      <c r="H61136" s="92">
        <v>1007</v>
      </c>
      <c r="I61136" s="92">
        <v>1111</v>
      </c>
      <c r="J61136" s="92">
        <v>1006</v>
      </c>
      <c r="K61136" s="92">
        <v>-105</v>
      </c>
      <c r="O61136" s="92">
        <v>1111</v>
      </c>
      <c r="P61136" s="92">
        <v>1006</v>
      </c>
      <c r="Q61136" s="92">
        <v>-105</v>
      </c>
      <c r="S61136" s="92">
        <v>231</v>
      </c>
      <c r="V61136" s="92">
        <v>649</v>
      </c>
      <c r="W61136" s="92">
        <v>20</v>
      </c>
      <c r="X61136" s="92">
        <v>106</v>
      </c>
      <c r="AK61136" s="92">
        <v>231</v>
      </c>
      <c r="AN61136" s="92">
        <v>649</v>
      </c>
      <c r="AO61136" s="92">
        <v>20</v>
      </c>
      <c r="AP61136" s="92">
        <v>106</v>
      </c>
      <c r="AS61136" s="92">
        <v>-597</v>
      </c>
      <c r="AT61136" s="92">
        <v>223</v>
      </c>
      <c r="AU61136" s="92">
        <v>-155</v>
      </c>
      <c r="AV61136" s="92">
        <v>-47</v>
      </c>
      <c r="AW61136" s="92">
        <v>433</v>
      </c>
      <c r="AX61136" s="92">
        <v>35</v>
      </c>
      <c r="AY61136" s="92">
        <v>325</v>
      </c>
      <c r="AZ61136" s="92">
        <v>69</v>
      </c>
      <c r="BA61136" s="92">
        <v>-391</v>
      </c>
    </row>
    <row r="61137" spans="1:53">
      <c r="A61137" s="83" t="s">
        <v>70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50</v>
      </c>
      <c r="G61137" s="87" t="s">
        <v>451</v>
      </c>
      <c r="H61137" s="92">
        <v>1061</v>
      </c>
      <c r="I61137" s="92">
        <v>1157</v>
      </c>
      <c r="J61137" s="92">
        <v>781</v>
      </c>
      <c r="K61137" s="92">
        <v>-376</v>
      </c>
      <c r="O61137" s="92">
        <v>1157</v>
      </c>
      <c r="P61137" s="92">
        <v>781</v>
      </c>
      <c r="Q61137" s="92">
        <v>-376</v>
      </c>
      <c r="S61137" s="92">
        <v>216</v>
      </c>
      <c r="V61137" s="92">
        <v>320</v>
      </c>
      <c r="W61137" s="92">
        <v>135</v>
      </c>
      <c r="X61137" s="92">
        <v>110</v>
      </c>
      <c r="AK61137" s="92">
        <v>216</v>
      </c>
      <c r="AN61137" s="92">
        <v>320</v>
      </c>
      <c r="AO61137" s="92">
        <v>135</v>
      </c>
      <c r="AP61137" s="92">
        <v>110</v>
      </c>
      <c r="AS61137" s="92">
        <v>-844</v>
      </c>
      <c r="AT61137" s="92">
        <v>25</v>
      </c>
      <c r="AU61137" s="92">
        <v>-145</v>
      </c>
      <c r="AV61137" s="92">
        <v>-66</v>
      </c>
      <c r="AW61137" s="92">
        <v>511</v>
      </c>
      <c r="AX61137" s="92">
        <v>95</v>
      </c>
      <c r="AY61137" s="92">
        <v>368</v>
      </c>
      <c r="AZ61137" s="92">
        <v>37</v>
      </c>
      <c r="BA61137" s="92">
        <v>-357</v>
      </c>
    </row>
    <row r="61138" spans="1:53">
      <c r="A61138" s="83" t="s">
        <v>70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50</v>
      </c>
      <c r="G61138" s="87" t="s">
        <v>451</v>
      </c>
      <c r="H61138" s="92">
        <v>1236</v>
      </c>
      <c r="I61138" s="92">
        <v>1196</v>
      </c>
      <c r="J61138" s="92">
        <v>599</v>
      </c>
      <c r="K61138" s="92">
        <v>-597</v>
      </c>
      <c r="O61138" s="92">
        <v>1196</v>
      </c>
      <c r="P61138" s="92">
        <v>599</v>
      </c>
      <c r="Q61138" s="92">
        <v>-597</v>
      </c>
      <c r="S61138" s="92">
        <v>203</v>
      </c>
      <c r="V61138" s="92">
        <v>158</v>
      </c>
      <c r="W61138" s="92">
        <v>119</v>
      </c>
      <c r="X61138" s="92">
        <v>119</v>
      </c>
      <c r="AK61138" s="92">
        <v>203</v>
      </c>
      <c r="AN61138" s="92">
        <v>158</v>
      </c>
      <c r="AO61138" s="92">
        <v>119</v>
      </c>
      <c r="AP61138" s="92">
        <v>119</v>
      </c>
      <c r="AS61138" s="92">
        <v>-902</v>
      </c>
      <c r="AT61138" s="92">
        <v>-134</v>
      </c>
      <c r="AU61138" s="92">
        <v>-138</v>
      </c>
      <c r="AV61138" s="92">
        <v>-75</v>
      </c>
      <c r="AW61138" s="92">
        <v>421</v>
      </c>
      <c r="AX61138" s="92">
        <v>131</v>
      </c>
      <c r="AY61138" s="92">
        <v>398</v>
      </c>
      <c r="AZ61138" s="92">
        <v>41</v>
      </c>
      <c r="BA61138" s="92">
        <v>-339</v>
      </c>
    </row>
    <row r="61139" spans="1:53">
      <c r="A61139" s="83" t="s">
        <v>70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50</v>
      </c>
      <c r="G61139" s="87" t="s">
        <v>451</v>
      </c>
      <c r="H61139" s="92">
        <v>1304</v>
      </c>
      <c r="I61139" s="92">
        <v>1255</v>
      </c>
      <c r="J61139" s="92">
        <v>572</v>
      </c>
      <c r="K61139" s="92">
        <v>-683</v>
      </c>
      <c r="O61139" s="92">
        <v>1255</v>
      </c>
      <c r="P61139" s="92">
        <v>572</v>
      </c>
      <c r="Q61139" s="92">
        <v>-683</v>
      </c>
      <c r="S61139" s="92">
        <v>166</v>
      </c>
      <c r="V61139" s="92">
        <v>170</v>
      </c>
      <c r="W61139" s="92">
        <v>143</v>
      </c>
      <c r="X61139" s="92">
        <v>93</v>
      </c>
      <c r="AK61139" s="92">
        <v>166</v>
      </c>
      <c r="AN61139" s="92">
        <v>170</v>
      </c>
      <c r="AO61139" s="92">
        <v>143</v>
      </c>
      <c r="AP61139" s="92">
        <v>93</v>
      </c>
      <c r="AS61139" s="92">
        <v>-857</v>
      </c>
      <c r="AT61139" s="92">
        <v>-203</v>
      </c>
      <c r="AU61139" s="92">
        <v>-176</v>
      </c>
      <c r="AV61139" s="92">
        <v>-75</v>
      </c>
      <c r="AW61139" s="92">
        <v>276</v>
      </c>
      <c r="AX61139" s="92">
        <v>213</v>
      </c>
      <c r="AY61139" s="92">
        <v>445</v>
      </c>
      <c r="AZ61139" s="92">
        <v>19</v>
      </c>
      <c r="BA61139" s="92">
        <v>-325</v>
      </c>
    </row>
    <row r="61140" spans="1:53">
      <c r="A61140" s="83" t="s">
        <v>70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50</v>
      </c>
      <c r="G61140" s="87" t="s">
        <v>451</v>
      </c>
      <c r="H61140" s="92">
        <v>1380</v>
      </c>
      <c r="I61140" s="92">
        <v>1345</v>
      </c>
      <c r="J61140" s="92">
        <v>637</v>
      </c>
      <c r="K61140" s="92">
        <v>-708</v>
      </c>
      <c r="O61140" s="92">
        <v>1345</v>
      </c>
      <c r="P61140" s="92">
        <v>637</v>
      </c>
      <c r="Q61140" s="92">
        <v>-708</v>
      </c>
      <c r="S61140" s="92">
        <v>194</v>
      </c>
      <c r="V61140" s="92">
        <v>223</v>
      </c>
      <c r="W61140" s="92">
        <v>143</v>
      </c>
      <c r="X61140" s="92">
        <v>77</v>
      </c>
      <c r="AK61140" s="92">
        <v>194</v>
      </c>
      <c r="AN61140" s="92">
        <v>223</v>
      </c>
      <c r="AO61140" s="92">
        <v>143</v>
      </c>
      <c r="AP61140" s="92">
        <v>77</v>
      </c>
      <c r="AS61140" s="92">
        <v>-919</v>
      </c>
      <c r="AT61140" s="92">
        <v>-231</v>
      </c>
      <c r="AU61140" s="92">
        <v>-268</v>
      </c>
      <c r="AV61140" s="92">
        <v>-72</v>
      </c>
      <c r="AW61140" s="92">
        <v>294</v>
      </c>
      <c r="AX61140" s="92">
        <v>319</v>
      </c>
      <c r="AY61140" s="92">
        <v>477</v>
      </c>
      <c r="AZ61140" s="92">
        <v>40</v>
      </c>
      <c r="BA61140" s="92">
        <v>-348</v>
      </c>
    </row>
    <row r="61141" spans="1:53">
      <c r="A61141" s="83" t="s">
        <v>70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50</v>
      </c>
      <c r="G61141" s="87" t="s">
        <v>451</v>
      </c>
      <c r="H61141" s="92">
        <v>1455</v>
      </c>
      <c r="I61141" s="92">
        <v>1435</v>
      </c>
      <c r="J61141" s="92">
        <v>725</v>
      </c>
      <c r="K61141" s="92">
        <v>-710</v>
      </c>
      <c r="O61141" s="92">
        <v>1435</v>
      </c>
      <c r="P61141" s="92">
        <v>725</v>
      </c>
      <c r="Q61141" s="92">
        <v>-710</v>
      </c>
      <c r="S61141" s="92">
        <v>227</v>
      </c>
      <c r="V61141" s="92">
        <v>323</v>
      </c>
      <c r="W61141" s="92">
        <v>145</v>
      </c>
      <c r="X61141" s="92">
        <v>30</v>
      </c>
      <c r="AK61141" s="92">
        <v>227</v>
      </c>
      <c r="AN61141" s="92">
        <v>323</v>
      </c>
      <c r="AO61141" s="92">
        <v>145</v>
      </c>
      <c r="AP61141" s="92">
        <v>30</v>
      </c>
      <c r="AS61141" s="92">
        <v>-999</v>
      </c>
      <c r="AT61141" s="92">
        <v>-220</v>
      </c>
      <c r="AU61141" s="92">
        <v>-373</v>
      </c>
      <c r="AV61141" s="92">
        <v>-69</v>
      </c>
      <c r="AW61141" s="92">
        <v>375</v>
      </c>
      <c r="AX61141" s="92">
        <v>428</v>
      </c>
      <c r="AY61141" s="92">
        <v>478</v>
      </c>
      <c r="AZ61141" s="92">
        <v>60</v>
      </c>
      <c r="BA61141" s="92">
        <v>-390</v>
      </c>
    </row>
    <row r="61142" spans="1:53">
      <c r="A61142" s="83" t="s">
        <v>70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50</v>
      </c>
      <c r="G61142" s="87" t="s">
        <v>451</v>
      </c>
      <c r="H61142" s="92">
        <v>1521</v>
      </c>
      <c r="I61142" s="92">
        <v>1524</v>
      </c>
      <c r="J61142" s="92">
        <v>936</v>
      </c>
      <c r="K61142" s="92">
        <v>-588</v>
      </c>
      <c r="O61142" s="92">
        <v>1524</v>
      </c>
      <c r="P61142" s="92">
        <v>936</v>
      </c>
      <c r="Q61142" s="92">
        <v>-588</v>
      </c>
      <c r="S61142" s="92">
        <v>274</v>
      </c>
      <c r="V61142" s="92">
        <v>441</v>
      </c>
      <c r="W61142" s="92">
        <v>216</v>
      </c>
      <c r="X61142" s="92">
        <v>5</v>
      </c>
      <c r="AK61142" s="92">
        <v>274</v>
      </c>
      <c r="AN61142" s="92">
        <v>441</v>
      </c>
      <c r="AO61142" s="92">
        <v>216</v>
      </c>
      <c r="AP61142" s="92">
        <v>5</v>
      </c>
      <c r="AS61142" s="92">
        <v>-951</v>
      </c>
      <c r="AT61142" s="92">
        <v>-200</v>
      </c>
      <c r="AU61142" s="92">
        <v>-438</v>
      </c>
      <c r="AV61142" s="92">
        <v>-76</v>
      </c>
      <c r="AW61142" s="92">
        <v>350</v>
      </c>
      <c r="AX61142" s="92">
        <v>546</v>
      </c>
      <c r="AY61142" s="92">
        <v>468</v>
      </c>
      <c r="AZ61142" s="92">
        <v>88</v>
      </c>
      <c r="BA61142" s="92">
        <v>-375</v>
      </c>
    </row>
    <row r="61143" spans="1:53">
      <c r="A61143" s="83" t="s">
        <v>70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50</v>
      </c>
      <c r="G61143" s="87" t="s">
        <v>451</v>
      </c>
      <c r="H61143" s="92">
        <v>1447</v>
      </c>
      <c r="I61143" s="92">
        <v>1447</v>
      </c>
      <c r="J61143" s="92">
        <v>1165</v>
      </c>
      <c r="K61143" s="92">
        <v>-282</v>
      </c>
      <c r="O61143" s="92">
        <v>1447</v>
      </c>
      <c r="P61143" s="92">
        <v>1165</v>
      </c>
      <c r="Q61143" s="92">
        <v>-282</v>
      </c>
      <c r="S61143" s="92">
        <v>448</v>
      </c>
      <c r="V61143" s="92">
        <v>518</v>
      </c>
      <c r="W61143" s="92">
        <v>196</v>
      </c>
      <c r="X61143" s="92">
        <v>3</v>
      </c>
      <c r="AK61143" s="92">
        <v>448</v>
      </c>
      <c r="AN61143" s="92">
        <v>518</v>
      </c>
      <c r="AO61143" s="92">
        <v>196</v>
      </c>
      <c r="AP61143" s="92">
        <v>3</v>
      </c>
      <c r="AS61143" s="92">
        <v>-838</v>
      </c>
      <c r="AT61143" s="92">
        <v>-185</v>
      </c>
      <c r="AU61143" s="92">
        <v>-411</v>
      </c>
      <c r="AV61143" s="92">
        <v>-47</v>
      </c>
      <c r="AW61143" s="92">
        <v>423</v>
      </c>
      <c r="AX61143" s="92">
        <v>588</v>
      </c>
      <c r="AY61143" s="92">
        <v>440</v>
      </c>
      <c r="AZ61143" s="92">
        <v>159</v>
      </c>
      <c r="BA61143" s="92">
        <v>-411</v>
      </c>
    </row>
    <row r="61144" spans="1:53">
      <c r="A61144" s="83" t="s">
        <v>70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50</v>
      </c>
      <c r="G61144" s="87" t="s">
        <v>451</v>
      </c>
      <c r="H61144" s="92">
        <v>1513</v>
      </c>
      <c r="I61144" s="92">
        <v>1509</v>
      </c>
      <c r="J61144" s="92">
        <v>1324</v>
      </c>
      <c r="K61144" s="92">
        <v>-185</v>
      </c>
      <c r="O61144" s="92">
        <v>1509</v>
      </c>
      <c r="P61144" s="92">
        <v>1324</v>
      </c>
      <c r="Q61144" s="92">
        <v>-185</v>
      </c>
      <c r="S61144" s="92">
        <v>514</v>
      </c>
      <c r="V61144" s="92">
        <v>610</v>
      </c>
      <c r="W61144" s="92">
        <v>186</v>
      </c>
      <c r="X61144" s="92">
        <v>14</v>
      </c>
      <c r="AK61144" s="92">
        <v>514</v>
      </c>
      <c r="AN61144" s="92">
        <v>610</v>
      </c>
      <c r="AO61144" s="92">
        <v>186</v>
      </c>
      <c r="AP61144" s="92">
        <v>14</v>
      </c>
      <c r="AS61144" s="92">
        <v>-889</v>
      </c>
      <c r="AT61144" s="92">
        <v>-168</v>
      </c>
      <c r="AU61144" s="92">
        <v>-398</v>
      </c>
      <c r="AV61144" s="92">
        <v>-36</v>
      </c>
      <c r="AW61144" s="92">
        <v>484</v>
      </c>
      <c r="AX61144" s="92">
        <v>664</v>
      </c>
      <c r="AY61144" s="92">
        <v>384</v>
      </c>
      <c r="AZ61144" s="92">
        <v>180</v>
      </c>
      <c r="BA61144" s="92">
        <v>-406</v>
      </c>
    </row>
    <row r="61145" spans="1:53">
      <c r="A61145" s="83" t="s">
        <v>70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50</v>
      </c>
      <c r="G61145" s="87" t="s">
        <v>451</v>
      </c>
      <c r="H61145" s="92">
        <v>1562</v>
      </c>
      <c r="I61145" s="92">
        <v>1524</v>
      </c>
      <c r="J61145" s="92">
        <v>1514</v>
      </c>
      <c r="K61145" s="92">
        <v>-10</v>
      </c>
      <c r="O61145" s="92">
        <v>1524</v>
      </c>
      <c r="P61145" s="92">
        <v>1514</v>
      </c>
      <c r="Q61145" s="92">
        <v>-10</v>
      </c>
      <c r="S61145" s="92">
        <v>562</v>
      </c>
      <c r="V61145" s="92">
        <v>689</v>
      </c>
      <c r="W61145" s="92">
        <v>202</v>
      </c>
      <c r="X61145" s="92">
        <v>61</v>
      </c>
      <c r="AK61145" s="92">
        <v>562</v>
      </c>
      <c r="AN61145" s="92">
        <v>689</v>
      </c>
      <c r="AO61145" s="92">
        <v>202</v>
      </c>
      <c r="AP61145" s="92">
        <v>61</v>
      </c>
      <c r="AS61145" s="92">
        <v>-776</v>
      </c>
      <c r="AT61145" s="92">
        <v>-172</v>
      </c>
      <c r="AU61145" s="92">
        <v>-464</v>
      </c>
      <c r="AV61145" s="92">
        <v>-40</v>
      </c>
      <c r="AW61145" s="92">
        <v>520</v>
      </c>
      <c r="AX61145" s="92">
        <v>685</v>
      </c>
      <c r="AY61145" s="92">
        <v>399</v>
      </c>
      <c r="AZ61145" s="92">
        <v>257</v>
      </c>
      <c r="BA61145" s="92">
        <v>-419</v>
      </c>
    </row>
    <row r="61146" spans="1:53">
      <c r="A61146" s="83" t="s">
        <v>70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50</v>
      </c>
      <c r="G61146" s="87" t="s">
        <v>451</v>
      </c>
      <c r="H61146" s="92">
        <v>1599</v>
      </c>
      <c r="I61146" s="92">
        <v>1531</v>
      </c>
      <c r="J61146" s="92">
        <v>1810</v>
      </c>
      <c r="K61146" s="92">
        <v>279</v>
      </c>
      <c r="O61146" s="92">
        <v>1531</v>
      </c>
      <c r="P61146" s="92">
        <v>1810</v>
      </c>
      <c r="Q61146" s="92">
        <v>279</v>
      </c>
      <c r="S61146" s="92">
        <v>592</v>
      </c>
      <c r="V61146" s="92">
        <v>965</v>
      </c>
      <c r="W61146" s="92">
        <v>194</v>
      </c>
      <c r="X61146" s="92">
        <v>59</v>
      </c>
      <c r="AK61146" s="92">
        <v>592</v>
      </c>
      <c r="AN61146" s="92">
        <v>965</v>
      </c>
      <c r="AO61146" s="92">
        <v>194</v>
      </c>
      <c r="AP61146" s="92">
        <v>59</v>
      </c>
      <c r="AS61146" s="92">
        <v>-800</v>
      </c>
      <c r="AT61146" s="92">
        <v>-20</v>
      </c>
      <c r="AU61146" s="92">
        <v>-571</v>
      </c>
      <c r="AV61146" s="92">
        <v>-34</v>
      </c>
      <c r="AW61146" s="92">
        <v>628</v>
      </c>
      <c r="AX61146" s="92">
        <v>779</v>
      </c>
      <c r="AY61146" s="92">
        <v>466</v>
      </c>
      <c r="AZ61146" s="92">
        <v>246</v>
      </c>
      <c r="BA61146" s="92">
        <v>-415</v>
      </c>
    </row>
    <row r="61147" spans="1:53">
      <c r="A61147" s="83" t="s">
        <v>70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50</v>
      </c>
      <c r="G61147" s="87" t="s">
        <v>451</v>
      </c>
      <c r="H61147" s="92">
        <v>1611</v>
      </c>
      <c r="I61147" s="92">
        <v>1500</v>
      </c>
      <c r="J61147" s="92">
        <v>1768</v>
      </c>
      <c r="K61147" s="92">
        <v>268</v>
      </c>
      <c r="O61147" s="92">
        <v>1500</v>
      </c>
      <c r="P61147" s="92">
        <v>1768</v>
      </c>
      <c r="Q61147" s="92">
        <v>268</v>
      </c>
      <c r="S61147" s="92">
        <v>589</v>
      </c>
      <c r="V61147" s="92">
        <v>1039</v>
      </c>
      <c r="W61147" s="92">
        <v>108</v>
      </c>
      <c r="X61147" s="92">
        <v>32</v>
      </c>
      <c r="AK61147" s="92">
        <v>589</v>
      </c>
      <c r="AN61147" s="92">
        <v>1039</v>
      </c>
      <c r="AO61147" s="92">
        <v>108</v>
      </c>
      <c r="AP61147" s="92">
        <v>32</v>
      </c>
      <c r="AS61147" s="92">
        <v>-918</v>
      </c>
      <c r="AT61147" s="92">
        <v>6</v>
      </c>
      <c r="AU61147" s="92">
        <v>-566</v>
      </c>
      <c r="AV61147" s="92">
        <v>-42</v>
      </c>
      <c r="AW61147" s="92">
        <v>630</v>
      </c>
      <c r="AX61147" s="92">
        <v>817</v>
      </c>
      <c r="AY61147" s="92">
        <v>472</v>
      </c>
      <c r="AZ61147" s="92">
        <v>252</v>
      </c>
      <c r="BA61147" s="92">
        <v>-383</v>
      </c>
    </row>
    <row r="61148" spans="1:53">
      <c r="A61148" s="83" t="s">
        <v>70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50</v>
      </c>
      <c r="G61148" s="87" t="s">
        <v>451</v>
      </c>
      <c r="H61148" s="92">
        <v>1591</v>
      </c>
      <c r="I61148" s="92">
        <v>1457</v>
      </c>
      <c r="J61148" s="92">
        <v>1997</v>
      </c>
      <c r="K61148" s="92">
        <v>540</v>
      </c>
      <c r="O61148" s="92">
        <v>1457</v>
      </c>
      <c r="P61148" s="92">
        <v>1997</v>
      </c>
      <c r="Q61148" s="92">
        <v>540</v>
      </c>
      <c r="S61148" s="92">
        <v>578</v>
      </c>
      <c r="V61148" s="92">
        <v>1321</v>
      </c>
      <c r="W61148" s="92">
        <v>94</v>
      </c>
      <c r="X61148" s="92">
        <v>4</v>
      </c>
      <c r="AK61148" s="92">
        <v>578</v>
      </c>
      <c r="AN61148" s="92">
        <v>1321</v>
      </c>
      <c r="AO61148" s="92">
        <v>94</v>
      </c>
      <c r="AP61148" s="92">
        <v>4</v>
      </c>
      <c r="AS61148" s="92">
        <v>-1042</v>
      </c>
      <c r="AT61148" s="92">
        <v>158</v>
      </c>
      <c r="AU61148" s="92">
        <v>-455</v>
      </c>
      <c r="AV61148" s="92">
        <v>-28</v>
      </c>
      <c r="AW61148" s="92">
        <v>812</v>
      </c>
      <c r="AX61148" s="92">
        <v>806</v>
      </c>
      <c r="AY61148" s="92">
        <v>384</v>
      </c>
      <c r="AZ61148" s="92">
        <v>268</v>
      </c>
      <c r="BA61148" s="92">
        <v>-363</v>
      </c>
    </row>
    <row r="61149" spans="1:53">
      <c r="A61149" s="83" t="s">
        <v>70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50</v>
      </c>
      <c r="G61149" s="87" t="s">
        <v>451</v>
      </c>
      <c r="H61149" s="92">
        <v>1525</v>
      </c>
      <c r="I61149" s="92">
        <v>1397</v>
      </c>
      <c r="J61149" s="92">
        <v>1973</v>
      </c>
      <c r="K61149" s="92">
        <v>576</v>
      </c>
      <c r="O61149" s="92">
        <v>1397</v>
      </c>
      <c r="P61149" s="92">
        <v>1973</v>
      </c>
      <c r="Q61149" s="92">
        <v>576</v>
      </c>
      <c r="S61149" s="92">
        <v>553</v>
      </c>
      <c r="V61149" s="92">
        <v>1333</v>
      </c>
      <c r="W61149" s="92">
        <v>87</v>
      </c>
      <c r="X61149" s="92">
        <v>0</v>
      </c>
      <c r="AK61149" s="92">
        <v>553</v>
      </c>
      <c r="AN61149" s="92">
        <v>1333</v>
      </c>
      <c r="AO61149" s="92">
        <v>87</v>
      </c>
      <c r="AP61149" s="92">
        <v>0</v>
      </c>
      <c r="AS61149" s="92">
        <v>-1168</v>
      </c>
      <c r="AT61149" s="92">
        <v>264</v>
      </c>
      <c r="AU61149" s="92">
        <v>-435</v>
      </c>
      <c r="AV61149" s="92">
        <v>-26</v>
      </c>
      <c r="AW61149" s="92">
        <v>984</v>
      </c>
      <c r="AX61149" s="92">
        <v>732</v>
      </c>
      <c r="AY61149" s="92">
        <v>282</v>
      </c>
      <c r="AZ61149" s="92">
        <v>265</v>
      </c>
      <c r="BA61149" s="92">
        <v>-322</v>
      </c>
    </row>
    <row r="61150" spans="1:53">
      <c r="A61150" s="83" t="s">
        <v>70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50</v>
      </c>
      <c r="G61150" s="87" t="s">
        <v>451</v>
      </c>
      <c r="H61150" s="92">
        <v>1426</v>
      </c>
      <c r="I61150" s="92">
        <v>1351</v>
      </c>
      <c r="J61150" s="92">
        <v>1842</v>
      </c>
      <c r="K61150" s="92">
        <v>491</v>
      </c>
      <c r="O61150" s="92">
        <v>1351</v>
      </c>
      <c r="P61150" s="92">
        <v>1842</v>
      </c>
      <c r="Q61150" s="92">
        <v>491</v>
      </c>
      <c r="S61150" s="92">
        <v>521</v>
      </c>
      <c r="V61150" s="92">
        <v>1222</v>
      </c>
      <c r="W61150" s="92">
        <v>90</v>
      </c>
      <c r="X61150" s="92">
        <v>9</v>
      </c>
      <c r="AK61150" s="92">
        <v>521</v>
      </c>
      <c r="AN61150" s="92">
        <v>1222</v>
      </c>
      <c r="AO61150" s="92">
        <v>90</v>
      </c>
      <c r="AP61150" s="92">
        <v>9</v>
      </c>
      <c r="AS61150" s="92">
        <v>-1017</v>
      </c>
      <c r="AT61150" s="92">
        <v>260</v>
      </c>
      <c r="AU61150" s="92">
        <v>-434</v>
      </c>
      <c r="AV61150" s="92">
        <v>-19</v>
      </c>
      <c r="AW61150" s="92">
        <v>900</v>
      </c>
      <c r="AX61150" s="92">
        <v>580</v>
      </c>
      <c r="AY61150" s="92">
        <v>270</v>
      </c>
      <c r="AZ61150" s="92">
        <v>272</v>
      </c>
      <c r="BA61150" s="92">
        <v>-321</v>
      </c>
    </row>
    <row r="61151" spans="1:53">
      <c r="A61151" s="83" t="s">
        <v>70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50</v>
      </c>
      <c r="G61151" s="87" t="s">
        <v>451</v>
      </c>
      <c r="H61151" s="92">
        <v>1313</v>
      </c>
      <c r="I61151" s="92">
        <v>1283</v>
      </c>
      <c r="J61151" s="92">
        <v>1762</v>
      </c>
      <c r="K61151" s="92">
        <v>479</v>
      </c>
      <c r="O61151" s="92">
        <v>1283</v>
      </c>
      <c r="P61151" s="92">
        <v>1762</v>
      </c>
      <c r="Q61151" s="92">
        <v>479</v>
      </c>
      <c r="S61151" s="92">
        <v>310</v>
      </c>
      <c r="V61151" s="92">
        <v>1364</v>
      </c>
      <c r="W61151" s="92">
        <v>86</v>
      </c>
      <c r="X61151" s="92">
        <v>2</v>
      </c>
      <c r="AK61151" s="92">
        <v>310</v>
      </c>
      <c r="AN61151" s="92">
        <v>1364</v>
      </c>
      <c r="AO61151" s="92">
        <v>86</v>
      </c>
      <c r="AP61151" s="92">
        <v>2</v>
      </c>
      <c r="AS61151" s="92">
        <v>-1030</v>
      </c>
      <c r="AT61151" s="92">
        <v>273</v>
      </c>
      <c r="AU61151" s="92">
        <v>-442</v>
      </c>
      <c r="AV61151" s="92">
        <v>-15</v>
      </c>
      <c r="AW61151" s="92">
        <v>910</v>
      </c>
      <c r="AX61151" s="92">
        <v>581</v>
      </c>
      <c r="AY61151" s="92">
        <v>264</v>
      </c>
      <c r="AZ61151" s="92">
        <v>250</v>
      </c>
      <c r="BA61151" s="92">
        <v>-312</v>
      </c>
    </row>
    <row r="61152" spans="1:53">
      <c r="A61152" s="83" t="s">
        <v>70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50</v>
      </c>
      <c r="G61152" s="87" t="s">
        <v>451</v>
      </c>
      <c r="H61152" s="92">
        <v>1384</v>
      </c>
      <c r="I61152" s="92">
        <v>1342</v>
      </c>
      <c r="J61152" s="92">
        <v>1237</v>
      </c>
      <c r="K61152" s="92">
        <v>-105</v>
      </c>
      <c r="O61152" s="92">
        <v>1342</v>
      </c>
      <c r="P61152" s="92">
        <v>1237</v>
      </c>
      <c r="Q61152" s="92">
        <v>-105</v>
      </c>
      <c r="S61152" s="92">
        <v>316</v>
      </c>
      <c r="V61152" s="92">
        <v>914</v>
      </c>
      <c r="W61152" s="92">
        <v>3</v>
      </c>
      <c r="X61152" s="92">
        <v>4</v>
      </c>
      <c r="AK61152" s="92">
        <v>316</v>
      </c>
      <c r="AN61152" s="92">
        <v>914</v>
      </c>
      <c r="AO61152" s="92">
        <v>3</v>
      </c>
      <c r="AP61152" s="92">
        <v>4</v>
      </c>
      <c r="AS61152" s="92">
        <v>-1087</v>
      </c>
      <c r="AT61152" s="92">
        <v>113</v>
      </c>
      <c r="AU61152" s="92">
        <v>-408</v>
      </c>
      <c r="AV61152" s="92">
        <v>-21</v>
      </c>
      <c r="AW61152" s="92">
        <v>710</v>
      </c>
      <c r="AX61152" s="92">
        <v>381</v>
      </c>
      <c r="AY61152" s="92">
        <v>270</v>
      </c>
      <c r="AZ61152" s="92">
        <v>234</v>
      </c>
      <c r="BA61152" s="92">
        <v>-297</v>
      </c>
    </row>
    <row r="61153" spans="1:53">
      <c r="A61153" s="83" t="s">
        <v>70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50</v>
      </c>
      <c r="G61153" s="87" t="s">
        <v>451</v>
      </c>
      <c r="H61153" s="92">
        <v>1318</v>
      </c>
      <c r="I61153" s="92">
        <v>1296</v>
      </c>
      <c r="J61153" s="92">
        <v>1076</v>
      </c>
      <c r="K61153" s="92">
        <v>-220</v>
      </c>
      <c r="O61153" s="92">
        <v>1296</v>
      </c>
      <c r="P61153" s="92">
        <v>1076</v>
      </c>
      <c r="Q61153" s="92">
        <v>-220</v>
      </c>
      <c r="S61153" s="92">
        <v>284</v>
      </c>
      <c r="V61153" s="92">
        <v>763</v>
      </c>
      <c r="W61153" s="92">
        <v>0</v>
      </c>
      <c r="X61153" s="92">
        <v>29</v>
      </c>
      <c r="AK61153" s="92">
        <v>284</v>
      </c>
      <c r="AN61153" s="92">
        <v>763</v>
      </c>
      <c r="AO61153" s="92">
        <v>0</v>
      </c>
      <c r="AP61153" s="92">
        <v>29</v>
      </c>
      <c r="AS61153" s="92">
        <v>-910</v>
      </c>
      <c r="AT61153" s="92">
        <v>24</v>
      </c>
      <c r="AU61153" s="92">
        <v>-348</v>
      </c>
      <c r="AV61153" s="92">
        <v>-26</v>
      </c>
      <c r="AW61153" s="92">
        <v>469</v>
      </c>
      <c r="AX61153" s="92">
        <v>367</v>
      </c>
      <c r="AY61153" s="92">
        <v>310</v>
      </c>
      <c r="AZ61153" s="92">
        <v>207</v>
      </c>
      <c r="BA61153" s="92">
        <v>-313</v>
      </c>
    </row>
    <row r="61154" spans="1:53">
      <c r="A61154" s="83" t="s">
        <v>70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50</v>
      </c>
      <c r="G61154" s="87" t="s">
        <v>451</v>
      </c>
      <c r="H61154" s="92">
        <v>1288</v>
      </c>
      <c r="I61154" s="92">
        <v>1277</v>
      </c>
      <c r="J61154" s="92">
        <v>902</v>
      </c>
      <c r="K61154" s="92">
        <v>-375</v>
      </c>
      <c r="O61154" s="92">
        <v>1277</v>
      </c>
      <c r="P61154" s="92">
        <v>902</v>
      </c>
      <c r="Q61154" s="92">
        <v>-375</v>
      </c>
      <c r="S61154" s="92">
        <v>280</v>
      </c>
      <c r="V61154" s="92">
        <v>574</v>
      </c>
      <c r="W61154" s="92">
        <v>0</v>
      </c>
      <c r="X61154" s="92">
        <v>48</v>
      </c>
      <c r="AK61154" s="92">
        <v>280</v>
      </c>
      <c r="AN61154" s="92">
        <v>574</v>
      </c>
      <c r="AO61154" s="92">
        <v>0</v>
      </c>
      <c r="AP61154" s="92">
        <v>48</v>
      </c>
      <c r="AS61154" s="92">
        <v>-840</v>
      </c>
      <c r="AT61154" s="92">
        <v>-14</v>
      </c>
      <c r="AU61154" s="92">
        <v>-196</v>
      </c>
      <c r="AV61154" s="92">
        <v>-26</v>
      </c>
      <c r="AW61154" s="92">
        <v>295</v>
      </c>
      <c r="AX61154" s="92">
        <v>274</v>
      </c>
      <c r="AY61154" s="92">
        <v>268</v>
      </c>
      <c r="AZ61154" s="92">
        <v>191</v>
      </c>
      <c r="BA61154" s="92">
        <v>-327</v>
      </c>
    </row>
    <row r="61155" spans="1:53">
      <c r="A61155" s="83" t="s">
        <v>70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50</v>
      </c>
      <c r="G61155" s="87" t="s">
        <v>451</v>
      </c>
      <c r="H61155" s="92">
        <v>1241</v>
      </c>
      <c r="I61155" s="92">
        <v>1221</v>
      </c>
      <c r="J61155" s="92">
        <v>766</v>
      </c>
      <c r="K61155" s="92">
        <v>-455</v>
      </c>
      <c r="O61155" s="92">
        <v>1221</v>
      </c>
      <c r="P61155" s="92">
        <v>766</v>
      </c>
      <c r="Q61155" s="92">
        <v>-455</v>
      </c>
      <c r="S61155" s="92">
        <v>266</v>
      </c>
      <c r="V61155" s="92">
        <v>481</v>
      </c>
      <c r="W61155" s="92">
        <v>0</v>
      </c>
      <c r="X61155" s="92">
        <v>19</v>
      </c>
      <c r="AK61155" s="92">
        <v>266</v>
      </c>
      <c r="AN61155" s="92">
        <v>481</v>
      </c>
      <c r="AO61155" s="92">
        <v>0</v>
      </c>
      <c r="AP61155" s="92">
        <v>19</v>
      </c>
      <c r="AS61155" s="92">
        <v>-810</v>
      </c>
      <c r="AT61155" s="92">
        <v>-18</v>
      </c>
      <c r="AU61155" s="92">
        <v>-184</v>
      </c>
      <c r="AV61155" s="92">
        <v>-27</v>
      </c>
      <c r="AW61155" s="92">
        <v>301</v>
      </c>
      <c r="AX61155" s="92">
        <v>216</v>
      </c>
      <c r="AY61155" s="92">
        <v>196</v>
      </c>
      <c r="AZ61155" s="92">
        <v>179</v>
      </c>
      <c r="BA61155" s="92">
        <v>-308</v>
      </c>
    </row>
    <row r="61156" spans="1:53">
      <c r="A61156" s="83" t="s">
        <v>70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50</v>
      </c>
      <c r="G61156" s="87" t="s">
        <v>451</v>
      </c>
      <c r="H61156" s="92">
        <v>1193</v>
      </c>
      <c r="I61156" s="92">
        <v>1193</v>
      </c>
      <c r="J61156" s="92">
        <v>709</v>
      </c>
      <c r="K61156" s="92">
        <v>-484</v>
      </c>
      <c r="O61156" s="92">
        <v>1193</v>
      </c>
      <c r="P61156" s="92">
        <v>709</v>
      </c>
      <c r="Q61156" s="92">
        <v>-484</v>
      </c>
      <c r="S61156" s="92">
        <v>268</v>
      </c>
      <c r="V61156" s="92">
        <v>433</v>
      </c>
      <c r="W61156" s="92">
        <v>-1</v>
      </c>
      <c r="X61156" s="92">
        <v>9</v>
      </c>
      <c r="AK61156" s="92">
        <v>268</v>
      </c>
      <c r="AN61156" s="92">
        <v>433</v>
      </c>
      <c r="AO61156" s="92">
        <v>-1</v>
      </c>
      <c r="AP61156" s="92">
        <v>9</v>
      </c>
      <c r="AS61156" s="92">
        <v>-670</v>
      </c>
      <c r="AT61156" s="92">
        <v>-41</v>
      </c>
      <c r="AU61156" s="92">
        <v>-128</v>
      </c>
      <c r="AV61156" s="92">
        <v>-21</v>
      </c>
      <c r="AW61156" s="92">
        <v>187</v>
      </c>
      <c r="AX61156" s="92">
        <v>123</v>
      </c>
      <c r="AY61156" s="92">
        <v>213</v>
      </c>
      <c r="AZ61156" s="92">
        <v>176</v>
      </c>
      <c r="BA61156" s="92">
        <v>-323</v>
      </c>
    </row>
    <row r="61157" spans="1:53">
      <c r="A61157" s="83" t="s">
        <v>70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50</v>
      </c>
      <c r="G61157" s="87" t="s">
        <v>451</v>
      </c>
      <c r="H61157" s="92">
        <v>1172</v>
      </c>
      <c r="I61157" s="92">
        <v>1187</v>
      </c>
      <c r="J61157" s="92">
        <v>761</v>
      </c>
      <c r="K61157" s="92">
        <v>-426</v>
      </c>
      <c r="O61157" s="92">
        <v>1187</v>
      </c>
      <c r="P61157" s="92">
        <v>761</v>
      </c>
      <c r="Q61157" s="92">
        <v>-426</v>
      </c>
      <c r="S61157" s="92">
        <v>268</v>
      </c>
      <c r="V61157" s="92">
        <v>440</v>
      </c>
      <c r="W61157" s="92">
        <v>0</v>
      </c>
      <c r="X61157" s="92">
        <v>53</v>
      </c>
      <c r="AK61157" s="92">
        <v>268</v>
      </c>
      <c r="AN61157" s="92">
        <v>440</v>
      </c>
      <c r="AO61157" s="92">
        <v>0</v>
      </c>
      <c r="AP61157" s="92">
        <v>53</v>
      </c>
      <c r="AS61157" s="92">
        <v>-639</v>
      </c>
      <c r="AT61157" s="92">
        <v>-32</v>
      </c>
      <c r="AU61157" s="92">
        <v>-125</v>
      </c>
      <c r="AV61157" s="92">
        <v>-26</v>
      </c>
      <c r="AW61157" s="92">
        <v>197</v>
      </c>
      <c r="AX61157" s="92">
        <v>145</v>
      </c>
      <c r="AY61157" s="92">
        <v>207</v>
      </c>
      <c r="AZ61157" s="92">
        <v>172</v>
      </c>
      <c r="BA61157" s="92">
        <v>-325</v>
      </c>
    </row>
    <row r="61158" spans="1:53">
      <c r="A61158" s="83" t="s">
        <v>70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50</v>
      </c>
      <c r="G61158" s="87" t="s">
        <v>451</v>
      </c>
      <c r="H61158" s="92">
        <v>1159</v>
      </c>
      <c r="I61158" s="92">
        <v>1177</v>
      </c>
      <c r="J61158" s="92">
        <v>765</v>
      </c>
      <c r="K61158" s="92">
        <v>-412</v>
      </c>
      <c r="O61158" s="92">
        <v>1177</v>
      </c>
      <c r="P61158" s="92">
        <v>765</v>
      </c>
      <c r="Q61158" s="92">
        <v>-412</v>
      </c>
      <c r="S61158" s="92">
        <v>271</v>
      </c>
      <c r="V61158" s="92">
        <v>430</v>
      </c>
      <c r="W61158" s="92">
        <v>-1</v>
      </c>
      <c r="X61158" s="92">
        <v>65</v>
      </c>
      <c r="AK61158" s="92">
        <v>271</v>
      </c>
      <c r="AN61158" s="92">
        <v>430</v>
      </c>
      <c r="AO61158" s="92">
        <v>-1</v>
      </c>
      <c r="AP61158" s="92">
        <v>65</v>
      </c>
      <c r="AS61158" s="92">
        <v>-708</v>
      </c>
      <c r="AT61158" s="92">
        <v>-45</v>
      </c>
      <c r="AU61158" s="92">
        <v>-125</v>
      </c>
      <c r="AV61158" s="92">
        <v>-30</v>
      </c>
      <c r="AW61158" s="92">
        <v>255</v>
      </c>
      <c r="AX61158" s="92">
        <v>229</v>
      </c>
      <c r="AY61158" s="92">
        <v>154</v>
      </c>
      <c r="AZ61158" s="92">
        <v>177</v>
      </c>
      <c r="BA61158" s="92">
        <v>-319</v>
      </c>
    </row>
    <row r="61159" spans="1:53">
      <c r="A61159" s="83" t="s">
        <v>70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50</v>
      </c>
      <c r="G61159" s="87" t="s">
        <v>451</v>
      </c>
      <c r="H61159" s="92">
        <v>1149</v>
      </c>
      <c r="I61159" s="92">
        <v>1190</v>
      </c>
      <c r="J61159" s="92">
        <v>979</v>
      </c>
      <c r="K61159" s="92">
        <v>-211</v>
      </c>
      <c r="O61159" s="92">
        <v>1190</v>
      </c>
      <c r="P61159" s="92">
        <v>979</v>
      </c>
      <c r="Q61159" s="92">
        <v>-211</v>
      </c>
      <c r="S61159" s="92">
        <v>267</v>
      </c>
      <c r="V61159" s="92">
        <v>655</v>
      </c>
      <c r="W61159" s="92">
        <v>0</v>
      </c>
      <c r="X61159" s="92">
        <v>57</v>
      </c>
      <c r="AK61159" s="92">
        <v>267</v>
      </c>
      <c r="AN61159" s="92">
        <v>655</v>
      </c>
      <c r="AO61159" s="92">
        <v>0</v>
      </c>
      <c r="AP61159" s="92">
        <v>57</v>
      </c>
      <c r="AS61159" s="92">
        <v>-760</v>
      </c>
      <c r="AT61159" s="92">
        <v>-9</v>
      </c>
      <c r="AU61159" s="92">
        <v>-127</v>
      </c>
      <c r="AV61159" s="92">
        <v>-38</v>
      </c>
      <c r="AW61159" s="92">
        <v>301</v>
      </c>
      <c r="AX61159" s="92">
        <v>392</v>
      </c>
      <c r="AY61159" s="92">
        <v>175</v>
      </c>
      <c r="AZ61159" s="92">
        <v>176</v>
      </c>
      <c r="BA61159" s="92">
        <v>-321</v>
      </c>
    </row>
    <row r="61160" spans="1:53">
      <c r="A61160" s="83" t="s">
        <v>70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50</v>
      </c>
      <c r="G61160" s="87" t="s">
        <v>451</v>
      </c>
      <c r="H61160" s="92">
        <v>1107</v>
      </c>
      <c r="I61160" s="92">
        <v>1149</v>
      </c>
      <c r="J61160" s="92">
        <v>906</v>
      </c>
      <c r="K61160" s="92">
        <v>-243</v>
      </c>
      <c r="O61160" s="92">
        <v>1149</v>
      </c>
      <c r="P61160" s="92">
        <v>906</v>
      </c>
      <c r="Q61160" s="92">
        <v>-243</v>
      </c>
      <c r="S61160" s="92">
        <v>269</v>
      </c>
      <c r="V61160" s="92">
        <v>616</v>
      </c>
      <c r="W61160" s="92">
        <v>10</v>
      </c>
      <c r="X61160" s="92">
        <v>11</v>
      </c>
      <c r="AK61160" s="92">
        <v>269</v>
      </c>
      <c r="AN61160" s="92">
        <v>616</v>
      </c>
      <c r="AO61160" s="92">
        <v>10</v>
      </c>
      <c r="AP61160" s="92">
        <v>11</v>
      </c>
      <c r="AS61160" s="92">
        <v>-781</v>
      </c>
      <c r="AT61160" s="92">
        <v>-10</v>
      </c>
      <c r="AU61160" s="92">
        <v>-145</v>
      </c>
      <c r="AV61160" s="92">
        <v>-43</v>
      </c>
      <c r="AW61160" s="92">
        <v>286</v>
      </c>
      <c r="AX61160" s="92">
        <v>386</v>
      </c>
      <c r="AY61160" s="92">
        <v>196</v>
      </c>
      <c r="AZ61160" s="92">
        <v>197</v>
      </c>
      <c r="BA61160" s="92">
        <v>-329</v>
      </c>
    </row>
    <row r="61161" spans="1:53">
      <c r="A61161" s="83" t="s">
        <v>70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50</v>
      </c>
      <c r="G61161" s="87" t="s">
        <v>451</v>
      </c>
      <c r="H61161" s="92">
        <v>1146</v>
      </c>
      <c r="I61161" s="92">
        <v>1224</v>
      </c>
      <c r="J61161" s="92">
        <v>895</v>
      </c>
      <c r="K61161" s="92">
        <v>-329</v>
      </c>
      <c r="O61161" s="92">
        <v>1224</v>
      </c>
      <c r="P61161" s="92">
        <v>895</v>
      </c>
      <c r="Q61161" s="92">
        <v>-329</v>
      </c>
      <c r="S61161" s="92">
        <v>239</v>
      </c>
      <c r="V61161" s="92">
        <v>549</v>
      </c>
      <c r="W61161" s="92">
        <v>69</v>
      </c>
      <c r="X61161" s="92">
        <v>38</v>
      </c>
      <c r="AK61161" s="92">
        <v>239</v>
      </c>
      <c r="AN61161" s="92">
        <v>549</v>
      </c>
      <c r="AO61161" s="92">
        <v>69</v>
      </c>
      <c r="AP61161" s="92">
        <v>38</v>
      </c>
      <c r="AS61161" s="92">
        <v>-1028</v>
      </c>
      <c r="AT61161" s="92">
        <v>30</v>
      </c>
      <c r="AU61161" s="92">
        <v>-207</v>
      </c>
      <c r="AV61161" s="92">
        <v>-68</v>
      </c>
      <c r="AW61161" s="92">
        <v>535</v>
      </c>
      <c r="AX61161" s="92">
        <v>391</v>
      </c>
      <c r="AY61161" s="92">
        <v>150</v>
      </c>
      <c r="AZ61161" s="92">
        <v>194</v>
      </c>
      <c r="BA61161" s="92">
        <v>-326</v>
      </c>
    </row>
    <row r="61162" spans="1:53">
      <c r="A61162" s="83" t="s">
        <v>70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50</v>
      </c>
      <c r="G61162" s="87" t="s">
        <v>451</v>
      </c>
      <c r="H61162" s="92">
        <v>1217</v>
      </c>
      <c r="I61162" s="92">
        <v>1280</v>
      </c>
      <c r="J61162" s="92">
        <v>681</v>
      </c>
      <c r="K61162" s="92">
        <v>-599</v>
      </c>
      <c r="O61162" s="92">
        <v>1280</v>
      </c>
      <c r="P61162" s="92">
        <v>681</v>
      </c>
      <c r="Q61162" s="92">
        <v>-599</v>
      </c>
      <c r="S61162" s="92">
        <v>224</v>
      </c>
      <c r="V61162" s="92">
        <v>273</v>
      </c>
      <c r="W61162" s="92">
        <v>76</v>
      </c>
      <c r="X61162" s="92">
        <v>108</v>
      </c>
      <c r="AK61162" s="92">
        <v>224</v>
      </c>
      <c r="AN61162" s="92">
        <v>273</v>
      </c>
      <c r="AO61162" s="92">
        <v>76</v>
      </c>
      <c r="AP61162" s="92">
        <v>108</v>
      </c>
      <c r="AS61162" s="92">
        <v>-1275</v>
      </c>
      <c r="AT61162" s="92">
        <v>-89</v>
      </c>
      <c r="AU61162" s="92">
        <v>-208</v>
      </c>
      <c r="AV61162" s="92">
        <v>-88</v>
      </c>
      <c r="AW61162" s="92">
        <v>558</v>
      </c>
      <c r="AX61162" s="92">
        <v>494</v>
      </c>
      <c r="AY61162" s="92">
        <v>161</v>
      </c>
      <c r="AZ61162" s="92">
        <v>183</v>
      </c>
      <c r="BA61162" s="92">
        <v>-335</v>
      </c>
    </row>
    <row r="61163" spans="1:53">
      <c r="A61163" s="83" t="s">
        <v>70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50</v>
      </c>
      <c r="G61163" s="87" t="s">
        <v>451</v>
      </c>
      <c r="H61163" s="92">
        <v>1287</v>
      </c>
      <c r="I61163" s="92">
        <v>1321</v>
      </c>
      <c r="J61163" s="92">
        <v>766</v>
      </c>
      <c r="K61163" s="92">
        <v>-555</v>
      </c>
      <c r="O61163" s="92">
        <v>1321</v>
      </c>
      <c r="P61163" s="92">
        <v>766</v>
      </c>
      <c r="Q61163" s="92">
        <v>-555</v>
      </c>
      <c r="S61163" s="92">
        <v>239</v>
      </c>
      <c r="V61163" s="92">
        <v>348</v>
      </c>
      <c r="W61163" s="92">
        <v>58</v>
      </c>
      <c r="X61163" s="92">
        <v>121</v>
      </c>
      <c r="AK61163" s="92">
        <v>239</v>
      </c>
      <c r="AN61163" s="92">
        <v>348</v>
      </c>
      <c r="AO61163" s="92">
        <v>58</v>
      </c>
      <c r="AP61163" s="92">
        <v>121</v>
      </c>
      <c r="AS61163" s="92">
        <v>-1288</v>
      </c>
      <c r="AT61163" s="92">
        <v>-119</v>
      </c>
      <c r="AU61163" s="92">
        <v>-211</v>
      </c>
      <c r="AV61163" s="92">
        <v>-81</v>
      </c>
      <c r="AW61163" s="92">
        <v>516</v>
      </c>
      <c r="AX61163" s="92">
        <v>577</v>
      </c>
      <c r="AY61163" s="92">
        <v>183</v>
      </c>
      <c r="AZ61163" s="92">
        <v>196</v>
      </c>
      <c r="BA61163" s="92">
        <v>-328</v>
      </c>
    </row>
    <row r="61164" spans="1:53">
      <c r="A61164" s="83" t="s">
        <v>70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50</v>
      </c>
      <c r="G61164" s="87" t="s">
        <v>451</v>
      </c>
      <c r="H61164" s="92">
        <v>1368</v>
      </c>
      <c r="I61164" s="92">
        <v>1392</v>
      </c>
      <c r="J61164" s="92">
        <v>805</v>
      </c>
      <c r="K61164" s="92">
        <v>-587</v>
      </c>
      <c r="O61164" s="92">
        <v>1392</v>
      </c>
      <c r="P61164" s="92">
        <v>805</v>
      </c>
      <c r="Q61164" s="92">
        <v>-587</v>
      </c>
      <c r="S61164" s="92">
        <v>241</v>
      </c>
      <c r="V61164" s="92">
        <v>445</v>
      </c>
      <c r="W61164" s="92">
        <v>48</v>
      </c>
      <c r="X61164" s="92">
        <v>71</v>
      </c>
      <c r="AK61164" s="92">
        <v>241</v>
      </c>
      <c r="AN61164" s="92">
        <v>445</v>
      </c>
      <c r="AO61164" s="92">
        <v>48</v>
      </c>
      <c r="AP61164" s="92">
        <v>71</v>
      </c>
      <c r="AS61164" s="92">
        <v>-1297</v>
      </c>
      <c r="AT61164" s="92">
        <v>-115</v>
      </c>
      <c r="AU61164" s="92">
        <v>-380</v>
      </c>
      <c r="AV61164" s="92">
        <v>-70</v>
      </c>
      <c r="AW61164" s="92">
        <v>533</v>
      </c>
      <c r="AX61164" s="92">
        <v>625</v>
      </c>
      <c r="AY61164" s="92">
        <v>249</v>
      </c>
      <c r="AZ61164" s="92">
        <v>181</v>
      </c>
      <c r="BA61164" s="92">
        <v>-313</v>
      </c>
    </row>
    <row r="61165" spans="1:53">
      <c r="A61165" s="83" t="s">
        <v>70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50</v>
      </c>
      <c r="G61165" s="87" t="s">
        <v>451</v>
      </c>
      <c r="H61165" s="92">
        <v>1470</v>
      </c>
      <c r="I61165" s="92">
        <v>1447</v>
      </c>
      <c r="J61165" s="92">
        <v>720</v>
      </c>
      <c r="K61165" s="92">
        <v>-727</v>
      </c>
      <c r="O61165" s="92">
        <v>1447</v>
      </c>
      <c r="P61165" s="92">
        <v>720</v>
      </c>
      <c r="Q61165" s="92">
        <v>-727</v>
      </c>
      <c r="S61165" s="92">
        <v>256</v>
      </c>
      <c r="V61165" s="92">
        <v>402</v>
      </c>
      <c r="W61165" s="92">
        <v>55</v>
      </c>
      <c r="X61165" s="92">
        <v>7</v>
      </c>
      <c r="AK61165" s="92">
        <v>256</v>
      </c>
      <c r="AN61165" s="92">
        <v>402</v>
      </c>
      <c r="AO61165" s="92">
        <v>55</v>
      </c>
      <c r="AP61165" s="92">
        <v>7</v>
      </c>
      <c r="AS61165" s="92">
        <v>-1150</v>
      </c>
      <c r="AT61165" s="92">
        <v>-175</v>
      </c>
      <c r="AU61165" s="92">
        <v>-447</v>
      </c>
      <c r="AV61165" s="92">
        <v>-67</v>
      </c>
      <c r="AW61165" s="92">
        <v>441</v>
      </c>
      <c r="AX61165" s="92">
        <v>495</v>
      </c>
      <c r="AY61165" s="92">
        <v>314</v>
      </c>
      <c r="AZ61165" s="92">
        <v>183</v>
      </c>
      <c r="BA61165" s="92">
        <v>-321</v>
      </c>
    </row>
    <row r="61166" spans="1:53">
      <c r="A61166" s="83" t="s">
        <v>70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50</v>
      </c>
      <c r="G61166" s="87" t="s">
        <v>451</v>
      </c>
      <c r="H61166" s="92">
        <v>1554</v>
      </c>
      <c r="I61166" s="92">
        <v>1527</v>
      </c>
      <c r="J61166" s="92">
        <v>1166</v>
      </c>
      <c r="K61166" s="92">
        <v>-361</v>
      </c>
      <c r="O61166" s="92">
        <v>1527</v>
      </c>
      <c r="P61166" s="92">
        <v>1166</v>
      </c>
      <c r="Q61166" s="92">
        <v>-361</v>
      </c>
      <c r="S61166" s="92">
        <v>436</v>
      </c>
      <c r="V61166" s="92">
        <v>637</v>
      </c>
      <c r="W61166" s="92">
        <v>71</v>
      </c>
      <c r="X61166" s="92">
        <v>22</v>
      </c>
      <c r="AK61166" s="92">
        <v>436</v>
      </c>
      <c r="AN61166" s="92">
        <v>637</v>
      </c>
      <c r="AO61166" s="92">
        <v>71</v>
      </c>
      <c r="AP61166" s="92">
        <v>22</v>
      </c>
      <c r="AS61166" s="92">
        <v>-934</v>
      </c>
      <c r="AT61166" s="92">
        <v>-94</v>
      </c>
      <c r="AU61166" s="92">
        <v>-500</v>
      </c>
      <c r="AV61166" s="92">
        <v>-39</v>
      </c>
      <c r="AW61166" s="92">
        <v>503</v>
      </c>
      <c r="AX61166" s="92">
        <v>475</v>
      </c>
      <c r="AY61166" s="92">
        <v>318</v>
      </c>
      <c r="AZ61166" s="92">
        <v>234</v>
      </c>
      <c r="BA61166" s="92">
        <v>-324</v>
      </c>
    </row>
    <row r="61167" spans="1:53">
      <c r="A61167" s="83" t="s">
        <v>70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50</v>
      </c>
      <c r="G61167" s="87" t="s">
        <v>451</v>
      </c>
      <c r="H61167" s="92">
        <v>1645</v>
      </c>
      <c r="I61167" s="92">
        <v>1463</v>
      </c>
      <c r="J61167" s="92">
        <v>1208</v>
      </c>
      <c r="K61167" s="92">
        <v>-255</v>
      </c>
      <c r="O61167" s="92">
        <v>1463</v>
      </c>
      <c r="P61167" s="92">
        <v>1208</v>
      </c>
      <c r="Q61167" s="92">
        <v>-255</v>
      </c>
      <c r="S61167" s="92">
        <v>510</v>
      </c>
      <c r="V61167" s="92">
        <v>617</v>
      </c>
      <c r="W61167" s="92">
        <v>74</v>
      </c>
      <c r="X61167" s="92">
        <v>7</v>
      </c>
      <c r="AK61167" s="92">
        <v>510</v>
      </c>
      <c r="AN61167" s="92">
        <v>617</v>
      </c>
      <c r="AO61167" s="92">
        <v>74</v>
      </c>
      <c r="AP61167" s="92">
        <v>7</v>
      </c>
      <c r="AS61167" s="92">
        <v>-755</v>
      </c>
      <c r="AT61167" s="92">
        <v>-158</v>
      </c>
      <c r="AU61167" s="92">
        <v>-564</v>
      </c>
      <c r="AV61167" s="92">
        <v>-5</v>
      </c>
      <c r="AW61167" s="92">
        <v>509</v>
      </c>
      <c r="AX61167" s="92">
        <v>420</v>
      </c>
      <c r="AY61167" s="92">
        <v>407</v>
      </c>
      <c r="AZ61167" s="92">
        <v>241</v>
      </c>
      <c r="BA61167" s="92">
        <v>-350</v>
      </c>
    </row>
    <row r="61168" spans="1:53">
      <c r="A61168" s="83" t="s">
        <v>70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50</v>
      </c>
      <c r="G61168" s="87" t="s">
        <v>451</v>
      </c>
      <c r="H61168" s="92">
        <v>1732</v>
      </c>
      <c r="I61168" s="92">
        <v>1519</v>
      </c>
      <c r="J61168" s="92">
        <v>1224</v>
      </c>
      <c r="K61168" s="92">
        <v>-295</v>
      </c>
      <c r="O61168" s="92">
        <v>1519</v>
      </c>
      <c r="P61168" s="92">
        <v>1224</v>
      </c>
      <c r="Q61168" s="92">
        <v>-295</v>
      </c>
      <c r="S61168" s="92">
        <v>506</v>
      </c>
      <c r="V61168" s="92">
        <v>632</v>
      </c>
      <c r="W61168" s="92">
        <v>74</v>
      </c>
      <c r="X61168" s="92">
        <v>12</v>
      </c>
      <c r="AK61168" s="92">
        <v>506</v>
      </c>
      <c r="AN61168" s="92">
        <v>632</v>
      </c>
      <c r="AO61168" s="92">
        <v>74</v>
      </c>
      <c r="AP61168" s="92">
        <v>12</v>
      </c>
      <c r="AS61168" s="92">
        <v>-720</v>
      </c>
      <c r="AT61168" s="92">
        <v>-151</v>
      </c>
      <c r="AU61168" s="92">
        <v>-569</v>
      </c>
      <c r="AV61168" s="92">
        <v>-14</v>
      </c>
      <c r="AW61168" s="92">
        <v>396</v>
      </c>
      <c r="AX61168" s="92">
        <v>506</v>
      </c>
      <c r="AY61168" s="92">
        <v>382</v>
      </c>
      <c r="AZ61168" s="92">
        <v>220</v>
      </c>
      <c r="BA61168" s="92">
        <v>-345</v>
      </c>
    </row>
    <row r="61169" spans="1:53">
      <c r="A61169" s="83" t="s">
        <v>70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50</v>
      </c>
      <c r="G61169" s="87" t="s">
        <v>451</v>
      </c>
      <c r="H61169" s="92">
        <v>1650</v>
      </c>
      <c r="I61169" s="92">
        <v>1594</v>
      </c>
      <c r="J61169" s="92">
        <v>1297</v>
      </c>
      <c r="K61169" s="92">
        <v>-297</v>
      </c>
      <c r="O61169" s="92">
        <v>1594</v>
      </c>
      <c r="P61169" s="92">
        <v>1297</v>
      </c>
      <c r="Q61169" s="92">
        <v>-297</v>
      </c>
      <c r="S61169" s="92">
        <v>537</v>
      </c>
      <c r="V61169" s="92">
        <v>612</v>
      </c>
      <c r="W61169" s="92">
        <v>120</v>
      </c>
      <c r="X61169" s="92">
        <v>28</v>
      </c>
      <c r="AK61169" s="92">
        <v>537</v>
      </c>
      <c r="AN61169" s="92">
        <v>612</v>
      </c>
      <c r="AO61169" s="92">
        <v>120</v>
      </c>
      <c r="AP61169" s="92">
        <v>28</v>
      </c>
      <c r="AS61169" s="92">
        <v>-772</v>
      </c>
      <c r="AT61169" s="92">
        <v>-137</v>
      </c>
      <c r="AU61169" s="92">
        <v>-571</v>
      </c>
      <c r="AV61169" s="92">
        <v>-8</v>
      </c>
      <c r="AW61169" s="92">
        <v>388</v>
      </c>
      <c r="AX61169" s="92">
        <v>555</v>
      </c>
      <c r="AY61169" s="92">
        <v>372</v>
      </c>
      <c r="AZ61169" s="92">
        <v>231</v>
      </c>
      <c r="BA61169" s="92">
        <v>-355</v>
      </c>
    </row>
    <row r="61170" spans="1:53">
      <c r="A61170" s="83" t="s">
        <v>70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50</v>
      </c>
      <c r="G61170" s="87" t="s">
        <v>451</v>
      </c>
      <c r="H61170" s="92">
        <v>1687</v>
      </c>
      <c r="I61170" s="92">
        <v>1621</v>
      </c>
      <c r="J61170" s="92">
        <v>1587</v>
      </c>
      <c r="K61170" s="92">
        <v>-34</v>
      </c>
      <c r="O61170" s="92">
        <v>1621</v>
      </c>
      <c r="P61170" s="92">
        <v>1587</v>
      </c>
      <c r="Q61170" s="92">
        <v>-34</v>
      </c>
      <c r="S61170" s="92">
        <v>571</v>
      </c>
      <c r="V61170" s="92">
        <v>872</v>
      </c>
      <c r="W61170" s="92">
        <v>110</v>
      </c>
      <c r="X61170" s="92">
        <v>34</v>
      </c>
      <c r="AK61170" s="92">
        <v>571</v>
      </c>
      <c r="AN61170" s="92">
        <v>872</v>
      </c>
      <c r="AO61170" s="92">
        <v>110</v>
      </c>
      <c r="AP61170" s="92">
        <v>34</v>
      </c>
      <c r="AS61170" s="92">
        <v>-909</v>
      </c>
      <c r="AT61170" s="92">
        <v>13</v>
      </c>
      <c r="AU61170" s="92">
        <v>-569</v>
      </c>
      <c r="AV61170" s="92">
        <v>-10</v>
      </c>
      <c r="AW61170" s="92">
        <v>511</v>
      </c>
      <c r="AX61170" s="92">
        <v>628</v>
      </c>
      <c r="AY61170" s="92">
        <v>443</v>
      </c>
      <c r="AZ61170" s="92">
        <v>235</v>
      </c>
      <c r="BA61170" s="92">
        <v>-376</v>
      </c>
    </row>
    <row r="61171" spans="1:53">
      <c r="A61171" s="83" t="s">
        <v>70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50</v>
      </c>
      <c r="G61171" s="87" t="s">
        <v>451</v>
      </c>
      <c r="H61171" s="92">
        <v>1718</v>
      </c>
      <c r="I61171" s="92">
        <v>1629</v>
      </c>
      <c r="J61171" s="92">
        <v>1663</v>
      </c>
      <c r="K61171" s="92">
        <v>34</v>
      </c>
      <c r="O61171" s="92">
        <v>1629</v>
      </c>
      <c r="P61171" s="92">
        <v>1663</v>
      </c>
      <c r="Q61171" s="92">
        <v>34</v>
      </c>
      <c r="S61171" s="92">
        <v>568</v>
      </c>
      <c r="V61171" s="92">
        <v>975</v>
      </c>
      <c r="W61171" s="92">
        <v>46</v>
      </c>
      <c r="X61171" s="92">
        <v>74</v>
      </c>
      <c r="AK61171" s="92">
        <v>568</v>
      </c>
      <c r="AN61171" s="92">
        <v>975</v>
      </c>
      <c r="AO61171" s="92">
        <v>46</v>
      </c>
      <c r="AP61171" s="92">
        <v>74</v>
      </c>
      <c r="AS61171" s="92">
        <v>-707</v>
      </c>
      <c r="AT61171" s="92">
        <v>67</v>
      </c>
      <c r="AU61171" s="92">
        <v>-568</v>
      </c>
      <c r="AV61171" s="92">
        <v>-6</v>
      </c>
      <c r="AW61171" s="92">
        <v>426</v>
      </c>
      <c r="AX61171" s="92">
        <v>467</v>
      </c>
      <c r="AY61171" s="92">
        <v>476</v>
      </c>
      <c r="AZ61171" s="92">
        <v>263</v>
      </c>
      <c r="BA61171" s="92">
        <v>-384</v>
      </c>
    </row>
    <row r="61172" spans="1:53">
      <c r="A61172" s="83" t="s">
        <v>70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50</v>
      </c>
      <c r="G61172" s="87" t="s">
        <v>451</v>
      </c>
      <c r="H61172" s="92">
        <v>1694</v>
      </c>
      <c r="I61172" s="92">
        <v>1597</v>
      </c>
      <c r="J61172" s="92">
        <v>2030</v>
      </c>
      <c r="K61172" s="92">
        <v>433</v>
      </c>
      <c r="O61172" s="92">
        <v>1597</v>
      </c>
      <c r="P61172" s="92">
        <v>2030</v>
      </c>
      <c r="Q61172" s="92">
        <v>433</v>
      </c>
      <c r="S61172" s="92">
        <v>568</v>
      </c>
      <c r="V61172" s="92">
        <v>1210</v>
      </c>
      <c r="W61172" s="92">
        <v>67</v>
      </c>
      <c r="X61172" s="92">
        <v>185</v>
      </c>
      <c r="AK61172" s="92">
        <v>568</v>
      </c>
      <c r="AN61172" s="92">
        <v>1210</v>
      </c>
      <c r="AO61172" s="92">
        <v>67</v>
      </c>
      <c r="AP61172" s="92">
        <v>185</v>
      </c>
      <c r="AS61172" s="92">
        <v>-586</v>
      </c>
      <c r="AT61172" s="92">
        <v>193</v>
      </c>
      <c r="AU61172" s="92">
        <v>-568</v>
      </c>
      <c r="AV61172" s="92">
        <v>-9</v>
      </c>
      <c r="AW61172" s="92">
        <v>520</v>
      </c>
      <c r="AX61172" s="92">
        <v>546</v>
      </c>
      <c r="AY61172" s="92">
        <v>482</v>
      </c>
      <c r="AZ61172" s="92">
        <v>265</v>
      </c>
      <c r="BA61172" s="92">
        <v>-410</v>
      </c>
    </row>
    <row r="61173" spans="1:53">
      <c r="A61173" s="83" t="s">
        <v>70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50</v>
      </c>
      <c r="G61173" s="87" t="s">
        <v>451</v>
      </c>
      <c r="H61173" s="92">
        <v>1597</v>
      </c>
      <c r="I61173" s="92">
        <v>1527</v>
      </c>
      <c r="J61173" s="92">
        <v>1883</v>
      </c>
      <c r="K61173" s="92">
        <v>356</v>
      </c>
      <c r="O61173" s="92">
        <v>1527</v>
      </c>
      <c r="P61173" s="92">
        <v>1883</v>
      </c>
      <c r="Q61173" s="92">
        <v>356</v>
      </c>
      <c r="S61173" s="92">
        <v>555</v>
      </c>
      <c r="V61173" s="92">
        <v>1198</v>
      </c>
      <c r="W61173" s="92">
        <v>56</v>
      </c>
      <c r="X61173" s="92">
        <v>74</v>
      </c>
      <c r="AK61173" s="92">
        <v>555</v>
      </c>
      <c r="AN61173" s="92">
        <v>1198</v>
      </c>
      <c r="AO61173" s="92">
        <v>56</v>
      </c>
      <c r="AP61173" s="92">
        <v>74</v>
      </c>
      <c r="AS61173" s="92">
        <v>-776</v>
      </c>
      <c r="AT61173" s="92">
        <v>223</v>
      </c>
      <c r="AU61173" s="92">
        <v>-569</v>
      </c>
      <c r="AV61173" s="92">
        <v>0</v>
      </c>
      <c r="AW61173" s="92">
        <v>657</v>
      </c>
      <c r="AX61173" s="92">
        <v>533</v>
      </c>
      <c r="AY61173" s="92">
        <v>454</v>
      </c>
      <c r="AZ61173" s="92">
        <v>245</v>
      </c>
      <c r="BA61173" s="92">
        <v>-411</v>
      </c>
    </row>
    <row r="61174" spans="1:53">
      <c r="A61174" s="83" t="s">
        <v>70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50</v>
      </c>
      <c r="G61174" s="87" t="s">
        <v>451</v>
      </c>
      <c r="H61174" s="92">
        <v>1482</v>
      </c>
      <c r="I61174" s="92">
        <v>1458</v>
      </c>
      <c r="J61174" s="92">
        <v>1711</v>
      </c>
      <c r="K61174" s="92">
        <v>253</v>
      </c>
      <c r="O61174" s="92">
        <v>1458</v>
      </c>
      <c r="P61174" s="92">
        <v>1711</v>
      </c>
      <c r="Q61174" s="92">
        <v>253</v>
      </c>
      <c r="S61174" s="92">
        <v>506</v>
      </c>
      <c r="V61174" s="92">
        <v>1113</v>
      </c>
      <c r="W61174" s="92">
        <v>55</v>
      </c>
      <c r="X61174" s="92">
        <v>37</v>
      </c>
      <c r="AK61174" s="92">
        <v>506</v>
      </c>
      <c r="AN61174" s="92">
        <v>1113</v>
      </c>
      <c r="AO61174" s="92">
        <v>55</v>
      </c>
      <c r="AP61174" s="92">
        <v>37</v>
      </c>
      <c r="AS61174" s="92">
        <v>-726</v>
      </c>
      <c r="AT61174" s="92">
        <v>214</v>
      </c>
      <c r="AU61174" s="92">
        <v>-570</v>
      </c>
      <c r="AV61174" s="92">
        <v>0</v>
      </c>
      <c r="AW61174" s="92">
        <v>655</v>
      </c>
      <c r="AX61174" s="92">
        <v>509</v>
      </c>
      <c r="AY61174" s="92">
        <v>455</v>
      </c>
      <c r="AZ61174" s="92">
        <v>139</v>
      </c>
      <c r="BA61174" s="92">
        <v>-423</v>
      </c>
    </row>
    <row r="61175" spans="1:53">
      <c r="A61175" s="83" t="s">
        <v>70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50</v>
      </c>
      <c r="G61175" s="87" t="s">
        <v>451</v>
      </c>
      <c r="H61175" s="92">
        <v>1348</v>
      </c>
      <c r="I61175" s="92">
        <v>1371</v>
      </c>
      <c r="J61175" s="92">
        <v>1681</v>
      </c>
      <c r="K61175" s="92">
        <v>310</v>
      </c>
      <c r="O61175" s="92">
        <v>1371</v>
      </c>
      <c r="P61175" s="92">
        <v>1681</v>
      </c>
      <c r="Q61175" s="92">
        <v>310</v>
      </c>
      <c r="S61175" s="92">
        <v>450</v>
      </c>
      <c r="V61175" s="92">
        <v>1167</v>
      </c>
      <c r="W61175" s="92">
        <v>53</v>
      </c>
      <c r="X61175" s="92">
        <v>11</v>
      </c>
      <c r="AK61175" s="92">
        <v>450</v>
      </c>
      <c r="AN61175" s="92">
        <v>1167</v>
      </c>
      <c r="AO61175" s="92">
        <v>53</v>
      </c>
      <c r="AP61175" s="92">
        <v>11</v>
      </c>
      <c r="AS61175" s="92">
        <v>-687</v>
      </c>
      <c r="AT61175" s="92">
        <v>250</v>
      </c>
      <c r="AU61175" s="92">
        <v>-569</v>
      </c>
      <c r="AV61175" s="92">
        <v>8</v>
      </c>
      <c r="AW61175" s="92">
        <v>666</v>
      </c>
      <c r="AX61175" s="92">
        <v>548</v>
      </c>
      <c r="AY61175" s="92">
        <v>339</v>
      </c>
      <c r="AZ61175" s="92">
        <v>159</v>
      </c>
      <c r="BA61175" s="92">
        <v>-404</v>
      </c>
    </row>
    <row r="61176" spans="1:53">
      <c r="A61176" s="83" t="s">
        <v>70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50</v>
      </c>
      <c r="G61176" s="87" t="s">
        <v>451</v>
      </c>
      <c r="H61176" s="92">
        <v>1310</v>
      </c>
      <c r="I61176" s="92">
        <v>1390</v>
      </c>
      <c r="J61176" s="92">
        <v>1294</v>
      </c>
      <c r="K61176" s="92">
        <v>-96</v>
      </c>
      <c r="O61176" s="92">
        <v>1390</v>
      </c>
      <c r="P61176" s="92">
        <v>1294</v>
      </c>
      <c r="Q61176" s="92">
        <v>-96</v>
      </c>
      <c r="S61176" s="92">
        <v>325</v>
      </c>
      <c r="V61176" s="92">
        <v>931</v>
      </c>
      <c r="W61176" s="92">
        <v>27</v>
      </c>
      <c r="X61176" s="92">
        <v>11</v>
      </c>
      <c r="AK61176" s="92">
        <v>325</v>
      </c>
      <c r="AN61176" s="92">
        <v>931</v>
      </c>
      <c r="AO61176" s="92">
        <v>27</v>
      </c>
      <c r="AP61176" s="92">
        <v>11</v>
      </c>
      <c r="AS61176" s="92">
        <v>-682</v>
      </c>
      <c r="AT61176" s="92">
        <v>157</v>
      </c>
      <c r="AU61176" s="92">
        <v>-569</v>
      </c>
      <c r="AV61176" s="92">
        <v>-5</v>
      </c>
      <c r="AW61176" s="92">
        <v>620</v>
      </c>
      <c r="AX61176" s="92">
        <v>387</v>
      </c>
      <c r="AY61176" s="92">
        <v>182</v>
      </c>
      <c r="AZ61176" s="92">
        <v>158</v>
      </c>
      <c r="BA61176" s="92">
        <v>-344</v>
      </c>
    </row>
    <row r="61177" spans="1:53">
      <c r="A61177" s="83" t="s">
        <v>70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50</v>
      </c>
      <c r="G61177" s="87" t="s">
        <v>451</v>
      </c>
      <c r="H61177" s="92">
        <v>1221</v>
      </c>
      <c r="I61177" s="92">
        <v>1318</v>
      </c>
      <c r="J61177" s="92">
        <v>1035</v>
      </c>
      <c r="K61177" s="92">
        <v>-283</v>
      </c>
      <c r="O61177" s="92">
        <v>1318</v>
      </c>
      <c r="P61177" s="92">
        <v>1035</v>
      </c>
      <c r="Q61177" s="92">
        <v>-283</v>
      </c>
      <c r="S61177" s="92">
        <v>303</v>
      </c>
      <c r="V61177" s="92">
        <v>724</v>
      </c>
      <c r="W61177" s="92">
        <v>0</v>
      </c>
      <c r="X61177" s="92">
        <v>8</v>
      </c>
      <c r="AK61177" s="92">
        <v>303</v>
      </c>
      <c r="AN61177" s="92">
        <v>724</v>
      </c>
      <c r="AO61177" s="92">
        <v>0</v>
      </c>
      <c r="AP61177" s="92">
        <v>8</v>
      </c>
      <c r="AS61177" s="92">
        <v>-658</v>
      </c>
      <c r="AT61177" s="92">
        <v>92</v>
      </c>
      <c r="AU61177" s="92">
        <v>-548</v>
      </c>
      <c r="AV61177" s="92">
        <v>-16</v>
      </c>
      <c r="AW61177" s="92">
        <v>524</v>
      </c>
      <c r="AX61177" s="92">
        <v>358</v>
      </c>
      <c r="AY61177" s="92">
        <v>145</v>
      </c>
      <c r="AZ61177" s="92">
        <v>145</v>
      </c>
      <c r="BA61177" s="92">
        <v>-325</v>
      </c>
    </row>
    <row r="61178" spans="1:53">
      <c r="A61178" s="83" t="s">
        <v>70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50</v>
      </c>
      <c r="G61178" s="87" t="s">
        <v>451</v>
      </c>
      <c r="H61178" s="92">
        <v>1304</v>
      </c>
      <c r="I61178" s="92">
        <v>1290</v>
      </c>
      <c r="J61178" s="92">
        <v>748</v>
      </c>
      <c r="K61178" s="92">
        <v>-542</v>
      </c>
      <c r="O61178" s="92">
        <v>1290</v>
      </c>
      <c r="P61178" s="92">
        <v>748</v>
      </c>
      <c r="Q61178" s="92">
        <v>-542</v>
      </c>
      <c r="S61178" s="92">
        <v>297</v>
      </c>
      <c r="V61178" s="92">
        <v>448</v>
      </c>
      <c r="W61178" s="92">
        <v>0</v>
      </c>
      <c r="X61178" s="92">
        <v>3</v>
      </c>
      <c r="AK61178" s="92">
        <v>297</v>
      </c>
      <c r="AN61178" s="92">
        <v>448</v>
      </c>
      <c r="AO61178" s="92">
        <v>0</v>
      </c>
      <c r="AP61178" s="92">
        <v>3</v>
      </c>
      <c r="AS61178" s="92">
        <v>-735</v>
      </c>
      <c r="AT61178" s="92">
        <v>-24</v>
      </c>
      <c r="AU61178" s="92">
        <v>-375</v>
      </c>
      <c r="AV61178" s="92">
        <v>-23</v>
      </c>
      <c r="AW61178" s="92">
        <v>372</v>
      </c>
      <c r="AX61178" s="92">
        <v>213</v>
      </c>
      <c r="AY61178" s="92">
        <v>196</v>
      </c>
      <c r="AZ61178" s="92">
        <v>164</v>
      </c>
      <c r="BA61178" s="92">
        <v>-330</v>
      </c>
    </row>
    <row r="61179" spans="1:53">
      <c r="A61179" s="83" t="s">
        <v>70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50</v>
      </c>
      <c r="G61179" s="87" t="s">
        <v>451</v>
      </c>
      <c r="H61179" s="92">
        <v>1266</v>
      </c>
      <c r="I61179" s="92">
        <v>1282</v>
      </c>
      <c r="J61179" s="92">
        <v>693</v>
      </c>
      <c r="K61179" s="92">
        <v>-589</v>
      </c>
      <c r="O61179" s="92">
        <v>1282</v>
      </c>
      <c r="P61179" s="92">
        <v>693</v>
      </c>
      <c r="Q61179" s="92">
        <v>-589</v>
      </c>
      <c r="S61179" s="92">
        <v>290</v>
      </c>
      <c r="V61179" s="92">
        <v>403</v>
      </c>
      <c r="W61179" s="92">
        <v>0</v>
      </c>
      <c r="X61179" s="92">
        <v>0</v>
      </c>
      <c r="AK61179" s="92">
        <v>290</v>
      </c>
      <c r="AN61179" s="92">
        <v>403</v>
      </c>
      <c r="AO61179" s="92">
        <v>0</v>
      </c>
      <c r="AP61179" s="92">
        <v>0</v>
      </c>
      <c r="AS61179" s="92">
        <v>-761</v>
      </c>
      <c r="AT61179" s="92">
        <v>-81</v>
      </c>
      <c r="AU61179" s="92">
        <v>-184</v>
      </c>
      <c r="AV61179" s="92">
        <v>-13</v>
      </c>
      <c r="AW61179" s="92">
        <v>248</v>
      </c>
      <c r="AX61179" s="92">
        <v>193</v>
      </c>
      <c r="AY61179" s="92">
        <v>190</v>
      </c>
      <c r="AZ61179" s="92">
        <v>147</v>
      </c>
      <c r="BA61179" s="92">
        <v>-328</v>
      </c>
    </row>
    <row r="61180" spans="1:53">
      <c r="A61180" s="83" t="s">
        <v>70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50</v>
      </c>
      <c r="G61180" s="87" t="s">
        <v>451</v>
      </c>
      <c r="H61180" s="92">
        <v>1216</v>
      </c>
      <c r="I61180" s="92">
        <v>1220</v>
      </c>
      <c r="J61180" s="92">
        <v>637</v>
      </c>
      <c r="K61180" s="92">
        <v>-583</v>
      </c>
      <c r="O61180" s="92">
        <v>1220</v>
      </c>
      <c r="P61180" s="92">
        <v>637</v>
      </c>
      <c r="Q61180" s="92">
        <v>-583</v>
      </c>
      <c r="S61180" s="92">
        <v>284</v>
      </c>
      <c r="V61180" s="92">
        <v>355</v>
      </c>
      <c r="W61180" s="92">
        <v>-1</v>
      </c>
      <c r="X61180" s="92">
        <v>-1</v>
      </c>
      <c r="AK61180" s="92">
        <v>284</v>
      </c>
      <c r="AN61180" s="92">
        <v>355</v>
      </c>
      <c r="AO61180" s="92">
        <v>-1</v>
      </c>
      <c r="AP61180" s="92">
        <v>-1</v>
      </c>
      <c r="AS61180" s="92">
        <v>-653</v>
      </c>
      <c r="AT61180" s="92">
        <v>-71</v>
      </c>
      <c r="AU61180" s="92">
        <v>-178</v>
      </c>
      <c r="AV61180" s="92">
        <v>2</v>
      </c>
      <c r="AW61180" s="92">
        <v>169</v>
      </c>
      <c r="AX61180" s="92">
        <v>102</v>
      </c>
      <c r="AY61180" s="92">
        <v>234</v>
      </c>
      <c r="AZ61180" s="92">
        <v>148</v>
      </c>
      <c r="BA61180" s="92">
        <v>-336</v>
      </c>
    </row>
    <row r="61181" spans="1:53">
      <c r="A61181" s="83" t="s">
        <v>70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50</v>
      </c>
      <c r="G61181" s="87" t="s">
        <v>451</v>
      </c>
      <c r="H61181" s="92">
        <v>1191</v>
      </c>
      <c r="I61181" s="92">
        <v>1185</v>
      </c>
      <c r="J61181" s="92">
        <v>582</v>
      </c>
      <c r="K61181" s="92">
        <v>-603</v>
      </c>
      <c r="O61181" s="92">
        <v>1185</v>
      </c>
      <c r="P61181" s="92">
        <v>582</v>
      </c>
      <c r="Q61181" s="92">
        <v>-603</v>
      </c>
      <c r="S61181" s="92">
        <v>268</v>
      </c>
      <c r="V61181" s="92">
        <v>316</v>
      </c>
      <c r="W61181" s="92">
        <v>0</v>
      </c>
      <c r="X61181" s="92">
        <v>-2</v>
      </c>
      <c r="AK61181" s="92">
        <v>268</v>
      </c>
      <c r="AN61181" s="92">
        <v>316</v>
      </c>
      <c r="AO61181" s="92">
        <v>0</v>
      </c>
      <c r="AP61181" s="92">
        <v>-2</v>
      </c>
      <c r="AS61181" s="92">
        <v>-700</v>
      </c>
      <c r="AT61181" s="92">
        <v>-63</v>
      </c>
      <c r="AU61181" s="92">
        <v>-176</v>
      </c>
      <c r="AV61181" s="92">
        <v>-6</v>
      </c>
      <c r="AW61181" s="92">
        <v>132</v>
      </c>
      <c r="AX61181" s="92">
        <v>170</v>
      </c>
      <c r="AY61181" s="92">
        <v>233</v>
      </c>
      <c r="AZ61181" s="92">
        <v>134</v>
      </c>
      <c r="BA61181" s="92">
        <v>-327</v>
      </c>
    </row>
    <row r="61182" spans="1:53">
      <c r="A61182" s="83" t="s">
        <v>70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50</v>
      </c>
      <c r="G61182" s="87" t="s">
        <v>451</v>
      </c>
      <c r="H61182" s="92">
        <v>1178</v>
      </c>
      <c r="I61182" s="92">
        <v>1192</v>
      </c>
      <c r="J61182" s="92">
        <v>583</v>
      </c>
      <c r="K61182" s="92">
        <v>-609</v>
      </c>
      <c r="O61182" s="92">
        <v>1192</v>
      </c>
      <c r="P61182" s="92">
        <v>583</v>
      </c>
      <c r="Q61182" s="92">
        <v>-609</v>
      </c>
      <c r="S61182" s="92">
        <v>267</v>
      </c>
      <c r="V61182" s="92">
        <v>317</v>
      </c>
      <c r="W61182" s="92">
        <v>0</v>
      </c>
      <c r="X61182" s="92">
        <v>-1</v>
      </c>
      <c r="AK61182" s="92">
        <v>267</v>
      </c>
      <c r="AN61182" s="92">
        <v>317</v>
      </c>
      <c r="AO61182" s="92">
        <v>0</v>
      </c>
      <c r="AP61182" s="92">
        <v>-1</v>
      </c>
      <c r="AS61182" s="92">
        <v>-755</v>
      </c>
      <c r="AT61182" s="92">
        <v>-79</v>
      </c>
      <c r="AU61182" s="92">
        <v>-166</v>
      </c>
      <c r="AV61182" s="92">
        <v>-2</v>
      </c>
      <c r="AW61182" s="92">
        <v>166</v>
      </c>
      <c r="AX61182" s="92">
        <v>174</v>
      </c>
      <c r="AY61182" s="92">
        <v>249</v>
      </c>
      <c r="AZ61182" s="92">
        <v>135</v>
      </c>
      <c r="BA61182" s="92">
        <v>-331</v>
      </c>
    </row>
    <row r="61183" spans="1:53">
      <c r="A61183" s="83" t="s">
        <v>70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50</v>
      </c>
      <c r="G61183" s="87" t="s">
        <v>451</v>
      </c>
      <c r="H61183" s="92">
        <v>1183</v>
      </c>
      <c r="I61183" s="92">
        <v>1166</v>
      </c>
      <c r="J61183" s="92">
        <v>702</v>
      </c>
      <c r="K61183" s="92">
        <v>-464</v>
      </c>
      <c r="O61183" s="92">
        <v>1166</v>
      </c>
      <c r="P61183" s="92">
        <v>702</v>
      </c>
      <c r="Q61183" s="92">
        <v>-464</v>
      </c>
      <c r="S61183" s="92">
        <v>266</v>
      </c>
      <c r="V61183" s="92">
        <v>436</v>
      </c>
      <c r="W61183" s="92">
        <v>1</v>
      </c>
      <c r="X61183" s="92">
        <v>-1</v>
      </c>
      <c r="AK61183" s="92">
        <v>266</v>
      </c>
      <c r="AN61183" s="92">
        <v>436</v>
      </c>
      <c r="AO61183" s="92">
        <v>1</v>
      </c>
      <c r="AP61183" s="92">
        <v>-1</v>
      </c>
      <c r="AS61183" s="92">
        <v>-789</v>
      </c>
      <c r="AT61183" s="92">
        <v>-43</v>
      </c>
      <c r="AU61183" s="92">
        <v>-176</v>
      </c>
      <c r="AV61183" s="92">
        <v>9</v>
      </c>
      <c r="AW61183" s="92">
        <v>317</v>
      </c>
      <c r="AX61183" s="92">
        <v>178</v>
      </c>
      <c r="AY61183" s="92">
        <v>265</v>
      </c>
      <c r="AZ61183" s="92">
        <v>132</v>
      </c>
      <c r="BA61183" s="92">
        <v>-357</v>
      </c>
    </row>
    <row r="61184" spans="1:53">
      <c r="A61184" s="83" t="s">
        <v>70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50</v>
      </c>
      <c r="G61184" s="87" t="s">
        <v>451</v>
      </c>
      <c r="H61184" s="92">
        <v>1126</v>
      </c>
      <c r="I61184" s="92">
        <v>1146</v>
      </c>
      <c r="J61184" s="92">
        <v>857</v>
      </c>
      <c r="K61184" s="92">
        <v>-289</v>
      </c>
      <c r="O61184" s="92">
        <v>1146</v>
      </c>
      <c r="P61184" s="92">
        <v>857</v>
      </c>
      <c r="Q61184" s="92">
        <v>-289</v>
      </c>
      <c r="S61184" s="92">
        <v>262</v>
      </c>
      <c r="V61184" s="92">
        <v>548</v>
      </c>
      <c r="W61184" s="92">
        <v>48</v>
      </c>
      <c r="X61184" s="92">
        <v>-1</v>
      </c>
      <c r="AK61184" s="92">
        <v>262</v>
      </c>
      <c r="AN61184" s="92">
        <v>548</v>
      </c>
      <c r="AO61184" s="92">
        <v>48</v>
      </c>
      <c r="AP61184" s="92">
        <v>-1</v>
      </c>
      <c r="AS61184" s="92">
        <v>-711</v>
      </c>
      <c r="AT61184" s="92">
        <v>-8</v>
      </c>
      <c r="AU61184" s="92">
        <v>-132</v>
      </c>
      <c r="AV61184" s="92">
        <v>2</v>
      </c>
      <c r="AW61184" s="92">
        <v>338</v>
      </c>
      <c r="AX61184" s="92">
        <v>196</v>
      </c>
      <c r="AY61184" s="92">
        <v>316</v>
      </c>
      <c r="AZ61184" s="92">
        <v>109</v>
      </c>
      <c r="BA61184" s="92">
        <v>-399</v>
      </c>
    </row>
    <row r="61185" spans="1:53">
      <c r="A61185" s="83" t="s">
        <v>70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50</v>
      </c>
      <c r="G61185" s="87" t="s">
        <v>451</v>
      </c>
      <c r="H61185" s="92">
        <v>1174</v>
      </c>
      <c r="I61185" s="92">
        <v>1231</v>
      </c>
      <c r="J61185" s="92">
        <v>776</v>
      </c>
      <c r="K61185" s="92">
        <v>-455</v>
      </c>
      <c r="O61185" s="92">
        <v>1231</v>
      </c>
      <c r="P61185" s="92">
        <v>776</v>
      </c>
      <c r="Q61185" s="92">
        <v>-455</v>
      </c>
      <c r="S61185" s="92">
        <v>248</v>
      </c>
      <c r="V61185" s="92">
        <v>440</v>
      </c>
      <c r="W61185" s="92">
        <v>88</v>
      </c>
      <c r="X61185" s="92">
        <v>0</v>
      </c>
      <c r="AK61185" s="92">
        <v>248</v>
      </c>
      <c r="AN61185" s="92">
        <v>440</v>
      </c>
      <c r="AO61185" s="92">
        <v>88</v>
      </c>
      <c r="AP61185" s="92">
        <v>0</v>
      </c>
      <c r="AS61185" s="92">
        <v>-817</v>
      </c>
      <c r="AT61185" s="92">
        <v>-98</v>
      </c>
      <c r="AU61185" s="92">
        <v>-158</v>
      </c>
      <c r="AV61185" s="92">
        <v>-33</v>
      </c>
      <c r="AW61185" s="92">
        <v>377</v>
      </c>
      <c r="AX61185" s="92">
        <v>212</v>
      </c>
      <c r="AY61185" s="92">
        <v>349</v>
      </c>
      <c r="AZ61185" s="92">
        <v>100</v>
      </c>
      <c r="BA61185" s="92">
        <v>-387</v>
      </c>
    </row>
    <row r="61186" spans="1:53">
      <c r="A61186" s="83" t="s">
        <v>70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50</v>
      </c>
      <c r="G61186" s="87" t="s">
        <v>451</v>
      </c>
      <c r="H61186" s="92">
        <v>1254</v>
      </c>
      <c r="I61186" s="92">
        <v>1296</v>
      </c>
      <c r="J61186" s="92">
        <v>755</v>
      </c>
      <c r="K61186" s="92">
        <v>-541</v>
      </c>
      <c r="O61186" s="92">
        <v>1296</v>
      </c>
      <c r="P61186" s="92">
        <v>755</v>
      </c>
      <c r="Q61186" s="92">
        <v>-541</v>
      </c>
      <c r="S61186" s="92">
        <v>245</v>
      </c>
      <c r="V61186" s="92">
        <v>361</v>
      </c>
      <c r="W61186" s="92">
        <v>141</v>
      </c>
      <c r="X61186" s="92">
        <v>8</v>
      </c>
      <c r="AK61186" s="92">
        <v>245</v>
      </c>
      <c r="AN61186" s="92">
        <v>361</v>
      </c>
      <c r="AO61186" s="92">
        <v>141</v>
      </c>
      <c r="AP61186" s="92">
        <v>8</v>
      </c>
      <c r="AS61186" s="92">
        <v>-839</v>
      </c>
      <c r="AT61186" s="92">
        <v>-223</v>
      </c>
      <c r="AU61186" s="92">
        <v>-144</v>
      </c>
      <c r="AV61186" s="92">
        <v>-47</v>
      </c>
      <c r="AW61186" s="92">
        <v>295</v>
      </c>
      <c r="AX61186" s="92">
        <v>309</v>
      </c>
      <c r="AY61186" s="92">
        <v>411</v>
      </c>
      <c r="AZ61186" s="92">
        <v>105</v>
      </c>
      <c r="BA61186" s="92">
        <v>-408</v>
      </c>
    </row>
    <row r="61187" spans="1:53">
      <c r="A61187" s="83" t="s">
        <v>70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50</v>
      </c>
      <c r="G61187" s="87" t="s">
        <v>451</v>
      </c>
      <c r="H61187" s="92">
        <v>1341</v>
      </c>
      <c r="I61187" s="92">
        <v>1380</v>
      </c>
      <c r="J61187" s="92">
        <v>816</v>
      </c>
      <c r="K61187" s="92">
        <v>-564</v>
      </c>
      <c r="O61187" s="92">
        <v>1380</v>
      </c>
      <c r="P61187" s="92">
        <v>816</v>
      </c>
      <c r="Q61187" s="92">
        <v>-564</v>
      </c>
      <c r="S61187" s="92">
        <v>248</v>
      </c>
      <c r="V61187" s="92">
        <v>407</v>
      </c>
      <c r="W61187" s="92">
        <v>149</v>
      </c>
      <c r="X61187" s="92">
        <v>12</v>
      </c>
      <c r="AK61187" s="92">
        <v>248</v>
      </c>
      <c r="AN61187" s="92">
        <v>407</v>
      </c>
      <c r="AO61187" s="92">
        <v>149</v>
      </c>
      <c r="AP61187" s="92">
        <v>12</v>
      </c>
      <c r="AS61187" s="92">
        <v>-834</v>
      </c>
      <c r="AT61187" s="92">
        <v>-282</v>
      </c>
      <c r="AU61187" s="92">
        <v>-183</v>
      </c>
      <c r="AV61187" s="92">
        <v>-46</v>
      </c>
      <c r="AW61187" s="92">
        <v>279</v>
      </c>
      <c r="AX61187" s="92">
        <v>392</v>
      </c>
      <c r="AY61187" s="92">
        <v>390</v>
      </c>
      <c r="AZ61187" s="92">
        <v>104</v>
      </c>
      <c r="BA61187" s="92">
        <v>-384</v>
      </c>
    </row>
    <row r="61188" spans="1:53">
      <c r="A61188" s="83" t="s">
        <v>70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50</v>
      </c>
      <c r="G61188" s="87" t="s">
        <v>451</v>
      </c>
      <c r="H61188" s="92">
        <v>1450</v>
      </c>
      <c r="I61188" s="92">
        <v>1473</v>
      </c>
      <c r="J61188" s="92">
        <v>1116</v>
      </c>
      <c r="K61188" s="92">
        <v>-357</v>
      </c>
      <c r="O61188" s="92">
        <v>1473</v>
      </c>
      <c r="P61188" s="92">
        <v>1116</v>
      </c>
      <c r="Q61188" s="92">
        <v>-357</v>
      </c>
      <c r="S61188" s="92">
        <v>356</v>
      </c>
      <c r="V61188" s="92">
        <v>531</v>
      </c>
      <c r="W61188" s="92">
        <v>221</v>
      </c>
      <c r="X61188" s="92">
        <v>8</v>
      </c>
      <c r="AK61188" s="92">
        <v>356</v>
      </c>
      <c r="AN61188" s="92">
        <v>531</v>
      </c>
      <c r="AO61188" s="92">
        <v>221</v>
      </c>
      <c r="AP61188" s="92">
        <v>8</v>
      </c>
      <c r="AS61188" s="92">
        <v>-736</v>
      </c>
      <c r="AT61188" s="92">
        <v>-253</v>
      </c>
      <c r="AU61188" s="92">
        <v>-343</v>
      </c>
      <c r="AV61188" s="92">
        <v>-32</v>
      </c>
      <c r="AW61188" s="92">
        <v>379</v>
      </c>
      <c r="AX61188" s="92">
        <v>464</v>
      </c>
      <c r="AY61188" s="92">
        <v>436</v>
      </c>
      <c r="AZ61188" s="92">
        <v>116</v>
      </c>
      <c r="BA61188" s="92">
        <v>-388</v>
      </c>
    </row>
    <row r="61189" spans="1:53">
      <c r="A61189" s="83" t="s">
        <v>70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50</v>
      </c>
      <c r="G61189" s="87" t="s">
        <v>451</v>
      </c>
      <c r="H61189" s="92">
        <v>1580</v>
      </c>
      <c r="I61189" s="92">
        <v>1564</v>
      </c>
      <c r="J61189" s="92">
        <v>1240</v>
      </c>
      <c r="K61189" s="92">
        <v>-324</v>
      </c>
      <c r="O61189" s="92">
        <v>1564</v>
      </c>
      <c r="P61189" s="92">
        <v>1240</v>
      </c>
      <c r="Q61189" s="92">
        <v>-324</v>
      </c>
      <c r="S61189" s="92">
        <v>433</v>
      </c>
      <c r="V61189" s="92">
        <v>580</v>
      </c>
      <c r="W61189" s="92">
        <v>222</v>
      </c>
      <c r="X61189" s="92">
        <v>5</v>
      </c>
      <c r="AK61189" s="92">
        <v>433</v>
      </c>
      <c r="AN61189" s="92">
        <v>580</v>
      </c>
      <c r="AO61189" s="92">
        <v>222</v>
      </c>
      <c r="AP61189" s="92">
        <v>5</v>
      </c>
      <c r="AS61189" s="92">
        <v>-726</v>
      </c>
      <c r="AT61189" s="92">
        <v>-286</v>
      </c>
      <c r="AU61189" s="92">
        <v>-400</v>
      </c>
      <c r="AV61189" s="92">
        <v>-29</v>
      </c>
      <c r="AW61189" s="92">
        <v>363</v>
      </c>
      <c r="AX61189" s="92">
        <v>533</v>
      </c>
      <c r="AY61189" s="92">
        <v>466</v>
      </c>
      <c r="AZ61189" s="92">
        <v>143</v>
      </c>
      <c r="BA61189" s="92">
        <v>-388</v>
      </c>
    </row>
    <row r="61190" spans="1:53">
      <c r="A61190" s="83" t="s">
        <v>70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50</v>
      </c>
      <c r="G61190" s="87" t="s">
        <v>451</v>
      </c>
      <c r="H61190" s="92">
        <v>1699</v>
      </c>
      <c r="I61190" s="92">
        <v>1660</v>
      </c>
      <c r="J61190" s="92">
        <v>1324</v>
      </c>
      <c r="K61190" s="92">
        <v>-336</v>
      </c>
      <c r="O61190" s="92">
        <v>1660</v>
      </c>
      <c r="P61190" s="92">
        <v>1324</v>
      </c>
      <c r="Q61190" s="92">
        <v>-336</v>
      </c>
      <c r="S61190" s="92">
        <v>500</v>
      </c>
      <c r="V61190" s="92">
        <v>596</v>
      </c>
      <c r="W61190" s="92">
        <v>220</v>
      </c>
      <c r="X61190" s="92">
        <v>8</v>
      </c>
      <c r="AK61190" s="92">
        <v>500</v>
      </c>
      <c r="AN61190" s="92">
        <v>596</v>
      </c>
      <c r="AO61190" s="92">
        <v>220</v>
      </c>
      <c r="AP61190" s="92">
        <v>8</v>
      </c>
      <c r="AS61190" s="92">
        <v>-833</v>
      </c>
      <c r="AT61190" s="92">
        <v>-296</v>
      </c>
      <c r="AU61190" s="92">
        <v>-390</v>
      </c>
      <c r="AV61190" s="92">
        <v>-25</v>
      </c>
      <c r="AW61190" s="92">
        <v>342</v>
      </c>
      <c r="AX61190" s="92">
        <v>558</v>
      </c>
      <c r="AY61190" s="92">
        <v>515</v>
      </c>
      <c r="AZ61190" s="92">
        <v>208</v>
      </c>
      <c r="BA61190" s="92">
        <v>-415</v>
      </c>
    </row>
    <row r="61191" spans="1:53">
      <c r="A61191" s="83" t="s">
        <v>70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50</v>
      </c>
      <c r="G61191" s="87" t="s">
        <v>451</v>
      </c>
      <c r="H61191" s="92">
        <v>1670</v>
      </c>
      <c r="I61191" s="92">
        <v>1615</v>
      </c>
      <c r="J61191" s="92">
        <v>1526</v>
      </c>
      <c r="K61191" s="92">
        <v>-89</v>
      </c>
      <c r="O61191" s="92">
        <v>1615</v>
      </c>
      <c r="P61191" s="92">
        <v>1526</v>
      </c>
      <c r="Q61191" s="92">
        <v>-89</v>
      </c>
      <c r="S61191" s="92">
        <v>607</v>
      </c>
      <c r="V61191" s="92">
        <v>624</v>
      </c>
      <c r="W61191" s="92">
        <v>171</v>
      </c>
      <c r="X61191" s="92">
        <v>124</v>
      </c>
      <c r="AK61191" s="92">
        <v>607</v>
      </c>
      <c r="AN61191" s="92">
        <v>624</v>
      </c>
      <c r="AO61191" s="92">
        <v>171</v>
      </c>
      <c r="AP61191" s="92">
        <v>124</v>
      </c>
      <c r="AS61191" s="92">
        <v>-778</v>
      </c>
      <c r="AT61191" s="92">
        <v>-220</v>
      </c>
      <c r="AU61191" s="92">
        <v>-430</v>
      </c>
      <c r="AV61191" s="92">
        <v>-11</v>
      </c>
      <c r="AW61191" s="92">
        <v>410</v>
      </c>
      <c r="AX61191" s="92">
        <v>604</v>
      </c>
      <c r="AY61191" s="92">
        <v>491</v>
      </c>
      <c r="AZ61191" s="92">
        <v>259</v>
      </c>
      <c r="BA61191" s="92">
        <v>-414</v>
      </c>
    </row>
    <row r="61192" spans="1:53">
      <c r="A61192" s="83" t="s">
        <v>70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50</v>
      </c>
      <c r="G61192" s="87" t="s">
        <v>451</v>
      </c>
      <c r="H61192" s="92">
        <v>1730</v>
      </c>
      <c r="I61192" s="92">
        <v>1597</v>
      </c>
      <c r="J61192" s="92">
        <v>1548</v>
      </c>
      <c r="K61192" s="92">
        <v>-49</v>
      </c>
      <c r="O61192" s="92">
        <v>1597</v>
      </c>
      <c r="P61192" s="92">
        <v>1548</v>
      </c>
      <c r="Q61192" s="92">
        <v>-49</v>
      </c>
      <c r="S61192" s="92">
        <v>590</v>
      </c>
      <c r="V61192" s="92">
        <v>634</v>
      </c>
      <c r="W61192" s="92">
        <v>179</v>
      </c>
      <c r="X61192" s="92">
        <v>145</v>
      </c>
      <c r="AK61192" s="92">
        <v>590</v>
      </c>
      <c r="AN61192" s="92">
        <v>634</v>
      </c>
      <c r="AO61192" s="92">
        <v>179</v>
      </c>
      <c r="AP61192" s="92">
        <v>145</v>
      </c>
      <c r="AS61192" s="92">
        <v>-674</v>
      </c>
      <c r="AT61192" s="92">
        <v>-282</v>
      </c>
      <c r="AU61192" s="92">
        <v>-493</v>
      </c>
      <c r="AV61192" s="92">
        <v>-11</v>
      </c>
      <c r="AW61192" s="92">
        <v>370</v>
      </c>
      <c r="AX61192" s="92">
        <v>633</v>
      </c>
      <c r="AY61192" s="92">
        <v>554</v>
      </c>
      <c r="AZ61192" s="92">
        <v>239</v>
      </c>
      <c r="BA61192" s="92">
        <v>-385</v>
      </c>
    </row>
    <row r="61193" spans="1:53">
      <c r="A61193" s="83" t="s">
        <v>70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50</v>
      </c>
      <c r="G61193" s="87" t="s">
        <v>451</v>
      </c>
      <c r="H61193" s="92">
        <v>1783</v>
      </c>
      <c r="I61193" s="92">
        <v>1532</v>
      </c>
      <c r="J61193" s="92">
        <v>1459</v>
      </c>
      <c r="K61193" s="92">
        <v>-73</v>
      </c>
      <c r="O61193" s="92">
        <v>1532</v>
      </c>
      <c r="P61193" s="92">
        <v>1459</v>
      </c>
      <c r="Q61193" s="92">
        <v>-73</v>
      </c>
      <c r="S61193" s="92">
        <v>554</v>
      </c>
      <c r="V61193" s="92">
        <v>643</v>
      </c>
      <c r="W61193" s="92">
        <v>163</v>
      </c>
      <c r="X61193" s="92">
        <v>99</v>
      </c>
      <c r="AK61193" s="92">
        <v>554</v>
      </c>
      <c r="AN61193" s="92">
        <v>643</v>
      </c>
      <c r="AO61193" s="92">
        <v>163</v>
      </c>
      <c r="AP61193" s="92">
        <v>99</v>
      </c>
      <c r="AS61193" s="92">
        <v>-596</v>
      </c>
      <c r="AT61193" s="92">
        <v>-272</v>
      </c>
      <c r="AU61193" s="92">
        <v>-566</v>
      </c>
      <c r="AV61193" s="92">
        <v>-1</v>
      </c>
      <c r="AW61193" s="92">
        <v>457</v>
      </c>
      <c r="AX61193" s="92">
        <v>645</v>
      </c>
      <c r="AY61193" s="92">
        <v>413</v>
      </c>
      <c r="AZ61193" s="92">
        <v>219</v>
      </c>
      <c r="BA61193" s="92">
        <v>-372</v>
      </c>
    </row>
    <row r="61194" spans="1:53">
      <c r="A61194" s="83" t="s">
        <v>70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50</v>
      </c>
      <c r="G61194" s="87" t="s">
        <v>451</v>
      </c>
      <c r="H61194" s="92">
        <v>1804</v>
      </c>
      <c r="I61194" s="92">
        <v>1494</v>
      </c>
      <c r="J61194" s="92">
        <v>1513</v>
      </c>
      <c r="K61194" s="92">
        <v>19</v>
      </c>
      <c r="O61194" s="92">
        <v>1494</v>
      </c>
      <c r="P61194" s="92">
        <v>1513</v>
      </c>
      <c r="Q61194" s="92">
        <v>19</v>
      </c>
      <c r="S61194" s="92">
        <v>521</v>
      </c>
      <c r="V61194" s="92">
        <v>796</v>
      </c>
      <c r="W61194" s="92">
        <v>117</v>
      </c>
      <c r="X61194" s="92">
        <v>79</v>
      </c>
      <c r="AK61194" s="92">
        <v>521</v>
      </c>
      <c r="AN61194" s="92">
        <v>796</v>
      </c>
      <c r="AO61194" s="92">
        <v>117</v>
      </c>
      <c r="AP61194" s="92">
        <v>79</v>
      </c>
      <c r="AS61194" s="92">
        <v>-590</v>
      </c>
      <c r="AT61194" s="92">
        <v>-229</v>
      </c>
      <c r="AU61194" s="92">
        <v>-563</v>
      </c>
      <c r="AV61194" s="92">
        <v>-13</v>
      </c>
      <c r="AW61194" s="92">
        <v>507</v>
      </c>
      <c r="AX61194" s="92">
        <v>782</v>
      </c>
      <c r="AY61194" s="92">
        <v>271</v>
      </c>
      <c r="AZ61194" s="92">
        <v>209</v>
      </c>
      <c r="BA61194" s="92">
        <v>-355</v>
      </c>
    </row>
    <row r="61195" spans="1:53">
      <c r="A61195" s="83" t="s">
        <v>70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50</v>
      </c>
      <c r="G61195" s="87" t="s">
        <v>451</v>
      </c>
      <c r="H61195" s="92">
        <v>1823</v>
      </c>
      <c r="I61195" s="92">
        <v>1457</v>
      </c>
      <c r="J61195" s="92">
        <v>1555</v>
      </c>
      <c r="K61195" s="92">
        <v>98</v>
      </c>
      <c r="O61195" s="92">
        <v>1457</v>
      </c>
      <c r="P61195" s="92">
        <v>1555</v>
      </c>
      <c r="Q61195" s="92">
        <v>98</v>
      </c>
      <c r="S61195" s="92">
        <v>491</v>
      </c>
      <c r="V61195" s="92">
        <v>901</v>
      </c>
      <c r="W61195" s="92">
        <v>99</v>
      </c>
      <c r="X61195" s="92">
        <v>64</v>
      </c>
      <c r="AK61195" s="92">
        <v>491</v>
      </c>
      <c r="AN61195" s="92">
        <v>901</v>
      </c>
      <c r="AO61195" s="92">
        <v>99</v>
      </c>
      <c r="AP61195" s="92">
        <v>64</v>
      </c>
      <c r="AS61195" s="92">
        <v>-866</v>
      </c>
      <c r="AT61195" s="92">
        <v>-145</v>
      </c>
      <c r="AU61195" s="92">
        <v>-454</v>
      </c>
      <c r="AV61195" s="92">
        <v>-9</v>
      </c>
      <c r="AW61195" s="92">
        <v>612</v>
      </c>
      <c r="AX61195" s="92">
        <v>903</v>
      </c>
      <c r="AY61195" s="92">
        <v>190</v>
      </c>
      <c r="AZ61195" s="92">
        <v>209</v>
      </c>
      <c r="BA61195" s="92">
        <v>-342</v>
      </c>
    </row>
    <row r="61196" spans="1:53">
      <c r="A61196" s="83" t="s">
        <v>70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50</v>
      </c>
      <c r="G61196" s="87" t="s">
        <v>451</v>
      </c>
      <c r="H61196" s="92">
        <v>1784</v>
      </c>
      <c r="I61196" s="92">
        <v>1431</v>
      </c>
      <c r="J61196" s="92">
        <v>2010</v>
      </c>
      <c r="K61196" s="92">
        <v>579</v>
      </c>
      <c r="O61196" s="92">
        <v>1431</v>
      </c>
      <c r="P61196" s="92">
        <v>2010</v>
      </c>
      <c r="Q61196" s="92">
        <v>579</v>
      </c>
      <c r="S61196" s="92">
        <v>548</v>
      </c>
      <c r="V61196" s="92">
        <v>1269</v>
      </c>
      <c r="W61196" s="92">
        <v>110</v>
      </c>
      <c r="X61196" s="92">
        <v>83</v>
      </c>
      <c r="AK61196" s="92">
        <v>548</v>
      </c>
      <c r="AN61196" s="92">
        <v>1269</v>
      </c>
      <c r="AO61196" s="92">
        <v>110</v>
      </c>
      <c r="AP61196" s="92">
        <v>83</v>
      </c>
      <c r="AS61196" s="92">
        <v>-800</v>
      </c>
      <c r="AT61196" s="92">
        <v>56</v>
      </c>
      <c r="AU61196" s="92">
        <v>-434</v>
      </c>
      <c r="AV61196" s="92">
        <v>1</v>
      </c>
      <c r="AW61196" s="92">
        <v>672</v>
      </c>
      <c r="AX61196" s="92">
        <v>961</v>
      </c>
      <c r="AY61196" s="92">
        <v>245</v>
      </c>
      <c r="AZ61196" s="92">
        <v>245</v>
      </c>
      <c r="BA61196" s="92">
        <v>-367</v>
      </c>
    </row>
    <row r="61197" spans="1:53">
      <c r="A61197" s="83" t="s">
        <v>70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50</v>
      </c>
      <c r="G61197" s="87" t="s">
        <v>451</v>
      </c>
      <c r="H61197" s="92">
        <v>1706</v>
      </c>
      <c r="I61197" s="92">
        <v>1402</v>
      </c>
      <c r="J61197" s="92">
        <v>1946</v>
      </c>
      <c r="K61197" s="92">
        <v>544</v>
      </c>
      <c r="O61197" s="92">
        <v>1402</v>
      </c>
      <c r="P61197" s="92">
        <v>1946</v>
      </c>
      <c r="Q61197" s="92">
        <v>544</v>
      </c>
      <c r="S61197" s="92">
        <v>544</v>
      </c>
      <c r="V61197" s="92">
        <v>1220</v>
      </c>
      <c r="W61197" s="92">
        <v>91</v>
      </c>
      <c r="X61197" s="92">
        <v>91</v>
      </c>
      <c r="AK61197" s="92">
        <v>544</v>
      </c>
      <c r="AN61197" s="92">
        <v>1220</v>
      </c>
      <c r="AO61197" s="92">
        <v>91</v>
      </c>
      <c r="AP61197" s="92">
        <v>91</v>
      </c>
      <c r="AS61197" s="92">
        <v>-855</v>
      </c>
      <c r="AT61197" s="92">
        <v>158</v>
      </c>
      <c r="AU61197" s="92">
        <v>-434</v>
      </c>
      <c r="AV61197" s="92">
        <v>3</v>
      </c>
      <c r="AW61197" s="92">
        <v>644</v>
      </c>
      <c r="AX61197" s="92">
        <v>937</v>
      </c>
      <c r="AY61197" s="92">
        <v>239</v>
      </c>
      <c r="AZ61197" s="92">
        <v>252</v>
      </c>
      <c r="BA61197" s="92">
        <v>-400</v>
      </c>
    </row>
    <row r="61198" spans="1:53">
      <c r="A61198" s="83" t="s">
        <v>70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50</v>
      </c>
      <c r="G61198" s="87" t="s">
        <v>451</v>
      </c>
      <c r="H61198" s="92">
        <v>1627</v>
      </c>
      <c r="I61198" s="92">
        <v>1352</v>
      </c>
      <c r="J61198" s="92">
        <v>1834</v>
      </c>
      <c r="K61198" s="92">
        <v>482</v>
      </c>
      <c r="O61198" s="92">
        <v>1352</v>
      </c>
      <c r="P61198" s="92">
        <v>1834</v>
      </c>
      <c r="Q61198" s="92">
        <v>482</v>
      </c>
      <c r="S61198" s="92">
        <v>541</v>
      </c>
      <c r="V61198" s="92">
        <v>1128</v>
      </c>
      <c r="W61198" s="92">
        <v>89</v>
      </c>
      <c r="X61198" s="92">
        <v>76</v>
      </c>
      <c r="AK61198" s="92">
        <v>541</v>
      </c>
      <c r="AN61198" s="92">
        <v>1128</v>
      </c>
      <c r="AO61198" s="92">
        <v>89</v>
      </c>
      <c r="AP61198" s="92">
        <v>76</v>
      </c>
      <c r="AS61198" s="92">
        <v>-779</v>
      </c>
      <c r="AT61198" s="92">
        <v>168</v>
      </c>
      <c r="AU61198" s="92">
        <v>-434</v>
      </c>
      <c r="AV61198" s="92">
        <v>11</v>
      </c>
      <c r="AW61198" s="92">
        <v>645</v>
      </c>
      <c r="AX61198" s="92">
        <v>772</v>
      </c>
      <c r="AY61198" s="92">
        <v>254</v>
      </c>
      <c r="AZ61198" s="92">
        <v>244</v>
      </c>
      <c r="BA61198" s="92">
        <v>-399</v>
      </c>
    </row>
    <row r="61199" spans="1:53">
      <c r="A61199" s="83" t="s">
        <v>70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50</v>
      </c>
      <c r="G61199" s="87" t="s">
        <v>451</v>
      </c>
      <c r="H61199" s="92">
        <v>1526</v>
      </c>
      <c r="I61199" s="92">
        <v>1297</v>
      </c>
      <c r="J61199" s="92">
        <v>1869</v>
      </c>
      <c r="K61199" s="92">
        <v>572</v>
      </c>
      <c r="O61199" s="92">
        <v>1297</v>
      </c>
      <c r="P61199" s="92">
        <v>1869</v>
      </c>
      <c r="Q61199" s="92">
        <v>572</v>
      </c>
      <c r="S61199" s="92">
        <v>519</v>
      </c>
      <c r="V61199" s="92">
        <v>1210</v>
      </c>
      <c r="W61199" s="92">
        <v>87</v>
      </c>
      <c r="X61199" s="92">
        <v>53</v>
      </c>
      <c r="AK61199" s="92">
        <v>519</v>
      </c>
      <c r="AN61199" s="92">
        <v>1210</v>
      </c>
      <c r="AO61199" s="92">
        <v>87</v>
      </c>
      <c r="AP61199" s="92">
        <v>53</v>
      </c>
      <c r="AS61199" s="92">
        <v>-809</v>
      </c>
      <c r="AT61199" s="92">
        <v>213</v>
      </c>
      <c r="AU61199" s="92">
        <v>-434</v>
      </c>
      <c r="AV61199" s="92">
        <v>18</v>
      </c>
      <c r="AW61199" s="92">
        <v>737</v>
      </c>
      <c r="AX61199" s="92">
        <v>690</v>
      </c>
      <c r="AY61199" s="92">
        <v>287</v>
      </c>
      <c r="AZ61199" s="92">
        <v>221</v>
      </c>
      <c r="BA61199" s="92">
        <v>-351</v>
      </c>
    </row>
    <row r="61200" spans="1:53">
      <c r="A61200" s="83" t="s">
        <v>70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50</v>
      </c>
      <c r="G61200" s="87" t="s">
        <v>451</v>
      </c>
      <c r="H61200" s="92">
        <v>1581</v>
      </c>
      <c r="I61200" s="92">
        <v>1332</v>
      </c>
      <c r="J61200" s="92">
        <v>1396</v>
      </c>
      <c r="K61200" s="92">
        <v>64</v>
      </c>
      <c r="O61200" s="92">
        <v>1332</v>
      </c>
      <c r="P61200" s="92">
        <v>1396</v>
      </c>
      <c r="Q61200" s="92">
        <v>64</v>
      </c>
      <c r="S61200" s="92">
        <v>527</v>
      </c>
      <c r="V61200" s="92">
        <v>826</v>
      </c>
      <c r="W61200" s="92">
        <v>29</v>
      </c>
      <c r="X61200" s="92">
        <v>14</v>
      </c>
      <c r="AK61200" s="92">
        <v>527</v>
      </c>
      <c r="AN61200" s="92">
        <v>826</v>
      </c>
      <c r="AO61200" s="92">
        <v>29</v>
      </c>
      <c r="AP61200" s="92">
        <v>14</v>
      </c>
      <c r="AS61200" s="92">
        <v>-885</v>
      </c>
      <c r="AT61200" s="92">
        <v>99</v>
      </c>
      <c r="AU61200" s="92">
        <v>-437</v>
      </c>
      <c r="AV61200" s="92">
        <v>13</v>
      </c>
      <c r="AW61200" s="92">
        <v>645</v>
      </c>
      <c r="AX61200" s="92">
        <v>440</v>
      </c>
      <c r="AY61200" s="92">
        <v>295</v>
      </c>
      <c r="AZ61200" s="92">
        <v>248</v>
      </c>
      <c r="BA61200" s="92">
        <v>-354</v>
      </c>
    </row>
    <row r="61201" spans="1:53">
      <c r="A61201" s="83" t="s">
        <v>70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50</v>
      </c>
      <c r="G61201" s="87" t="s">
        <v>451</v>
      </c>
      <c r="H61201" s="92">
        <v>1497</v>
      </c>
      <c r="I61201" s="92">
        <v>1263</v>
      </c>
      <c r="J61201" s="92">
        <v>904</v>
      </c>
      <c r="K61201" s="92">
        <v>-359</v>
      </c>
      <c r="O61201" s="92">
        <v>1263</v>
      </c>
      <c r="P61201" s="92">
        <v>904</v>
      </c>
      <c r="Q61201" s="92">
        <v>-359</v>
      </c>
      <c r="S61201" s="92">
        <v>287</v>
      </c>
      <c r="V61201" s="92">
        <v>616</v>
      </c>
      <c r="W61201" s="92">
        <v>0</v>
      </c>
      <c r="X61201" s="92">
        <v>1</v>
      </c>
      <c r="AK61201" s="92">
        <v>287</v>
      </c>
      <c r="AN61201" s="92">
        <v>616</v>
      </c>
      <c r="AO61201" s="92">
        <v>0</v>
      </c>
      <c r="AP61201" s="92">
        <v>1</v>
      </c>
      <c r="AS61201" s="92">
        <v>-929</v>
      </c>
      <c r="AT61201" s="92">
        <v>27</v>
      </c>
      <c r="AU61201" s="92">
        <v>-416</v>
      </c>
      <c r="AV61201" s="92">
        <v>-9</v>
      </c>
      <c r="AW61201" s="92">
        <v>492</v>
      </c>
      <c r="AX61201" s="92">
        <v>331</v>
      </c>
      <c r="AY61201" s="92">
        <v>292</v>
      </c>
      <c r="AZ61201" s="92">
        <v>205</v>
      </c>
      <c r="BA61201" s="92">
        <v>-352</v>
      </c>
    </row>
    <row r="61202" spans="1:53">
      <c r="A61202" s="83" t="s">
        <v>70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50</v>
      </c>
      <c r="G61202" s="87" t="s">
        <v>451</v>
      </c>
      <c r="H61202" s="92">
        <v>1454</v>
      </c>
      <c r="I61202" s="92">
        <v>1265</v>
      </c>
      <c r="J61202" s="92">
        <v>747</v>
      </c>
      <c r="K61202" s="92">
        <v>-518</v>
      </c>
      <c r="O61202" s="92">
        <v>1265</v>
      </c>
      <c r="P61202" s="92">
        <v>747</v>
      </c>
      <c r="Q61202" s="92">
        <v>-518</v>
      </c>
      <c r="S61202" s="92">
        <v>243</v>
      </c>
      <c r="V61202" s="92">
        <v>502</v>
      </c>
      <c r="W61202" s="92">
        <v>2</v>
      </c>
      <c r="X61202" s="92">
        <v>0</v>
      </c>
      <c r="AK61202" s="92">
        <v>243</v>
      </c>
      <c r="AN61202" s="92">
        <v>502</v>
      </c>
      <c r="AO61202" s="92">
        <v>2</v>
      </c>
      <c r="AP61202" s="92">
        <v>0</v>
      </c>
      <c r="AS61202" s="92">
        <v>-817</v>
      </c>
      <c r="AT61202" s="92">
        <v>14</v>
      </c>
      <c r="AU61202" s="92">
        <v>-424</v>
      </c>
      <c r="AV61202" s="92">
        <v>5</v>
      </c>
      <c r="AW61202" s="92">
        <v>280</v>
      </c>
      <c r="AX61202" s="92">
        <v>349</v>
      </c>
      <c r="AY61202" s="92">
        <v>290</v>
      </c>
      <c r="AZ61202" s="92">
        <v>159</v>
      </c>
      <c r="BA61202" s="92">
        <v>-374</v>
      </c>
    </row>
    <row r="61203" spans="1:53">
      <c r="A61203" s="83" t="s">
        <v>70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50</v>
      </c>
      <c r="G61203" s="87" t="s">
        <v>451</v>
      </c>
      <c r="H61203" s="92">
        <v>1399</v>
      </c>
      <c r="I61203" s="92">
        <v>1215</v>
      </c>
      <c r="J61203" s="92">
        <v>685</v>
      </c>
      <c r="K61203" s="92">
        <v>-530</v>
      </c>
      <c r="O61203" s="92">
        <v>1215</v>
      </c>
      <c r="P61203" s="92">
        <v>685</v>
      </c>
      <c r="Q61203" s="92">
        <v>-530</v>
      </c>
      <c r="S61203" s="92">
        <v>226</v>
      </c>
      <c r="V61203" s="92">
        <v>457</v>
      </c>
      <c r="W61203" s="92">
        <v>0</v>
      </c>
      <c r="X61203" s="92">
        <v>2</v>
      </c>
      <c r="AK61203" s="92">
        <v>226</v>
      </c>
      <c r="AN61203" s="92">
        <v>457</v>
      </c>
      <c r="AO61203" s="92">
        <v>0</v>
      </c>
      <c r="AP61203" s="92">
        <v>2</v>
      </c>
      <c r="AS61203" s="92">
        <v>-756</v>
      </c>
      <c r="AT61203" s="92">
        <v>20</v>
      </c>
      <c r="AU61203" s="92">
        <v>-398</v>
      </c>
      <c r="AV61203" s="92">
        <v>14</v>
      </c>
      <c r="AW61203" s="92">
        <v>287</v>
      </c>
      <c r="AX61203" s="92">
        <v>267</v>
      </c>
      <c r="AY61203" s="92">
        <v>254</v>
      </c>
      <c r="AZ61203" s="92">
        <v>143</v>
      </c>
      <c r="BA61203" s="92">
        <v>-361</v>
      </c>
    </row>
    <row r="61204" spans="1:53">
      <c r="A61204" s="83" t="s">
        <v>70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50</v>
      </c>
      <c r="G61204" s="87" t="s">
        <v>451</v>
      </c>
      <c r="H61204" s="92">
        <v>1350</v>
      </c>
      <c r="I61204" s="92">
        <v>1181</v>
      </c>
      <c r="J61204" s="92">
        <v>652</v>
      </c>
      <c r="K61204" s="92">
        <v>-529</v>
      </c>
      <c r="O61204" s="92">
        <v>1181</v>
      </c>
      <c r="P61204" s="92">
        <v>652</v>
      </c>
      <c r="Q61204" s="92">
        <v>-529</v>
      </c>
      <c r="S61204" s="92">
        <v>236</v>
      </c>
      <c r="V61204" s="92">
        <v>416</v>
      </c>
      <c r="W61204" s="92">
        <v>0</v>
      </c>
      <c r="X61204" s="92">
        <v>0</v>
      </c>
      <c r="AK61204" s="92">
        <v>236</v>
      </c>
      <c r="AN61204" s="92">
        <v>416</v>
      </c>
      <c r="AO61204" s="92">
        <v>0</v>
      </c>
      <c r="AP61204" s="92">
        <v>0</v>
      </c>
      <c r="AS61204" s="92">
        <v>-828</v>
      </c>
      <c r="AT61204" s="92">
        <v>-5</v>
      </c>
      <c r="AU61204" s="92">
        <v>-205</v>
      </c>
      <c r="AV61204" s="92">
        <v>12</v>
      </c>
      <c r="AW61204" s="92">
        <v>226</v>
      </c>
      <c r="AX61204" s="92">
        <v>247</v>
      </c>
      <c r="AY61204" s="92">
        <v>212</v>
      </c>
      <c r="AZ61204" s="92">
        <v>152</v>
      </c>
      <c r="BA61204" s="92">
        <v>-340</v>
      </c>
    </row>
    <row r="61205" spans="1:53">
      <c r="A61205" s="83" t="s">
        <v>70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50</v>
      </c>
      <c r="G61205" s="87" t="s">
        <v>451</v>
      </c>
      <c r="H61205" s="92">
        <v>1304</v>
      </c>
      <c r="I61205" s="92">
        <v>1158</v>
      </c>
      <c r="J61205" s="92">
        <v>648</v>
      </c>
      <c r="K61205" s="92">
        <v>-510</v>
      </c>
      <c r="O61205" s="92">
        <v>1158</v>
      </c>
      <c r="P61205" s="92">
        <v>648</v>
      </c>
      <c r="Q61205" s="92">
        <v>-510</v>
      </c>
      <c r="S61205" s="92">
        <v>237</v>
      </c>
      <c r="V61205" s="92">
        <v>411</v>
      </c>
      <c r="W61205" s="92">
        <v>0</v>
      </c>
      <c r="X61205" s="92">
        <v>0</v>
      </c>
      <c r="AK61205" s="92">
        <v>237</v>
      </c>
      <c r="AN61205" s="92">
        <v>411</v>
      </c>
      <c r="AO61205" s="92">
        <v>0</v>
      </c>
      <c r="AP61205" s="92">
        <v>0</v>
      </c>
      <c r="AS61205" s="92">
        <v>-796</v>
      </c>
      <c r="AT61205" s="92">
        <v>24</v>
      </c>
      <c r="AU61205" s="92">
        <v>-188</v>
      </c>
      <c r="AV61205" s="92">
        <v>1</v>
      </c>
      <c r="AW61205" s="92">
        <v>176</v>
      </c>
      <c r="AX61205" s="92">
        <v>263</v>
      </c>
      <c r="AY61205" s="92">
        <v>193</v>
      </c>
      <c r="AZ61205" s="92">
        <v>150</v>
      </c>
      <c r="BA61205" s="92">
        <v>-333</v>
      </c>
    </row>
    <row r="61206" spans="1:53">
      <c r="A61206" s="83" t="s">
        <v>70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50</v>
      </c>
      <c r="G61206" s="87" t="s">
        <v>451</v>
      </c>
      <c r="H61206" s="92">
        <v>1297</v>
      </c>
      <c r="I61206" s="92">
        <v>1141</v>
      </c>
      <c r="J61206" s="92">
        <v>629</v>
      </c>
      <c r="K61206" s="92">
        <v>-512</v>
      </c>
      <c r="O61206" s="92">
        <v>1141</v>
      </c>
      <c r="P61206" s="92">
        <v>629</v>
      </c>
      <c r="Q61206" s="92">
        <v>-512</v>
      </c>
      <c r="S61206" s="92">
        <v>228</v>
      </c>
      <c r="V61206" s="92">
        <v>399</v>
      </c>
      <c r="W61206" s="92">
        <v>0</v>
      </c>
      <c r="X61206" s="92">
        <v>2</v>
      </c>
      <c r="AK61206" s="92">
        <v>228</v>
      </c>
      <c r="AN61206" s="92">
        <v>399</v>
      </c>
      <c r="AO61206" s="92">
        <v>0</v>
      </c>
      <c r="AP61206" s="92">
        <v>2</v>
      </c>
      <c r="AS61206" s="92">
        <v>-774</v>
      </c>
      <c r="AT61206" s="92">
        <v>24</v>
      </c>
      <c r="AU61206" s="92">
        <v>-191</v>
      </c>
      <c r="AV61206" s="92">
        <v>-1</v>
      </c>
      <c r="AW61206" s="92">
        <v>200</v>
      </c>
      <c r="AX61206" s="92">
        <v>224</v>
      </c>
      <c r="AY61206" s="92">
        <v>192</v>
      </c>
      <c r="AZ61206" s="92">
        <v>142</v>
      </c>
      <c r="BA61206" s="92">
        <v>-328</v>
      </c>
    </row>
    <row r="61207" spans="1:53">
      <c r="A61207" s="83" t="s">
        <v>70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50</v>
      </c>
      <c r="G61207" s="87" t="s">
        <v>451</v>
      </c>
      <c r="H61207" s="92">
        <v>1284</v>
      </c>
      <c r="I61207" s="92">
        <v>1113</v>
      </c>
      <c r="J61207" s="92">
        <v>593</v>
      </c>
      <c r="K61207" s="92">
        <v>-520</v>
      </c>
      <c r="O61207" s="92">
        <v>1113</v>
      </c>
      <c r="P61207" s="92">
        <v>593</v>
      </c>
      <c r="Q61207" s="92">
        <v>-520</v>
      </c>
      <c r="S61207" s="92">
        <v>230</v>
      </c>
      <c r="V61207" s="92">
        <v>354</v>
      </c>
      <c r="W61207" s="92">
        <v>0</v>
      </c>
      <c r="X61207" s="92">
        <v>9</v>
      </c>
      <c r="AK61207" s="92">
        <v>230</v>
      </c>
      <c r="AN61207" s="92">
        <v>354</v>
      </c>
      <c r="AO61207" s="92">
        <v>0</v>
      </c>
      <c r="AP61207" s="92">
        <v>9</v>
      </c>
      <c r="AS61207" s="92">
        <v>-777</v>
      </c>
      <c r="AT61207" s="92">
        <v>18</v>
      </c>
      <c r="AU61207" s="92">
        <v>-205</v>
      </c>
      <c r="AV61207" s="92">
        <v>-3</v>
      </c>
      <c r="AW61207" s="92">
        <v>224</v>
      </c>
      <c r="AX61207" s="92">
        <v>203</v>
      </c>
      <c r="AY61207" s="92">
        <v>207</v>
      </c>
      <c r="AZ61207" s="92">
        <v>144</v>
      </c>
      <c r="BA61207" s="92">
        <v>-331</v>
      </c>
    </row>
    <row r="61208" spans="1:53">
      <c r="A61208" s="83" t="s">
        <v>70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50</v>
      </c>
      <c r="G61208" s="87" t="s">
        <v>451</v>
      </c>
      <c r="H61208" s="92">
        <v>1243</v>
      </c>
      <c r="I61208" s="92">
        <v>1066</v>
      </c>
      <c r="J61208" s="92">
        <v>752</v>
      </c>
      <c r="K61208" s="92">
        <v>-314</v>
      </c>
      <c r="O61208" s="92">
        <v>1066</v>
      </c>
      <c r="P61208" s="92">
        <v>752</v>
      </c>
      <c r="Q61208" s="92">
        <v>-314</v>
      </c>
      <c r="S61208" s="92">
        <v>243</v>
      </c>
      <c r="V61208" s="92">
        <v>468</v>
      </c>
      <c r="W61208" s="92">
        <v>31</v>
      </c>
      <c r="X61208" s="92">
        <v>10</v>
      </c>
      <c r="AK61208" s="92">
        <v>243</v>
      </c>
      <c r="AN61208" s="92">
        <v>468</v>
      </c>
      <c r="AO61208" s="92">
        <v>31</v>
      </c>
      <c r="AP61208" s="92">
        <v>10</v>
      </c>
      <c r="AS61208" s="92">
        <v>-786</v>
      </c>
      <c r="AT61208" s="92">
        <v>-1</v>
      </c>
      <c r="AU61208" s="92">
        <v>-210</v>
      </c>
      <c r="AV61208" s="92">
        <v>-16</v>
      </c>
      <c r="AW61208" s="92">
        <v>300</v>
      </c>
      <c r="AX61208" s="92">
        <v>345</v>
      </c>
      <c r="AY61208" s="92">
        <v>236</v>
      </c>
      <c r="AZ61208" s="92">
        <v>149</v>
      </c>
      <c r="BA61208" s="92">
        <v>-331</v>
      </c>
    </row>
    <row r="61209" spans="1:53">
      <c r="A61209" s="83" t="s">
        <v>70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50</v>
      </c>
      <c r="G61209" s="87" t="s">
        <v>451</v>
      </c>
      <c r="H61209" s="92">
        <v>1291</v>
      </c>
      <c r="I61209" s="92">
        <v>1171</v>
      </c>
      <c r="J61209" s="92">
        <v>764</v>
      </c>
      <c r="K61209" s="92">
        <v>-407</v>
      </c>
      <c r="O61209" s="92">
        <v>1171</v>
      </c>
      <c r="P61209" s="92">
        <v>764</v>
      </c>
      <c r="Q61209" s="92">
        <v>-407</v>
      </c>
      <c r="S61209" s="92">
        <v>234</v>
      </c>
      <c r="V61209" s="92">
        <v>401</v>
      </c>
      <c r="W61209" s="92">
        <v>109</v>
      </c>
      <c r="X61209" s="92">
        <v>20</v>
      </c>
      <c r="AK61209" s="92">
        <v>234</v>
      </c>
      <c r="AN61209" s="92">
        <v>401</v>
      </c>
      <c r="AO61209" s="92">
        <v>109</v>
      </c>
      <c r="AP61209" s="92">
        <v>20</v>
      </c>
      <c r="AS61209" s="92">
        <v>-866</v>
      </c>
      <c r="AT61209" s="92">
        <v>-140</v>
      </c>
      <c r="AU61209" s="92">
        <v>-264</v>
      </c>
      <c r="AV61209" s="92">
        <v>-35</v>
      </c>
      <c r="AW61209" s="92">
        <v>405</v>
      </c>
      <c r="AX61209" s="92">
        <v>412</v>
      </c>
      <c r="AY61209" s="92">
        <v>294</v>
      </c>
      <c r="AZ61209" s="92">
        <v>134</v>
      </c>
      <c r="BA61209" s="92">
        <v>-347</v>
      </c>
    </row>
    <row r="61210" spans="1:53">
      <c r="A61210" s="83" t="s">
        <v>70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50</v>
      </c>
      <c r="G61210" s="87" t="s">
        <v>451</v>
      </c>
      <c r="H61210" s="92">
        <v>1370</v>
      </c>
      <c r="I61210" s="92">
        <v>1245</v>
      </c>
      <c r="J61210" s="92">
        <v>824</v>
      </c>
      <c r="K61210" s="92">
        <v>-421</v>
      </c>
      <c r="O61210" s="92">
        <v>1245</v>
      </c>
      <c r="P61210" s="92">
        <v>824</v>
      </c>
      <c r="Q61210" s="92">
        <v>-421</v>
      </c>
      <c r="S61210" s="92">
        <v>236</v>
      </c>
      <c r="V61210" s="92">
        <v>364</v>
      </c>
      <c r="W61210" s="92">
        <v>143</v>
      </c>
      <c r="X61210" s="92">
        <v>81</v>
      </c>
      <c r="AK61210" s="92">
        <v>236</v>
      </c>
      <c r="AN61210" s="92">
        <v>364</v>
      </c>
      <c r="AO61210" s="92">
        <v>143</v>
      </c>
      <c r="AP61210" s="92">
        <v>81</v>
      </c>
      <c r="AS61210" s="92">
        <v>-856</v>
      </c>
      <c r="AT61210" s="92">
        <v>-262</v>
      </c>
      <c r="AU61210" s="92">
        <v>-251</v>
      </c>
      <c r="AV61210" s="92">
        <v>-42</v>
      </c>
      <c r="AW61210" s="92">
        <v>383</v>
      </c>
      <c r="AX61210" s="92">
        <v>481</v>
      </c>
      <c r="AY61210" s="92">
        <v>354</v>
      </c>
      <c r="AZ61210" s="92">
        <v>136</v>
      </c>
      <c r="BA61210" s="92">
        <v>-364</v>
      </c>
    </row>
    <row r="61211" spans="1:53">
      <c r="A61211" s="83" t="s">
        <v>70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50</v>
      </c>
      <c r="G61211" s="87" t="s">
        <v>451</v>
      </c>
      <c r="H61211" s="92">
        <v>1435</v>
      </c>
      <c r="I61211" s="92">
        <v>1300</v>
      </c>
      <c r="J61211" s="92">
        <v>873</v>
      </c>
      <c r="K61211" s="92">
        <v>-427</v>
      </c>
      <c r="O61211" s="92">
        <v>1300</v>
      </c>
      <c r="P61211" s="92">
        <v>873</v>
      </c>
      <c r="Q61211" s="92">
        <v>-427</v>
      </c>
      <c r="S61211" s="92">
        <v>214</v>
      </c>
      <c r="V61211" s="92">
        <v>438</v>
      </c>
      <c r="W61211" s="92">
        <v>162</v>
      </c>
      <c r="X61211" s="92">
        <v>59</v>
      </c>
      <c r="AK61211" s="92">
        <v>214</v>
      </c>
      <c r="AN61211" s="92">
        <v>438</v>
      </c>
      <c r="AO61211" s="92">
        <v>162</v>
      </c>
      <c r="AP61211" s="92">
        <v>59</v>
      </c>
      <c r="AS61211" s="92">
        <v>-893</v>
      </c>
      <c r="AT61211" s="92">
        <v>-310</v>
      </c>
      <c r="AU61211" s="92">
        <v>-252</v>
      </c>
      <c r="AV61211" s="92">
        <v>-40</v>
      </c>
      <c r="AW61211" s="92">
        <v>341</v>
      </c>
      <c r="AX61211" s="92">
        <v>548</v>
      </c>
      <c r="AY61211" s="92">
        <v>416</v>
      </c>
      <c r="AZ61211" s="92">
        <v>131</v>
      </c>
      <c r="BA61211" s="92">
        <v>-368</v>
      </c>
    </row>
    <row r="61212" spans="1:53">
      <c r="A61212" s="83" t="s">
        <v>70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50</v>
      </c>
      <c r="G61212" s="87" t="s">
        <v>451</v>
      </c>
      <c r="H61212" s="92">
        <v>1538</v>
      </c>
      <c r="I61212" s="92">
        <v>1390</v>
      </c>
      <c r="J61212" s="92">
        <v>933</v>
      </c>
      <c r="K61212" s="92">
        <v>-457</v>
      </c>
      <c r="O61212" s="92">
        <v>1390</v>
      </c>
      <c r="P61212" s="92">
        <v>933</v>
      </c>
      <c r="Q61212" s="92">
        <v>-457</v>
      </c>
      <c r="S61212" s="92">
        <v>245</v>
      </c>
      <c r="V61212" s="92">
        <v>482</v>
      </c>
      <c r="W61212" s="92">
        <v>154</v>
      </c>
      <c r="X61212" s="92">
        <v>52</v>
      </c>
      <c r="AK61212" s="92">
        <v>245</v>
      </c>
      <c r="AN61212" s="92">
        <v>482</v>
      </c>
      <c r="AO61212" s="92">
        <v>154</v>
      </c>
      <c r="AP61212" s="92">
        <v>52</v>
      </c>
      <c r="AS61212" s="92">
        <v>-921</v>
      </c>
      <c r="AT61212" s="92">
        <v>-354</v>
      </c>
      <c r="AU61212" s="92">
        <v>-253</v>
      </c>
      <c r="AV61212" s="92">
        <v>-38</v>
      </c>
      <c r="AW61212" s="92">
        <v>308</v>
      </c>
      <c r="AX61212" s="92">
        <v>618</v>
      </c>
      <c r="AY61212" s="92">
        <v>428</v>
      </c>
      <c r="AZ61212" s="92">
        <v>128</v>
      </c>
      <c r="BA61212" s="92">
        <v>-373</v>
      </c>
    </row>
    <row r="61213" spans="1:53">
      <c r="A61213" s="83" t="s">
        <v>70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50</v>
      </c>
      <c r="G61213" s="87" t="s">
        <v>451</v>
      </c>
      <c r="H61213" s="92">
        <v>1603</v>
      </c>
      <c r="I61213" s="92">
        <v>1477</v>
      </c>
      <c r="J61213" s="92">
        <v>1048</v>
      </c>
      <c r="K61213" s="92">
        <v>-429</v>
      </c>
      <c r="O61213" s="92">
        <v>1477</v>
      </c>
      <c r="P61213" s="92">
        <v>1048</v>
      </c>
      <c r="Q61213" s="92">
        <v>-429</v>
      </c>
      <c r="S61213" s="92">
        <v>350</v>
      </c>
      <c r="V61213" s="92">
        <v>492</v>
      </c>
      <c r="W61213" s="92">
        <v>146</v>
      </c>
      <c r="X61213" s="92">
        <v>60</v>
      </c>
      <c r="AK61213" s="92">
        <v>350</v>
      </c>
      <c r="AN61213" s="92">
        <v>492</v>
      </c>
      <c r="AO61213" s="92">
        <v>146</v>
      </c>
      <c r="AP61213" s="92">
        <v>60</v>
      </c>
      <c r="AS61213" s="92">
        <v>-964</v>
      </c>
      <c r="AT61213" s="92">
        <v>-333</v>
      </c>
      <c r="AU61213" s="92">
        <v>-371</v>
      </c>
      <c r="AV61213" s="92">
        <v>-28</v>
      </c>
      <c r="AW61213" s="92">
        <v>395</v>
      </c>
      <c r="AX61213" s="92">
        <v>698</v>
      </c>
      <c r="AY61213" s="92">
        <v>404</v>
      </c>
      <c r="AZ61213" s="92">
        <v>128</v>
      </c>
      <c r="BA61213" s="92">
        <v>-358</v>
      </c>
    </row>
    <row r="61214" spans="1:53">
      <c r="A61214" s="83" t="s">
        <v>70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50</v>
      </c>
      <c r="G61214" s="87" t="s">
        <v>451</v>
      </c>
      <c r="H61214" s="92">
        <v>1648</v>
      </c>
      <c r="I61214" s="92">
        <v>1535</v>
      </c>
      <c r="J61214" s="92">
        <v>1333</v>
      </c>
      <c r="K61214" s="92">
        <v>-202</v>
      </c>
      <c r="O61214" s="92">
        <v>1535</v>
      </c>
      <c r="P61214" s="92">
        <v>1333</v>
      </c>
      <c r="Q61214" s="92">
        <v>-202</v>
      </c>
      <c r="S61214" s="92">
        <v>448</v>
      </c>
      <c r="V61214" s="92">
        <v>545</v>
      </c>
      <c r="W61214" s="92">
        <v>194</v>
      </c>
      <c r="X61214" s="92">
        <v>146</v>
      </c>
      <c r="AK61214" s="92">
        <v>448</v>
      </c>
      <c r="AN61214" s="92">
        <v>545</v>
      </c>
      <c r="AO61214" s="92">
        <v>194</v>
      </c>
      <c r="AP61214" s="92">
        <v>146</v>
      </c>
      <c r="AS61214" s="92">
        <v>-956</v>
      </c>
      <c r="AT61214" s="92">
        <v>-247</v>
      </c>
      <c r="AU61214" s="92">
        <v>-429</v>
      </c>
      <c r="AV61214" s="92">
        <v>-21</v>
      </c>
      <c r="AW61214" s="92">
        <v>434</v>
      </c>
      <c r="AX61214" s="92">
        <v>740</v>
      </c>
      <c r="AY61214" s="92">
        <v>489</v>
      </c>
      <c r="AZ61214" s="92">
        <v>147</v>
      </c>
      <c r="BA61214" s="92">
        <v>-359</v>
      </c>
    </row>
    <row r="61215" spans="1:53">
      <c r="A61215" s="83" t="s">
        <v>70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50</v>
      </c>
      <c r="G61215" s="87" t="s">
        <v>451</v>
      </c>
      <c r="H61215" s="92">
        <v>1587</v>
      </c>
      <c r="I61215" s="92">
        <v>1467</v>
      </c>
      <c r="J61215" s="92">
        <v>1444</v>
      </c>
      <c r="K61215" s="92">
        <v>-23</v>
      </c>
      <c r="O61215" s="92">
        <v>1467</v>
      </c>
      <c r="P61215" s="92">
        <v>1444</v>
      </c>
      <c r="Q61215" s="92">
        <v>-23</v>
      </c>
      <c r="S61215" s="92">
        <v>533</v>
      </c>
      <c r="V61215" s="92">
        <v>575</v>
      </c>
      <c r="W61215" s="92">
        <v>216</v>
      </c>
      <c r="X61215" s="92">
        <v>120</v>
      </c>
      <c r="AK61215" s="92">
        <v>533</v>
      </c>
      <c r="AN61215" s="92">
        <v>575</v>
      </c>
      <c r="AO61215" s="92">
        <v>216</v>
      </c>
      <c r="AP61215" s="92">
        <v>120</v>
      </c>
      <c r="AS61215" s="92">
        <v>-918</v>
      </c>
      <c r="AT61215" s="92">
        <v>-254</v>
      </c>
      <c r="AU61215" s="92">
        <v>-473</v>
      </c>
      <c r="AV61215" s="92">
        <v>-6</v>
      </c>
      <c r="AW61215" s="92">
        <v>462</v>
      </c>
      <c r="AX61215" s="92">
        <v>755</v>
      </c>
      <c r="AY61215" s="92">
        <v>626</v>
      </c>
      <c r="AZ61215" s="92">
        <v>168</v>
      </c>
      <c r="BA61215" s="92">
        <v>-383</v>
      </c>
    </row>
    <row r="61216" spans="1:53">
      <c r="A61216" s="83" t="s">
        <v>70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50</v>
      </c>
      <c r="G61216" s="87" t="s">
        <v>451</v>
      </c>
      <c r="H61216" s="92">
        <v>1611</v>
      </c>
      <c r="I61216" s="92">
        <v>1526</v>
      </c>
      <c r="J61216" s="92">
        <v>1489</v>
      </c>
      <c r="K61216" s="92">
        <v>-37</v>
      </c>
      <c r="O61216" s="92">
        <v>1526</v>
      </c>
      <c r="P61216" s="92">
        <v>1489</v>
      </c>
      <c r="Q61216" s="92">
        <v>-37</v>
      </c>
      <c r="S61216" s="92">
        <v>600</v>
      </c>
      <c r="V61216" s="92">
        <v>619</v>
      </c>
      <c r="W61216" s="92">
        <v>171</v>
      </c>
      <c r="X61216" s="92">
        <v>99</v>
      </c>
      <c r="AK61216" s="92">
        <v>600</v>
      </c>
      <c r="AN61216" s="92">
        <v>619</v>
      </c>
      <c r="AO61216" s="92">
        <v>171</v>
      </c>
      <c r="AP61216" s="92">
        <v>99</v>
      </c>
      <c r="AS61216" s="92">
        <v>-844</v>
      </c>
      <c r="AT61216" s="92">
        <v>-325</v>
      </c>
      <c r="AU61216" s="92">
        <v>-551</v>
      </c>
      <c r="AV61216" s="92">
        <v>-5</v>
      </c>
      <c r="AW61216" s="92">
        <v>464</v>
      </c>
      <c r="AX61216" s="92">
        <v>785</v>
      </c>
      <c r="AY61216" s="92">
        <v>610</v>
      </c>
      <c r="AZ61216" s="92">
        <v>216</v>
      </c>
      <c r="BA61216" s="92">
        <v>-387</v>
      </c>
    </row>
    <row r="61217" spans="1:53">
      <c r="A61217" s="83" t="s">
        <v>70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50</v>
      </c>
      <c r="G61217" s="87" t="s">
        <v>451</v>
      </c>
      <c r="H61217" s="92">
        <v>1628</v>
      </c>
      <c r="I61217" s="92">
        <v>1589</v>
      </c>
      <c r="J61217" s="92">
        <v>1751</v>
      </c>
      <c r="K61217" s="92">
        <v>162</v>
      </c>
      <c r="O61217" s="92">
        <v>1589</v>
      </c>
      <c r="P61217" s="92">
        <v>1751</v>
      </c>
      <c r="Q61217" s="92">
        <v>162</v>
      </c>
      <c r="S61217" s="92">
        <v>665</v>
      </c>
      <c r="V61217" s="92">
        <v>806</v>
      </c>
      <c r="W61217" s="92">
        <v>185</v>
      </c>
      <c r="X61217" s="92">
        <v>95</v>
      </c>
      <c r="AK61217" s="92">
        <v>665</v>
      </c>
      <c r="AN61217" s="92">
        <v>806</v>
      </c>
      <c r="AO61217" s="92">
        <v>185</v>
      </c>
      <c r="AP61217" s="92">
        <v>95</v>
      </c>
      <c r="AS61217" s="92">
        <v>-901</v>
      </c>
      <c r="AT61217" s="92">
        <v>-272</v>
      </c>
      <c r="AU61217" s="92">
        <v>-567</v>
      </c>
      <c r="AV61217" s="92">
        <v>2</v>
      </c>
      <c r="AW61217" s="92">
        <v>587</v>
      </c>
      <c r="AX61217" s="92">
        <v>861</v>
      </c>
      <c r="AY61217" s="92">
        <v>574</v>
      </c>
      <c r="AZ61217" s="92">
        <v>260</v>
      </c>
      <c r="BA61217" s="92">
        <v>-382</v>
      </c>
    </row>
    <row r="61218" spans="1:53">
      <c r="A61218" s="83" t="s">
        <v>70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50</v>
      </c>
      <c r="G61218" s="87" t="s">
        <v>451</v>
      </c>
      <c r="H61218" s="92">
        <v>1650</v>
      </c>
      <c r="I61218" s="92">
        <v>1629</v>
      </c>
      <c r="J61218" s="92">
        <v>1872</v>
      </c>
      <c r="K61218" s="92">
        <v>243</v>
      </c>
      <c r="O61218" s="92">
        <v>1629</v>
      </c>
      <c r="P61218" s="92">
        <v>1872</v>
      </c>
      <c r="Q61218" s="92">
        <v>243</v>
      </c>
      <c r="S61218" s="92">
        <v>656</v>
      </c>
      <c r="V61218" s="92">
        <v>963</v>
      </c>
      <c r="W61218" s="92">
        <v>152</v>
      </c>
      <c r="X61218" s="92">
        <v>101</v>
      </c>
      <c r="AK61218" s="92">
        <v>656</v>
      </c>
      <c r="AN61218" s="92">
        <v>963</v>
      </c>
      <c r="AO61218" s="92">
        <v>152</v>
      </c>
      <c r="AP61218" s="92">
        <v>101</v>
      </c>
      <c r="AS61218" s="92">
        <v>-941</v>
      </c>
      <c r="AT61218" s="92">
        <v>-223</v>
      </c>
      <c r="AU61218" s="92">
        <v>-566</v>
      </c>
      <c r="AV61218" s="92">
        <v>-6</v>
      </c>
      <c r="AW61218" s="92">
        <v>604</v>
      </c>
      <c r="AX61218" s="92">
        <v>916</v>
      </c>
      <c r="AY61218" s="92">
        <v>590</v>
      </c>
      <c r="AZ61218" s="92">
        <v>284</v>
      </c>
      <c r="BA61218" s="92">
        <v>-415</v>
      </c>
    </row>
    <row r="61219" spans="1:53">
      <c r="A61219" s="83" t="s">
        <v>70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50</v>
      </c>
      <c r="G61219" s="87" t="s">
        <v>451</v>
      </c>
      <c r="H61219" s="92">
        <v>1655</v>
      </c>
      <c r="I61219" s="92">
        <v>1624</v>
      </c>
      <c r="J61219" s="92">
        <v>1941</v>
      </c>
      <c r="K61219" s="92">
        <v>317</v>
      </c>
      <c r="O61219" s="92">
        <v>1624</v>
      </c>
      <c r="P61219" s="92">
        <v>1941</v>
      </c>
      <c r="Q61219" s="92">
        <v>317</v>
      </c>
      <c r="S61219" s="92">
        <v>649</v>
      </c>
      <c r="V61219" s="92">
        <v>1061</v>
      </c>
      <c r="W61219" s="92">
        <v>132</v>
      </c>
      <c r="X61219" s="92">
        <v>99</v>
      </c>
      <c r="AK61219" s="92">
        <v>649</v>
      </c>
      <c r="AN61219" s="92">
        <v>1061</v>
      </c>
      <c r="AO61219" s="92">
        <v>132</v>
      </c>
      <c r="AP61219" s="92">
        <v>99</v>
      </c>
      <c r="AS61219" s="92">
        <v>-919</v>
      </c>
      <c r="AT61219" s="92">
        <v>-163</v>
      </c>
      <c r="AU61219" s="92">
        <v>-568</v>
      </c>
      <c r="AV61219" s="92">
        <v>-16</v>
      </c>
      <c r="AW61219" s="92">
        <v>562</v>
      </c>
      <c r="AX61219" s="92">
        <v>961</v>
      </c>
      <c r="AY61219" s="92">
        <v>562</v>
      </c>
      <c r="AZ61219" s="92">
        <v>295</v>
      </c>
      <c r="BA61219" s="92">
        <v>-397</v>
      </c>
    </row>
    <row r="61220" spans="1:53">
      <c r="A61220" s="83" t="s">
        <v>70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50</v>
      </c>
      <c r="G61220" s="87" t="s">
        <v>451</v>
      </c>
      <c r="H61220" s="92">
        <v>1621</v>
      </c>
      <c r="I61220" s="92">
        <v>1563</v>
      </c>
      <c r="J61220" s="92">
        <v>2127</v>
      </c>
      <c r="K61220" s="92">
        <v>564</v>
      </c>
      <c r="O61220" s="92">
        <v>1563</v>
      </c>
      <c r="P61220" s="92">
        <v>2127</v>
      </c>
      <c r="Q61220" s="92">
        <v>564</v>
      </c>
      <c r="S61220" s="92">
        <v>669</v>
      </c>
      <c r="V61220" s="92">
        <v>1257</v>
      </c>
      <c r="W61220" s="92">
        <v>109</v>
      </c>
      <c r="X61220" s="92">
        <v>92</v>
      </c>
      <c r="AK61220" s="92">
        <v>669</v>
      </c>
      <c r="AN61220" s="92">
        <v>1257</v>
      </c>
      <c r="AO61220" s="92">
        <v>109</v>
      </c>
      <c r="AP61220" s="92">
        <v>92</v>
      </c>
      <c r="AS61220" s="92">
        <v>-870</v>
      </c>
      <c r="AT61220" s="92">
        <v>9</v>
      </c>
      <c r="AU61220" s="92">
        <v>-569</v>
      </c>
      <c r="AV61220" s="92">
        <v>4</v>
      </c>
      <c r="AW61220" s="92">
        <v>588</v>
      </c>
      <c r="AX61220" s="92">
        <v>951</v>
      </c>
      <c r="AY61220" s="92">
        <v>574</v>
      </c>
      <c r="AZ61220" s="92">
        <v>295</v>
      </c>
      <c r="BA61220" s="92">
        <v>-418</v>
      </c>
    </row>
    <row r="61221" spans="1:53">
      <c r="A61221" s="83" t="s">
        <v>70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50</v>
      </c>
      <c r="G61221" s="87" t="s">
        <v>451</v>
      </c>
      <c r="H61221" s="92">
        <v>1553</v>
      </c>
      <c r="I61221" s="92">
        <v>1467</v>
      </c>
      <c r="J61221" s="92">
        <v>2073</v>
      </c>
      <c r="K61221" s="92">
        <v>606</v>
      </c>
      <c r="O61221" s="92">
        <v>1467</v>
      </c>
      <c r="P61221" s="92">
        <v>2073</v>
      </c>
      <c r="Q61221" s="92">
        <v>606</v>
      </c>
      <c r="S61221" s="92">
        <v>673</v>
      </c>
      <c r="V61221" s="92">
        <v>1215</v>
      </c>
      <c r="W61221" s="92">
        <v>90</v>
      </c>
      <c r="X61221" s="92">
        <v>95</v>
      </c>
      <c r="AK61221" s="92">
        <v>673</v>
      </c>
      <c r="AN61221" s="92">
        <v>1215</v>
      </c>
      <c r="AO61221" s="92">
        <v>90</v>
      </c>
      <c r="AP61221" s="92">
        <v>95</v>
      </c>
      <c r="AS61221" s="92">
        <v>-850</v>
      </c>
      <c r="AT61221" s="92">
        <v>189</v>
      </c>
      <c r="AU61221" s="92">
        <v>-568</v>
      </c>
      <c r="AV61221" s="92">
        <v>11</v>
      </c>
      <c r="AW61221" s="92">
        <v>692</v>
      </c>
      <c r="AX61221" s="92">
        <v>760</v>
      </c>
      <c r="AY61221" s="92">
        <v>485</v>
      </c>
      <c r="AZ61221" s="92">
        <v>316</v>
      </c>
      <c r="BA61221" s="92">
        <v>-429</v>
      </c>
    </row>
    <row r="61222" spans="1:53">
      <c r="A61222" s="83" t="s">
        <v>70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50</v>
      </c>
      <c r="G61222" s="87" t="s">
        <v>451</v>
      </c>
      <c r="H61222" s="92">
        <v>1475</v>
      </c>
      <c r="I61222" s="92">
        <v>1431</v>
      </c>
      <c r="J61222" s="92">
        <v>1944</v>
      </c>
      <c r="K61222" s="92">
        <v>513</v>
      </c>
      <c r="O61222" s="92">
        <v>1431</v>
      </c>
      <c r="P61222" s="92">
        <v>1944</v>
      </c>
      <c r="Q61222" s="92">
        <v>513</v>
      </c>
      <c r="S61222" s="92">
        <v>671</v>
      </c>
      <c r="V61222" s="92">
        <v>1123</v>
      </c>
      <c r="W61222" s="92">
        <v>84</v>
      </c>
      <c r="X61222" s="92">
        <v>66</v>
      </c>
      <c r="AK61222" s="92">
        <v>671</v>
      </c>
      <c r="AN61222" s="92">
        <v>1123</v>
      </c>
      <c r="AO61222" s="92">
        <v>84</v>
      </c>
      <c r="AP61222" s="92">
        <v>66</v>
      </c>
      <c r="AS61222" s="92">
        <v>-772</v>
      </c>
      <c r="AT61222" s="92">
        <v>205</v>
      </c>
      <c r="AU61222" s="92">
        <v>-568</v>
      </c>
      <c r="AV61222" s="92">
        <v>6</v>
      </c>
      <c r="AW61222" s="92">
        <v>692</v>
      </c>
      <c r="AX61222" s="92">
        <v>662</v>
      </c>
      <c r="AY61222" s="92">
        <v>352</v>
      </c>
      <c r="AZ61222" s="92">
        <v>322</v>
      </c>
      <c r="BA61222" s="92">
        <v>-386</v>
      </c>
    </row>
    <row r="61223" spans="1:53">
      <c r="A61223" s="83" t="s">
        <v>70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50</v>
      </c>
      <c r="G61223" s="87" t="s">
        <v>451</v>
      </c>
      <c r="H61223" s="92">
        <v>1408</v>
      </c>
      <c r="I61223" s="92">
        <v>1317</v>
      </c>
      <c r="J61223" s="92">
        <v>1793</v>
      </c>
      <c r="K61223" s="92">
        <v>476</v>
      </c>
      <c r="O61223" s="92">
        <v>1317</v>
      </c>
      <c r="P61223" s="92">
        <v>1793</v>
      </c>
      <c r="Q61223" s="92">
        <v>476</v>
      </c>
      <c r="S61223" s="92">
        <v>576</v>
      </c>
      <c r="V61223" s="92">
        <v>1121</v>
      </c>
      <c r="W61223" s="92">
        <v>73</v>
      </c>
      <c r="X61223" s="92">
        <v>23</v>
      </c>
      <c r="AK61223" s="92">
        <v>576</v>
      </c>
      <c r="AN61223" s="92">
        <v>1121</v>
      </c>
      <c r="AO61223" s="92">
        <v>73</v>
      </c>
      <c r="AP61223" s="92">
        <v>23</v>
      </c>
      <c r="AS61223" s="92">
        <v>-722</v>
      </c>
      <c r="AT61223" s="92">
        <v>207</v>
      </c>
      <c r="AU61223" s="92">
        <v>-570</v>
      </c>
      <c r="AV61223" s="92">
        <v>8</v>
      </c>
      <c r="AW61223" s="92">
        <v>719</v>
      </c>
      <c r="AX61223" s="92">
        <v>598</v>
      </c>
      <c r="AY61223" s="92">
        <v>321</v>
      </c>
      <c r="AZ61223" s="92">
        <v>261</v>
      </c>
      <c r="BA61223" s="92">
        <v>-346</v>
      </c>
    </row>
    <row r="61224" spans="1:53">
      <c r="A61224" s="83" t="s">
        <v>70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50</v>
      </c>
      <c r="G61224" s="87" t="s">
        <v>451</v>
      </c>
      <c r="H61224" s="92">
        <v>1486</v>
      </c>
      <c r="I61224" s="92">
        <v>1378</v>
      </c>
      <c r="J61224" s="92">
        <v>1456</v>
      </c>
      <c r="K61224" s="92">
        <v>78</v>
      </c>
      <c r="O61224" s="92">
        <v>1378</v>
      </c>
      <c r="P61224" s="92">
        <v>1456</v>
      </c>
      <c r="Q61224" s="92">
        <v>78</v>
      </c>
      <c r="S61224" s="92">
        <v>560</v>
      </c>
      <c r="V61224" s="92">
        <v>801</v>
      </c>
      <c r="W61224" s="92">
        <v>78</v>
      </c>
      <c r="X61224" s="92">
        <v>17</v>
      </c>
      <c r="AK61224" s="92">
        <v>560</v>
      </c>
      <c r="AN61224" s="92">
        <v>801</v>
      </c>
      <c r="AO61224" s="92">
        <v>78</v>
      </c>
      <c r="AP61224" s="92">
        <v>17</v>
      </c>
      <c r="AS61224" s="92">
        <v>-713</v>
      </c>
      <c r="AT61224" s="92">
        <v>129</v>
      </c>
      <c r="AU61224" s="92">
        <v>-568</v>
      </c>
      <c r="AV61224" s="92">
        <v>14</v>
      </c>
      <c r="AW61224" s="92">
        <v>607</v>
      </c>
      <c r="AX61224" s="92">
        <v>341</v>
      </c>
      <c r="AY61224" s="92">
        <v>361</v>
      </c>
      <c r="AZ61224" s="92">
        <v>266</v>
      </c>
      <c r="BA61224" s="92">
        <v>-359</v>
      </c>
    </row>
    <row r="61225" spans="1:53">
      <c r="A61225" s="83" t="s">
        <v>70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50</v>
      </c>
      <c r="G61225" s="87" t="s">
        <v>451</v>
      </c>
      <c r="H61225" s="92">
        <v>1436</v>
      </c>
      <c r="I61225" s="92">
        <v>1307</v>
      </c>
      <c r="J61225" s="92">
        <v>998</v>
      </c>
      <c r="K61225" s="92">
        <v>-309</v>
      </c>
      <c r="O61225" s="92">
        <v>1307</v>
      </c>
      <c r="P61225" s="92">
        <v>998</v>
      </c>
      <c r="Q61225" s="92">
        <v>-309</v>
      </c>
      <c r="S61225" s="92">
        <v>339</v>
      </c>
      <c r="V61225" s="92">
        <v>643</v>
      </c>
      <c r="W61225" s="92">
        <v>0</v>
      </c>
      <c r="X61225" s="92">
        <v>16</v>
      </c>
      <c r="AK61225" s="92">
        <v>339</v>
      </c>
      <c r="AN61225" s="92">
        <v>643</v>
      </c>
      <c r="AO61225" s="92">
        <v>0</v>
      </c>
      <c r="AP61225" s="92">
        <v>16</v>
      </c>
      <c r="AS61225" s="92">
        <v>-735</v>
      </c>
      <c r="AT61225" s="92">
        <v>37</v>
      </c>
      <c r="AU61225" s="92">
        <v>-519</v>
      </c>
      <c r="AV61225" s="92">
        <v>3</v>
      </c>
      <c r="AW61225" s="92">
        <v>420</v>
      </c>
      <c r="AX61225" s="92">
        <v>253</v>
      </c>
      <c r="AY61225" s="92">
        <v>359</v>
      </c>
      <c r="AZ61225" s="92">
        <v>248</v>
      </c>
      <c r="BA61225" s="92">
        <v>-375</v>
      </c>
    </row>
    <row r="61226" spans="1:53">
      <c r="A61226" s="83" t="s">
        <v>70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50</v>
      </c>
      <c r="G61226" s="87" t="s">
        <v>451</v>
      </c>
      <c r="H61226" s="92">
        <v>1403</v>
      </c>
      <c r="I61226" s="92">
        <v>1246</v>
      </c>
      <c r="J61226" s="92">
        <v>798</v>
      </c>
      <c r="K61226" s="92">
        <v>-448</v>
      </c>
      <c r="O61226" s="92">
        <v>1246</v>
      </c>
      <c r="P61226" s="92">
        <v>798</v>
      </c>
      <c r="Q61226" s="92">
        <v>-448</v>
      </c>
      <c r="S61226" s="92">
        <v>299</v>
      </c>
      <c r="V61226" s="92">
        <v>473</v>
      </c>
      <c r="W61226" s="92">
        <v>0</v>
      </c>
      <c r="X61226" s="92">
        <v>26</v>
      </c>
      <c r="AK61226" s="92">
        <v>299</v>
      </c>
      <c r="AN61226" s="92">
        <v>473</v>
      </c>
      <c r="AO61226" s="92">
        <v>0</v>
      </c>
      <c r="AP61226" s="92">
        <v>26</v>
      </c>
      <c r="AS61226" s="92">
        <v>-605</v>
      </c>
      <c r="AT61226" s="92">
        <v>-32</v>
      </c>
      <c r="AU61226" s="92">
        <v>-373</v>
      </c>
      <c r="AV61226" s="92">
        <v>8</v>
      </c>
      <c r="AW61226" s="92">
        <v>214</v>
      </c>
      <c r="AX61226" s="92">
        <v>129</v>
      </c>
      <c r="AY61226" s="92">
        <v>403</v>
      </c>
      <c r="AZ61226" s="92">
        <v>214</v>
      </c>
      <c r="BA61226" s="92">
        <v>-406</v>
      </c>
    </row>
    <row r="61227" spans="1:53">
      <c r="A61227" s="83" t="s">
        <v>70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50</v>
      </c>
      <c r="G61227" s="87" t="s">
        <v>451</v>
      </c>
      <c r="H61227" s="92">
        <v>1350</v>
      </c>
      <c r="I61227" s="92">
        <v>1217</v>
      </c>
      <c r="J61227" s="92">
        <v>686</v>
      </c>
      <c r="K61227" s="92">
        <v>-531</v>
      </c>
      <c r="O61227" s="92">
        <v>1217</v>
      </c>
      <c r="P61227" s="92">
        <v>686</v>
      </c>
      <c r="Q61227" s="92">
        <v>-531</v>
      </c>
      <c r="S61227" s="92">
        <v>269</v>
      </c>
      <c r="V61227" s="92">
        <v>314</v>
      </c>
      <c r="W61227" s="92">
        <v>0</v>
      </c>
      <c r="X61227" s="92">
        <v>103</v>
      </c>
      <c r="AK61227" s="92">
        <v>269</v>
      </c>
      <c r="AN61227" s="92">
        <v>314</v>
      </c>
      <c r="AO61227" s="92">
        <v>0</v>
      </c>
      <c r="AP61227" s="92">
        <v>103</v>
      </c>
      <c r="AS61227" s="92">
        <v>-757</v>
      </c>
      <c r="AT61227" s="92">
        <v>-63</v>
      </c>
      <c r="AU61227" s="92">
        <v>-277</v>
      </c>
      <c r="AV61227" s="92">
        <v>1</v>
      </c>
      <c r="AW61227" s="92">
        <v>231</v>
      </c>
      <c r="AX61227" s="92">
        <v>194</v>
      </c>
      <c r="AY61227" s="92">
        <v>316</v>
      </c>
      <c r="AZ61227" s="92">
        <v>187</v>
      </c>
      <c r="BA61227" s="92">
        <v>-363</v>
      </c>
    </row>
    <row r="61228" spans="1:53">
      <c r="A61228" s="83" t="s">
        <v>70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50</v>
      </c>
      <c r="G61228" s="87" t="s">
        <v>451</v>
      </c>
      <c r="H61228" s="92">
        <v>1318</v>
      </c>
      <c r="I61228" s="92">
        <v>1170</v>
      </c>
      <c r="J61228" s="92">
        <v>565</v>
      </c>
      <c r="K61228" s="92">
        <v>-605</v>
      </c>
      <c r="O61228" s="92">
        <v>1170</v>
      </c>
      <c r="P61228" s="92">
        <v>565</v>
      </c>
      <c r="Q61228" s="92">
        <v>-605</v>
      </c>
      <c r="S61228" s="92">
        <v>279</v>
      </c>
      <c r="V61228" s="92">
        <v>212</v>
      </c>
      <c r="W61228" s="92">
        <v>0</v>
      </c>
      <c r="X61228" s="92">
        <v>74</v>
      </c>
      <c r="AK61228" s="92">
        <v>279</v>
      </c>
      <c r="AN61228" s="92">
        <v>212</v>
      </c>
      <c r="AO61228" s="92">
        <v>0</v>
      </c>
      <c r="AP61228" s="92">
        <v>74</v>
      </c>
      <c r="AS61228" s="92">
        <v>-830</v>
      </c>
      <c r="AT61228" s="92">
        <v>-121</v>
      </c>
      <c r="AU61228" s="92">
        <v>-179</v>
      </c>
      <c r="AV61228" s="92">
        <v>-3</v>
      </c>
      <c r="AW61228" s="92">
        <v>185</v>
      </c>
      <c r="AX61228" s="92">
        <v>246</v>
      </c>
      <c r="AY61228" s="92">
        <v>246</v>
      </c>
      <c r="AZ61228" s="92">
        <v>199</v>
      </c>
      <c r="BA61228" s="92">
        <v>-348</v>
      </c>
    </row>
    <row r="61229" spans="1:53">
      <c r="A61229" s="83" t="s">
        <v>70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50</v>
      </c>
      <c r="G61229" s="87" t="s">
        <v>451</v>
      </c>
      <c r="H61229" s="92">
        <v>1272</v>
      </c>
      <c r="I61229" s="92">
        <v>1135</v>
      </c>
      <c r="J61229" s="92">
        <v>537</v>
      </c>
      <c r="K61229" s="92">
        <v>-598</v>
      </c>
      <c r="O61229" s="92">
        <v>1135</v>
      </c>
      <c r="P61229" s="92">
        <v>537</v>
      </c>
      <c r="Q61229" s="92">
        <v>-598</v>
      </c>
      <c r="S61229" s="92">
        <v>262</v>
      </c>
      <c r="V61229" s="92">
        <v>203</v>
      </c>
      <c r="W61229" s="92">
        <v>-1</v>
      </c>
      <c r="X61229" s="92">
        <v>73</v>
      </c>
      <c r="AK61229" s="92">
        <v>262</v>
      </c>
      <c r="AN61229" s="92">
        <v>203</v>
      </c>
      <c r="AO61229" s="92">
        <v>-1</v>
      </c>
      <c r="AP61229" s="92">
        <v>73</v>
      </c>
      <c r="AS61229" s="92">
        <v>-958</v>
      </c>
      <c r="AT61229" s="92">
        <v>-114</v>
      </c>
      <c r="AU61229" s="92">
        <v>-210</v>
      </c>
      <c r="AV61229" s="92">
        <v>-21</v>
      </c>
      <c r="AW61229" s="92">
        <v>467</v>
      </c>
      <c r="AX61229" s="92">
        <v>248</v>
      </c>
      <c r="AY61229" s="92">
        <v>146</v>
      </c>
      <c r="AZ61229" s="92">
        <v>182</v>
      </c>
      <c r="BA61229" s="92">
        <v>-338</v>
      </c>
    </row>
    <row r="61230" spans="1:53">
      <c r="A61230" s="83" t="s">
        <v>70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50</v>
      </c>
      <c r="G61230" s="87" t="s">
        <v>451</v>
      </c>
      <c r="H61230" s="92">
        <v>1265</v>
      </c>
      <c r="I61230" s="92">
        <v>1125</v>
      </c>
      <c r="J61230" s="92">
        <v>528</v>
      </c>
      <c r="K61230" s="92">
        <v>-597</v>
      </c>
      <c r="O61230" s="92">
        <v>1125</v>
      </c>
      <c r="P61230" s="92">
        <v>528</v>
      </c>
      <c r="Q61230" s="92">
        <v>-597</v>
      </c>
      <c r="S61230" s="92">
        <v>252</v>
      </c>
      <c r="V61230" s="92">
        <v>205</v>
      </c>
      <c r="W61230" s="92">
        <v>0</v>
      </c>
      <c r="X61230" s="92">
        <v>71</v>
      </c>
      <c r="AK61230" s="92">
        <v>252</v>
      </c>
      <c r="AN61230" s="92">
        <v>205</v>
      </c>
      <c r="AO61230" s="92">
        <v>0</v>
      </c>
      <c r="AP61230" s="92">
        <v>71</v>
      </c>
      <c r="AS61230" s="92">
        <v>-951</v>
      </c>
      <c r="AT61230" s="92">
        <v>-107</v>
      </c>
      <c r="AU61230" s="92">
        <v>-209</v>
      </c>
      <c r="AV61230" s="92">
        <v>-10</v>
      </c>
      <c r="AW61230" s="92">
        <v>533</v>
      </c>
      <c r="AX61230" s="92">
        <v>191</v>
      </c>
      <c r="AY61230" s="92">
        <v>112</v>
      </c>
      <c r="AZ61230" s="92">
        <v>171</v>
      </c>
      <c r="BA61230" s="92">
        <v>-327</v>
      </c>
    </row>
    <row r="61231" spans="1:53">
      <c r="A61231" s="83" t="s">
        <v>70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50</v>
      </c>
      <c r="G61231" s="87" t="s">
        <v>451</v>
      </c>
      <c r="H61231" s="92">
        <v>1238</v>
      </c>
      <c r="I61231" s="92">
        <v>1082</v>
      </c>
      <c r="J61231" s="92">
        <v>672</v>
      </c>
      <c r="K61231" s="92">
        <v>-410</v>
      </c>
      <c r="O61231" s="92">
        <v>1082</v>
      </c>
      <c r="P61231" s="92">
        <v>672</v>
      </c>
      <c r="Q61231" s="92">
        <v>-410</v>
      </c>
      <c r="S61231" s="92">
        <v>253</v>
      </c>
      <c r="V61231" s="92">
        <v>358</v>
      </c>
      <c r="W61231" s="92">
        <v>0</v>
      </c>
      <c r="X61231" s="92">
        <v>61</v>
      </c>
      <c r="AK61231" s="92">
        <v>253</v>
      </c>
      <c r="AN61231" s="92">
        <v>358</v>
      </c>
      <c r="AO61231" s="92">
        <v>0</v>
      </c>
      <c r="AP61231" s="92">
        <v>61</v>
      </c>
      <c r="AS61231" s="92">
        <v>-816</v>
      </c>
      <c r="AT61231" s="92">
        <v>-55</v>
      </c>
      <c r="AU61231" s="92">
        <v>-209</v>
      </c>
      <c r="AV61231" s="92">
        <v>0</v>
      </c>
      <c r="AW61231" s="92">
        <v>531</v>
      </c>
      <c r="AX61231" s="92">
        <v>132</v>
      </c>
      <c r="AY61231" s="92">
        <v>173</v>
      </c>
      <c r="AZ61231" s="92">
        <v>174</v>
      </c>
      <c r="BA61231" s="92">
        <v>-340</v>
      </c>
    </row>
    <row r="61232" spans="1:53">
      <c r="A61232" s="83" t="s">
        <v>70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50</v>
      </c>
      <c r="G61232" s="87" t="s">
        <v>451</v>
      </c>
      <c r="H61232" s="92">
        <v>1187</v>
      </c>
      <c r="I61232" s="92">
        <v>1047</v>
      </c>
      <c r="J61232" s="92">
        <v>766</v>
      </c>
      <c r="K61232" s="92">
        <v>-281</v>
      </c>
      <c r="O61232" s="92">
        <v>1047</v>
      </c>
      <c r="P61232" s="92">
        <v>766</v>
      </c>
      <c r="Q61232" s="92">
        <v>-281</v>
      </c>
      <c r="S61232" s="92">
        <v>236</v>
      </c>
      <c r="V61232" s="92">
        <v>420</v>
      </c>
      <c r="W61232" s="92">
        <v>14</v>
      </c>
      <c r="X61232" s="92">
        <v>96</v>
      </c>
      <c r="AK61232" s="92">
        <v>236</v>
      </c>
      <c r="AN61232" s="92">
        <v>420</v>
      </c>
      <c r="AO61232" s="92">
        <v>14</v>
      </c>
      <c r="AP61232" s="92">
        <v>96</v>
      </c>
      <c r="AS61232" s="92">
        <v>-749</v>
      </c>
      <c r="AT61232" s="92">
        <v>-87</v>
      </c>
      <c r="AU61232" s="92">
        <v>-187</v>
      </c>
      <c r="AV61232" s="92">
        <v>-9</v>
      </c>
      <c r="AW61232" s="92">
        <v>525</v>
      </c>
      <c r="AX61232" s="92">
        <v>190</v>
      </c>
      <c r="AY61232" s="92">
        <v>215</v>
      </c>
      <c r="AZ61232" s="92">
        <v>149</v>
      </c>
      <c r="BA61232" s="92">
        <v>-328</v>
      </c>
    </row>
    <row r="61233" spans="1:53">
      <c r="A61233" s="83" t="s">
        <v>70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50</v>
      </c>
      <c r="G61233" s="87" t="s">
        <v>451</v>
      </c>
      <c r="H61233" s="92">
        <v>1224</v>
      </c>
      <c r="I61233" s="92">
        <v>1130</v>
      </c>
      <c r="J61233" s="92">
        <v>751</v>
      </c>
      <c r="K61233" s="92">
        <v>-379</v>
      </c>
      <c r="O61233" s="92">
        <v>1130</v>
      </c>
      <c r="P61233" s="92">
        <v>751</v>
      </c>
      <c r="Q61233" s="92">
        <v>-379</v>
      </c>
      <c r="S61233" s="92">
        <v>231</v>
      </c>
      <c r="V61233" s="92">
        <v>249</v>
      </c>
      <c r="W61233" s="92">
        <v>113</v>
      </c>
      <c r="X61233" s="92">
        <v>158</v>
      </c>
      <c r="AK61233" s="92">
        <v>231</v>
      </c>
      <c r="AN61233" s="92">
        <v>249</v>
      </c>
      <c r="AO61233" s="92">
        <v>113</v>
      </c>
      <c r="AP61233" s="92">
        <v>158</v>
      </c>
      <c r="AS61233" s="92">
        <v>-931</v>
      </c>
      <c r="AT61233" s="92">
        <v>-208</v>
      </c>
      <c r="AU61233" s="92">
        <v>-173</v>
      </c>
      <c r="AV61233" s="92">
        <v>-44</v>
      </c>
      <c r="AW61233" s="92">
        <v>571</v>
      </c>
      <c r="AX61233" s="92">
        <v>383</v>
      </c>
      <c r="AY61233" s="92">
        <v>197</v>
      </c>
      <c r="AZ61233" s="92">
        <v>141</v>
      </c>
      <c r="BA61233" s="92">
        <v>-315</v>
      </c>
    </row>
    <row r="61234" spans="1:53">
      <c r="A61234" s="83" t="s">
        <v>70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50</v>
      </c>
      <c r="G61234" s="87" t="s">
        <v>451</v>
      </c>
      <c r="H61234" s="92">
        <v>1290</v>
      </c>
      <c r="I61234" s="92">
        <v>1189</v>
      </c>
      <c r="J61234" s="92">
        <v>742</v>
      </c>
      <c r="K61234" s="92">
        <v>-447</v>
      </c>
      <c r="O61234" s="92">
        <v>1189</v>
      </c>
      <c r="P61234" s="92">
        <v>742</v>
      </c>
      <c r="Q61234" s="92">
        <v>-447</v>
      </c>
      <c r="S61234" s="92">
        <v>194</v>
      </c>
      <c r="V61234" s="92">
        <v>205</v>
      </c>
      <c r="W61234" s="92">
        <v>131</v>
      </c>
      <c r="X61234" s="92">
        <v>212</v>
      </c>
      <c r="AK61234" s="92">
        <v>194</v>
      </c>
      <c r="AN61234" s="92">
        <v>205</v>
      </c>
      <c r="AO61234" s="92">
        <v>131</v>
      </c>
      <c r="AP61234" s="92">
        <v>212</v>
      </c>
      <c r="AS61234" s="92">
        <v>-892</v>
      </c>
      <c r="AT61234" s="92">
        <v>-366</v>
      </c>
      <c r="AU61234" s="92">
        <v>-193</v>
      </c>
      <c r="AV61234" s="92">
        <v>-61</v>
      </c>
      <c r="AW61234" s="92">
        <v>394</v>
      </c>
      <c r="AX61234" s="92">
        <v>542</v>
      </c>
      <c r="AY61234" s="92">
        <v>281</v>
      </c>
      <c r="AZ61234" s="92">
        <v>134</v>
      </c>
      <c r="BA61234" s="92">
        <v>-286</v>
      </c>
    </row>
    <row r="61235" spans="1:53">
      <c r="A61235" s="83" t="s">
        <v>70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50</v>
      </c>
      <c r="G61235" s="87" t="s">
        <v>451</v>
      </c>
      <c r="H61235" s="92">
        <v>1332</v>
      </c>
      <c r="I61235" s="92">
        <v>1259</v>
      </c>
      <c r="J61235" s="92">
        <v>661</v>
      </c>
      <c r="K61235" s="92">
        <v>-598</v>
      </c>
      <c r="O61235" s="92">
        <v>1259</v>
      </c>
      <c r="P61235" s="92">
        <v>661</v>
      </c>
      <c r="Q61235" s="92">
        <v>-598</v>
      </c>
      <c r="S61235" s="92">
        <v>165</v>
      </c>
      <c r="V61235" s="92">
        <v>233</v>
      </c>
      <c r="W61235" s="92">
        <v>147</v>
      </c>
      <c r="X61235" s="92">
        <v>116</v>
      </c>
      <c r="AK61235" s="92">
        <v>165</v>
      </c>
      <c r="AN61235" s="92">
        <v>233</v>
      </c>
      <c r="AO61235" s="92">
        <v>147</v>
      </c>
      <c r="AP61235" s="92">
        <v>116</v>
      </c>
      <c r="AS61235" s="92">
        <v>-921</v>
      </c>
      <c r="AT61235" s="92">
        <v>-434</v>
      </c>
      <c r="AU61235" s="92">
        <v>-255</v>
      </c>
      <c r="AV61235" s="92">
        <v>-68</v>
      </c>
      <c r="AW61235" s="92">
        <v>302</v>
      </c>
      <c r="AX61235" s="92">
        <v>635</v>
      </c>
      <c r="AY61235" s="92">
        <v>324</v>
      </c>
      <c r="AZ61235" s="92">
        <v>117</v>
      </c>
      <c r="BA61235" s="92">
        <v>-298</v>
      </c>
    </row>
    <row r="61236" spans="1:53">
      <c r="A61236" s="83" t="s">
        <v>70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50</v>
      </c>
      <c r="G61236" s="87" t="s">
        <v>451</v>
      </c>
      <c r="H61236" s="92">
        <v>1391</v>
      </c>
      <c r="I61236" s="92">
        <v>1339</v>
      </c>
      <c r="J61236" s="92">
        <v>700</v>
      </c>
      <c r="K61236" s="92">
        <v>-639</v>
      </c>
      <c r="O61236" s="92">
        <v>1339</v>
      </c>
      <c r="P61236" s="92">
        <v>700</v>
      </c>
      <c r="Q61236" s="92">
        <v>-639</v>
      </c>
      <c r="S61236" s="92">
        <v>233</v>
      </c>
      <c r="V61236" s="92">
        <v>260</v>
      </c>
      <c r="W61236" s="92">
        <v>144</v>
      </c>
      <c r="X61236" s="92">
        <v>63</v>
      </c>
      <c r="AK61236" s="92">
        <v>233</v>
      </c>
      <c r="AN61236" s="92">
        <v>260</v>
      </c>
      <c r="AO61236" s="92">
        <v>144</v>
      </c>
      <c r="AP61236" s="92">
        <v>63</v>
      </c>
      <c r="AS61236" s="92">
        <v>-1013</v>
      </c>
      <c r="AT61236" s="92">
        <v>-453</v>
      </c>
      <c r="AU61236" s="92">
        <v>-254</v>
      </c>
      <c r="AV61236" s="92">
        <v>-67</v>
      </c>
      <c r="AW61236" s="92">
        <v>341</v>
      </c>
      <c r="AX61236" s="92">
        <v>629</v>
      </c>
      <c r="AY61236" s="92">
        <v>315</v>
      </c>
      <c r="AZ61236" s="92">
        <v>170</v>
      </c>
      <c r="BA61236" s="92">
        <v>-307</v>
      </c>
    </row>
    <row r="61237" spans="1:53">
      <c r="A61237" s="83" t="s">
        <v>70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50</v>
      </c>
      <c r="G61237" s="87" t="s">
        <v>451</v>
      </c>
      <c r="H61237" s="92">
        <v>1441</v>
      </c>
      <c r="I61237" s="92">
        <v>1425</v>
      </c>
      <c r="J61237" s="92">
        <v>875</v>
      </c>
      <c r="K61237" s="92">
        <v>-550</v>
      </c>
      <c r="O61237" s="92">
        <v>1425</v>
      </c>
      <c r="P61237" s="92">
        <v>875</v>
      </c>
      <c r="Q61237" s="92">
        <v>-550</v>
      </c>
      <c r="S61237" s="92">
        <v>336</v>
      </c>
      <c r="V61237" s="92">
        <v>328</v>
      </c>
      <c r="W61237" s="92">
        <v>157</v>
      </c>
      <c r="X61237" s="92">
        <v>54</v>
      </c>
      <c r="AK61237" s="92">
        <v>336</v>
      </c>
      <c r="AN61237" s="92">
        <v>328</v>
      </c>
      <c r="AO61237" s="92">
        <v>157</v>
      </c>
      <c r="AP61237" s="92">
        <v>54</v>
      </c>
      <c r="AS61237" s="92">
        <v>-996</v>
      </c>
      <c r="AT61237" s="92">
        <v>-439</v>
      </c>
      <c r="AU61237" s="92">
        <v>-373</v>
      </c>
      <c r="AV61237" s="92">
        <v>-51</v>
      </c>
      <c r="AW61237" s="92">
        <v>391</v>
      </c>
      <c r="AX61237" s="92">
        <v>728</v>
      </c>
      <c r="AY61237" s="92">
        <v>359</v>
      </c>
      <c r="AZ61237" s="92">
        <v>162</v>
      </c>
      <c r="BA61237" s="92">
        <v>-331</v>
      </c>
    </row>
    <row r="61238" spans="1:53">
      <c r="A61238" s="83" t="s">
        <v>70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50</v>
      </c>
      <c r="G61238" s="87" t="s">
        <v>451</v>
      </c>
      <c r="H61238" s="92">
        <v>1495</v>
      </c>
      <c r="I61238" s="92">
        <v>1484</v>
      </c>
      <c r="J61238" s="92">
        <v>1011</v>
      </c>
      <c r="K61238" s="92">
        <v>-473</v>
      </c>
      <c r="O61238" s="92">
        <v>1484</v>
      </c>
      <c r="P61238" s="92">
        <v>1011</v>
      </c>
      <c r="Q61238" s="92">
        <v>-473</v>
      </c>
      <c r="S61238" s="92">
        <v>392</v>
      </c>
      <c r="V61238" s="92">
        <v>399</v>
      </c>
      <c r="W61238" s="92">
        <v>157</v>
      </c>
      <c r="X61238" s="92">
        <v>63</v>
      </c>
      <c r="AK61238" s="92">
        <v>392</v>
      </c>
      <c r="AN61238" s="92">
        <v>399</v>
      </c>
      <c r="AO61238" s="92">
        <v>157</v>
      </c>
      <c r="AP61238" s="92">
        <v>63</v>
      </c>
      <c r="AS61238" s="92">
        <v>-1050</v>
      </c>
      <c r="AT61238" s="92">
        <v>-443</v>
      </c>
      <c r="AU61238" s="92">
        <v>-332</v>
      </c>
      <c r="AV61238" s="92">
        <v>-44</v>
      </c>
      <c r="AW61238" s="92">
        <v>384</v>
      </c>
      <c r="AX61238" s="92">
        <v>866</v>
      </c>
      <c r="AY61238" s="92">
        <v>314</v>
      </c>
      <c r="AZ61238" s="92">
        <v>168</v>
      </c>
      <c r="BA61238" s="92">
        <v>-336</v>
      </c>
    </row>
    <row r="61239" spans="1:53">
      <c r="A61239" s="83" t="s">
        <v>70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50</v>
      </c>
      <c r="G61239" s="87" t="s">
        <v>451</v>
      </c>
      <c r="H61239" s="92">
        <v>1383</v>
      </c>
      <c r="I61239" s="92">
        <v>1415</v>
      </c>
      <c r="J61239" s="92">
        <v>1112</v>
      </c>
      <c r="K61239" s="92">
        <v>-303</v>
      </c>
      <c r="O61239" s="92">
        <v>1415</v>
      </c>
      <c r="P61239" s="92">
        <v>1112</v>
      </c>
      <c r="Q61239" s="92">
        <v>-303</v>
      </c>
      <c r="S61239" s="92">
        <v>430</v>
      </c>
      <c r="V61239" s="92">
        <v>436</v>
      </c>
      <c r="W61239" s="92">
        <v>162</v>
      </c>
      <c r="X61239" s="92">
        <v>84</v>
      </c>
      <c r="AK61239" s="92">
        <v>430</v>
      </c>
      <c r="AN61239" s="92">
        <v>436</v>
      </c>
      <c r="AO61239" s="92">
        <v>162</v>
      </c>
      <c r="AP61239" s="92">
        <v>84</v>
      </c>
      <c r="AS61239" s="92">
        <v>-1112</v>
      </c>
      <c r="AT61239" s="92">
        <v>-406</v>
      </c>
      <c r="AU61239" s="92">
        <v>-367</v>
      </c>
      <c r="AV61239" s="92">
        <v>-22</v>
      </c>
      <c r="AW61239" s="92">
        <v>539</v>
      </c>
      <c r="AX61239" s="92">
        <v>909</v>
      </c>
      <c r="AY61239" s="92">
        <v>287</v>
      </c>
      <c r="AZ61239" s="92">
        <v>202</v>
      </c>
      <c r="BA61239" s="92">
        <v>-333</v>
      </c>
    </row>
    <row r="61240" spans="1:53">
      <c r="A61240" s="83" t="s">
        <v>70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50</v>
      </c>
      <c r="G61240" s="87" t="s">
        <v>451</v>
      </c>
      <c r="H61240" s="92">
        <v>1376</v>
      </c>
      <c r="I61240" s="92">
        <v>1464</v>
      </c>
      <c r="J61240" s="92">
        <v>1308</v>
      </c>
      <c r="K61240" s="92">
        <v>-156</v>
      </c>
      <c r="O61240" s="92">
        <v>1464</v>
      </c>
      <c r="P61240" s="92">
        <v>1308</v>
      </c>
      <c r="Q61240" s="92">
        <v>-156</v>
      </c>
      <c r="S61240" s="92">
        <v>471</v>
      </c>
      <c r="V61240" s="92">
        <v>610</v>
      </c>
      <c r="W61240" s="92">
        <v>153</v>
      </c>
      <c r="X61240" s="92">
        <v>74</v>
      </c>
      <c r="AK61240" s="92">
        <v>471</v>
      </c>
      <c r="AN61240" s="92">
        <v>610</v>
      </c>
      <c r="AO61240" s="92">
        <v>153</v>
      </c>
      <c r="AP61240" s="92">
        <v>74</v>
      </c>
      <c r="AS61240" s="92">
        <v>-1028</v>
      </c>
      <c r="AT61240" s="92">
        <v>-389</v>
      </c>
      <c r="AU61240" s="92">
        <v>-342</v>
      </c>
      <c r="AV61240" s="92">
        <v>-12</v>
      </c>
      <c r="AW61240" s="92">
        <v>511</v>
      </c>
      <c r="AX61240" s="92">
        <v>958</v>
      </c>
      <c r="AY61240" s="92">
        <v>296</v>
      </c>
      <c r="AZ61240" s="92">
        <v>193</v>
      </c>
      <c r="BA61240" s="92">
        <v>-343</v>
      </c>
    </row>
    <row r="61241" spans="1:53">
      <c r="A61241" s="83" t="s">
        <v>70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50</v>
      </c>
      <c r="G61241" s="87" t="s">
        <v>451</v>
      </c>
      <c r="H61241" s="92">
        <v>1386</v>
      </c>
      <c r="I61241" s="92">
        <v>1539</v>
      </c>
      <c r="J61241" s="92">
        <v>1593</v>
      </c>
      <c r="K61241" s="92">
        <v>54</v>
      </c>
      <c r="O61241" s="92">
        <v>1539</v>
      </c>
      <c r="P61241" s="92">
        <v>1593</v>
      </c>
      <c r="Q61241" s="92">
        <v>54</v>
      </c>
      <c r="S61241" s="92">
        <v>555</v>
      </c>
      <c r="V61241" s="92">
        <v>812</v>
      </c>
      <c r="W61241" s="92">
        <v>141</v>
      </c>
      <c r="X61241" s="92">
        <v>85</v>
      </c>
      <c r="AK61241" s="92">
        <v>555</v>
      </c>
      <c r="AN61241" s="92">
        <v>812</v>
      </c>
      <c r="AO61241" s="92">
        <v>141</v>
      </c>
      <c r="AP61241" s="92">
        <v>85</v>
      </c>
      <c r="AS61241" s="92">
        <v>-901</v>
      </c>
      <c r="AT61241" s="92">
        <v>-311</v>
      </c>
      <c r="AU61241" s="92">
        <v>-430</v>
      </c>
      <c r="AV61241" s="92">
        <v>-13</v>
      </c>
      <c r="AW61241" s="92">
        <v>501</v>
      </c>
      <c r="AX61241" s="92">
        <v>964</v>
      </c>
      <c r="AY61241" s="92">
        <v>356</v>
      </c>
      <c r="AZ61241" s="92">
        <v>237</v>
      </c>
      <c r="BA61241" s="92">
        <v>-349</v>
      </c>
    </row>
    <row r="61242" spans="1:53">
      <c r="A61242" s="83" t="s">
        <v>70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50</v>
      </c>
      <c r="G61242" s="87" t="s">
        <v>451</v>
      </c>
      <c r="H61242" s="92">
        <v>1382</v>
      </c>
      <c r="I61242" s="92">
        <v>1575</v>
      </c>
      <c r="J61242" s="92">
        <v>1692</v>
      </c>
      <c r="K61242" s="92">
        <v>117</v>
      </c>
      <c r="O61242" s="92">
        <v>1575</v>
      </c>
      <c r="P61242" s="92">
        <v>1692</v>
      </c>
      <c r="Q61242" s="92">
        <v>117</v>
      </c>
      <c r="S61242" s="92">
        <v>579</v>
      </c>
      <c r="V61242" s="92">
        <v>929</v>
      </c>
      <c r="W61242" s="92">
        <v>123</v>
      </c>
      <c r="X61242" s="92">
        <v>61</v>
      </c>
      <c r="AK61242" s="92">
        <v>579</v>
      </c>
      <c r="AN61242" s="92">
        <v>929</v>
      </c>
      <c r="AO61242" s="92">
        <v>123</v>
      </c>
      <c r="AP61242" s="92">
        <v>61</v>
      </c>
      <c r="AS61242" s="92">
        <v>-902</v>
      </c>
      <c r="AT61242" s="92">
        <v>-269</v>
      </c>
      <c r="AU61242" s="92">
        <v>-565</v>
      </c>
      <c r="AV61242" s="92">
        <v>-5</v>
      </c>
      <c r="AW61242" s="92">
        <v>560</v>
      </c>
      <c r="AX61242" s="92">
        <v>986</v>
      </c>
      <c r="AY61242" s="92">
        <v>387</v>
      </c>
      <c r="AZ61242" s="92">
        <v>285</v>
      </c>
      <c r="BA61242" s="92">
        <v>-360</v>
      </c>
    </row>
    <row r="61243" spans="1:53">
      <c r="A61243" s="83" t="s">
        <v>70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50</v>
      </c>
      <c r="G61243" s="87" t="s">
        <v>451</v>
      </c>
      <c r="H61243" s="92">
        <v>1339</v>
      </c>
      <c r="I61243" s="92">
        <v>1575</v>
      </c>
      <c r="J61243" s="92">
        <v>1738</v>
      </c>
      <c r="K61243" s="92">
        <v>163</v>
      </c>
      <c r="O61243" s="92">
        <v>1575</v>
      </c>
      <c r="P61243" s="92">
        <v>1738</v>
      </c>
      <c r="Q61243" s="92">
        <v>163</v>
      </c>
      <c r="S61243" s="92">
        <v>611</v>
      </c>
      <c r="V61243" s="92">
        <v>967</v>
      </c>
      <c r="W61243" s="92">
        <v>114</v>
      </c>
      <c r="X61243" s="92">
        <v>46</v>
      </c>
      <c r="AK61243" s="92">
        <v>611</v>
      </c>
      <c r="AN61243" s="92">
        <v>967</v>
      </c>
      <c r="AO61243" s="92">
        <v>114</v>
      </c>
      <c r="AP61243" s="92">
        <v>46</v>
      </c>
      <c r="AS61243" s="92">
        <v>-869</v>
      </c>
      <c r="AT61243" s="92">
        <v>-199</v>
      </c>
      <c r="AU61243" s="92">
        <v>-569</v>
      </c>
      <c r="AV61243" s="92">
        <v>-6</v>
      </c>
      <c r="AW61243" s="92">
        <v>569</v>
      </c>
      <c r="AX61243" s="92">
        <v>958</v>
      </c>
      <c r="AY61243" s="92">
        <v>386</v>
      </c>
      <c r="AZ61243" s="92">
        <v>287</v>
      </c>
      <c r="BA61243" s="92">
        <v>-394</v>
      </c>
    </row>
    <row r="61244" spans="1:53">
      <c r="A61244" s="83" t="s">
        <v>70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50</v>
      </c>
      <c r="G61244" s="87" t="s">
        <v>451</v>
      </c>
      <c r="H61244" s="92">
        <v>1305</v>
      </c>
      <c r="I61244" s="92">
        <v>1566</v>
      </c>
      <c r="J61244" s="92">
        <v>1957</v>
      </c>
      <c r="K61244" s="92">
        <v>391</v>
      </c>
      <c r="O61244" s="92">
        <v>1566</v>
      </c>
      <c r="P61244" s="92">
        <v>1957</v>
      </c>
      <c r="Q61244" s="92">
        <v>391</v>
      </c>
      <c r="S61244" s="92">
        <v>648</v>
      </c>
      <c r="V61244" s="92">
        <v>1162</v>
      </c>
      <c r="W61244" s="92">
        <v>110</v>
      </c>
      <c r="X61244" s="92">
        <v>37</v>
      </c>
      <c r="AK61244" s="92">
        <v>648</v>
      </c>
      <c r="AN61244" s="92">
        <v>1162</v>
      </c>
      <c r="AO61244" s="92">
        <v>110</v>
      </c>
      <c r="AP61244" s="92">
        <v>37</v>
      </c>
      <c r="AS61244" s="92">
        <v>-1073</v>
      </c>
      <c r="AT61244" s="92">
        <v>20</v>
      </c>
      <c r="AU61244" s="92">
        <v>-569</v>
      </c>
      <c r="AV61244" s="92">
        <v>0</v>
      </c>
      <c r="AW61244" s="92">
        <v>796</v>
      </c>
      <c r="AX61244" s="92">
        <v>978</v>
      </c>
      <c r="AY61244" s="92">
        <v>285</v>
      </c>
      <c r="AZ61244" s="92">
        <v>320</v>
      </c>
      <c r="BA61244" s="92">
        <v>-366</v>
      </c>
    </row>
    <row r="61245" spans="1:53">
      <c r="A61245" s="83" t="s">
        <v>70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50</v>
      </c>
      <c r="G61245" s="87" t="s">
        <v>451</v>
      </c>
      <c r="H61245" s="92">
        <v>1267</v>
      </c>
      <c r="I61245" s="92">
        <v>1502</v>
      </c>
      <c r="J61245" s="92">
        <v>2095</v>
      </c>
      <c r="K61245" s="92">
        <v>593</v>
      </c>
      <c r="O61245" s="92">
        <v>1502</v>
      </c>
      <c r="P61245" s="92">
        <v>2095</v>
      </c>
      <c r="Q61245" s="92">
        <v>593</v>
      </c>
      <c r="S61245" s="92">
        <v>650</v>
      </c>
      <c r="V61245" s="92">
        <v>1326</v>
      </c>
      <c r="W61245" s="92">
        <v>97</v>
      </c>
      <c r="X61245" s="92">
        <v>22</v>
      </c>
      <c r="AK61245" s="92">
        <v>650</v>
      </c>
      <c r="AN61245" s="92">
        <v>1326</v>
      </c>
      <c r="AO61245" s="92">
        <v>97</v>
      </c>
      <c r="AP61245" s="92">
        <v>22</v>
      </c>
      <c r="AS61245" s="92">
        <v>-1260</v>
      </c>
      <c r="AT61245" s="92">
        <v>217</v>
      </c>
      <c r="AU61245" s="92">
        <v>-570</v>
      </c>
      <c r="AV61245" s="92">
        <v>9</v>
      </c>
      <c r="AW61245" s="92">
        <v>1015</v>
      </c>
      <c r="AX61245" s="92">
        <v>988</v>
      </c>
      <c r="AY61245" s="92">
        <v>168</v>
      </c>
      <c r="AZ61245" s="92">
        <v>336</v>
      </c>
      <c r="BA61245" s="92">
        <v>-310</v>
      </c>
    </row>
    <row r="61246" spans="1:53">
      <c r="A61246" s="83" t="s">
        <v>70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50</v>
      </c>
      <c r="G61246" s="87" t="s">
        <v>451</v>
      </c>
      <c r="H61246" s="92">
        <v>1221</v>
      </c>
      <c r="I61246" s="92">
        <v>1434</v>
      </c>
      <c r="J61246" s="92">
        <v>2021</v>
      </c>
      <c r="K61246" s="92">
        <v>587</v>
      </c>
      <c r="O61246" s="92">
        <v>1434</v>
      </c>
      <c r="P61246" s="92">
        <v>2021</v>
      </c>
      <c r="Q61246" s="92">
        <v>587</v>
      </c>
      <c r="S61246" s="92">
        <v>641</v>
      </c>
      <c r="V61246" s="92">
        <v>1276</v>
      </c>
      <c r="W61246" s="92">
        <v>90</v>
      </c>
      <c r="X61246" s="92">
        <v>14</v>
      </c>
      <c r="AK61246" s="92">
        <v>641</v>
      </c>
      <c r="AN61246" s="92">
        <v>1276</v>
      </c>
      <c r="AO61246" s="92">
        <v>90</v>
      </c>
      <c r="AP61246" s="92">
        <v>14</v>
      </c>
      <c r="AS61246" s="92">
        <v>-1218</v>
      </c>
      <c r="AT61246" s="92">
        <v>252</v>
      </c>
      <c r="AU61246" s="92">
        <v>-522</v>
      </c>
      <c r="AV61246" s="92">
        <v>17</v>
      </c>
      <c r="AW61246" s="92">
        <v>1068</v>
      </c>
      <c r="AX61246" s="92">
        <v>849</v>
      </c>
      <c r="AY61246" s="92">
        <v>142</v>
      </c>
      <c r="AZ61246" s="92">
        <v>314</v>
      </c>
      <c r="BA61246" s="92">
        <v>-315</v>
      </c>
    </row>
    <row r="61247" spans="1:53">
      <c r="A61247" s="83" t="s">
        <v>70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50</v>
      </c>
      <c r="G61247" s="87" t="s">
        <v>451</v>
      </c>
      <c r="H61247" s="92">
        <v>1162</v>
      </c>
      <c r="I61247" s="92">
        <v>1365</v>
      </c>
      <c r="J61247" s="92">
        <v>1935</v>
      </c>
      <c r="K61247" s="92">
        <v>570</v>
      </c>
      <c r="O61247" s="92">
        <v>1365</v>
      </c>
      <c r="P61247" s="92">
        <v>1935</v>
      </c>
      <c r="Q61247" s="92">
        <v>570</v>
      </c>
      <c r="S61247" s="92">
        <v>523</v>
      </c>
      <c r="V61247" s="92">
        <v>1186</v>
      </c>
      <c r="W61247" s="92">
        <v>87</v>
      </c>
      <c r="X61247" s="92">
        <v>139</v>
      </c>
      <c r="AK61247" s="92">
        <v>523</v>
      </c>
      <c r="AN61247" s="92">
        <v>1186</v>
      </c>
      <c r="AO61247" s="92">
        <v>87</v>
      </c>
      <c r="AP61247" s="92">
        <v>139</v>
      </c>
      <c r="AS61247" s="92">
        <v>-1122</v>
      </c>
      <c r="AT61247" s="92">
        <v>243</v>
      </c>
      <c r="AU61247" s="92">
        <v>-439</v>
      </c>
      <c r="AV61247" s="92">
        <v>14</v>
      </c>
      <c r="AW61247" s="92">
        <v>1072</v>
      </c>
      <c r="AX61247" s="92">
        <v>785</v>
      </c>
      <c r="AY61247" s="92">
        <v>65</v>
      </c>
      <c r="AZ61247" s="92">
        <v>262</v>
      </c>
      <c r="BA61247" s="92">
        <v>-310</v>
      </c>
    </row>
    <row r="61248" spans="1:53">
      <c r="A61248" s="83" t="s">
        <v>70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50</v>
      </c>
      <c r="G61248" s="87" t="s">
        <v>451</v>
      </c>
      <c r="H61248" s="92">
        <v>1278</v>
      </c>
      <c r="I61248" s="92">
        <v>1390</v>
      </c>
      <c r="J61248" s="92">
        <v>1392</v>
      </c>
      <c r="K61248" s="92">
        <v>2</v>
      </c>
      <c r="O61248" s="92">
        <v>1390</v>
      </c>
      <c r="P61248" s="92">
        <v>1392</v>
      </c>
      <c r="Q61248" s="92">
        <v>2</v>
      </c>
      <c r="S61248" s="92">
        <v>350</v>
      </c>
      <c r="V61248" s="92">
        <v>719</v>
      </c>
      <c r="W61248" s="92">
        <v>3</v>
      </c>
      <c r="X61248" s="92">
        <v>320</v>
      </c>
      <c r="AK61248" s="92">
        <v>350</v>
      </c>
      <c r="AN61248" s="92">
        <v>719</v>
      </c>
      <c r="AO61248" s="92">
        <v>3</v>
      </c>
      <c r="AP61248" s="92">
        <v>320</v>
      </c>
      <c r="AS61248" s="92">
        <v>-1078</v>
      </c>
      <c r="AT61248" s="92">
        <v>92</v>
      </c>
      <c r="AU61248" s="92">
        <v>-444</v>
      </c>
      <c r="AV61248" s="92">
        <v>8</v>
      </c>
      <c r="AW61248" s="92">
        <v>861</v>
      </c>
      <c r="AX61248" s="92">
        <v>523</v>
      </c>
      <c r="AY61248" s="92">
        <v>112</v>
      </c>
      <c r="AZ61248" s="92">
        <v>255</v>
      </c>
      <c r="BA61248" s="92">
        <v>-327</v>
      </c>
    </row>
    <row r="61249" spans="1:53">
      <c r="A61249" s="83" t="s">
        <v>70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50</v>
      </c>
      <c r="G61249" s="87" t="s">
        <v>451</v>
      </c>
      <c r="H61249" s="92">
        <v>1229</v>
      </c>
      <c r="I61249" s="92">
        <v>1333</v>
      </c>
      <c r="J61249" s="92">
        <v>1309</v>
      </c>
      <c r="K61249" s="92">
        <v>-24</v>
      </c>
      <c r="O61249" s="92">
        <v>1333</v>
      </c>
      <c r="P61249" s="92">
        <v>1309</v>
      </c>
      <c r="Q61249" s="92">
        <v>-24</v>
      </c>
      <c r="S61249" s="92">
        <v>327</v>
      </c>
      <c r="V61249" s="92">
        <v>662</v>
      </c>
      <c r="W61249" s="92">
        <v>0</v>
      </c>
      <c r="X61249" s="92">
        <v>320</v>
      </c>
      <c r="AK61249" s="92">
        <v>327</v>
      </c>
      <c r="AN61249" s="92">
        <v>662</v>
      </c>
      <c r="AO61249" s="92">
        <v>0</v>
      </c>
      <c r="AP61249" s="92">
        <v>320</v>
      </c>
      <c r="AS61249" s="92">
        <v>-1020</v>
      </c>
      <c r="AT61249" s="92">
        <v>109</v>
      </c>
      <c r="AU61249" s="92">
        <v>-414</v>
      </c>
      <c r="AV61249" s="92">
        <v>11</v>
      </c>
      <c r="AW61249" s="92">
        <v>750</v>
      </c>
      <c r="AX61249" s="92">
        <v>452</v>
      </c>
      <c r="AY61249" s="92">
        <v>171</v>
      </c>
      <c r="AZ61249" s="92">
        <v>240</v>
      </c>
      <c r="BA61249" s="92">
        <v>-323</v>
      </c>
    </row>
    <row r="61250" spans="1:53">
      <c r="A61250" s="83" t="s">
        <v>70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50</v>
      </c>
      <c r="G61250" s="87" t="s">
        <v>451</v>
      </c>
      <c r="H61250" s="92">
        <v>1223</v>
      </c>
      <c r="I61250" s="92">
        <v>1292</v>
      </c>
      <c r="J61250" s="92">
        <v>1091</v>
      </c>
      <c r="K61250" s="92">
        <v>-201</v>
      </c>
      <c r="O61250" s="92">
        <v>1292</v>
      </c>
      <c r="P61250" s="92">
        <v>1091</v>
      </c>
      <c r="Q61250" s="92">
        <v>-201</v>
      </c>
      <c r="S61250" s="92">
        <v>292</v>
      </c>
      <c r="V61250" s="92">
        <v>504</v>
      </c>
      <c r="W61250" s="92">
        <v>0</v>
      </c>
      <c r="X61250" s="92">
        <v>295</v>
      </c>
      <c r="AK61250" s="92">
        <v>292</v>
      </c>
      <c r="AN61250" s="92">
        <v>504</v>
      </c>
      <c r="AO61250" s="92">
        <v>0</v>
      </c>
      <c r="AP61250" s="92">
        <v>295</v>
      </c>
      <c r="AS61250" s="92">
        <v>-974</v>
      </c>
      <c r="AT61250" s="92">
        <v>93</v>
      </c>
      <c r="AU61250" s="92">
        <v>-435</v>
      </c>
      <c r="AV61250" s="92">
        <v>6</v>
      </c>
      <c r="AW61250" s="92">
        <v>663</v>
      </c>
      <c r="AX61250" s="92">
        <v>354</v>
      </c>
      <c r="AY61250" s="92">
        <v>175</v>
      </c>
      <c r="AZ61250" s="92">
        <v>212</v>
      </c>
      <c r="BA61250" s="92">
        <v>-295</v>
      </c>
    </row>
    <row r="61251" spans="1:53">
      <c r="A61251" s="83" t="s">
        <v>70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50</v>
      </c>
      <c r="G61251" s="87" t="s">
        <v>451</v>
      </c>
      <c r="H61251" s="92">
        <v>1175</v>
      </c>
      <c r="I61251" s="92">
        <v>1249</v>
      </c>
      <c r="J61251" s="92">
        <v>716</v>
      </c>
      <c r="K61251" s="92">
        <v>-533</v>
      </c>
      <c r="O61251" s="92">
        <v>1249</v>
      </c>
      <c r="P61251" s="92">
        <v>716</v>
      </c>
      <c r="Q61251" s="92">
        <v>-533</v>
      </c>
      <c r="S61251" s="92">
        <v>257</v>
      </c>
      <c r="V61251" s="92">
        <v>206</v>
      </c>
      <c r="W61251" s="92">
        <v>0</v>
      </c>
      <c r="X61251" s="92">
        <v>253</v>
      </c>
      <c r="AK61251" s="92">
        <v>257</v>
      </c>
      <c r="AN61251" s="92">
        <v>206</v>
      </c>
      <c r="AO61251" s="92">
        <v>0</v>
      </c>
      <c r="AP61251" s="92">
        <v>253</v>
      </c>
      <c r="AS61251" s="92">
        <v>-1011</v>
      </c>
      <c r="AT61251" s="92">
        <v>-15</v>
      </c>
      <c r="AU61251" s="92">
        <v>-422</v>
      </c>
      <c r="AV61251" s="92">
        <v>-5</v>
      </c>
      <c r="AW61251" s="92">
        <v>537</v>
      </c>
      <c r="AX61251" s="92">
        <v>330</v>
      </c>
      <c r="AY61251" s="92">
        <v>162</v>
      </c>
      <c r="AZ61251" s="92">
        <v>182</v>
      </c>
      <c r="BA61251" s="92">
        <v>-291</v>
      </c>
    </row>
    <row r="61252" spans="1:53">
      <c r="A61252" s="83" t="s">
        <v>70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50</v>
      </c>
      <c r="G61252" s="87" t="s">
        <v>451</v>
      </c>
      <c r="H61252" s="92">
        <v>1155</v>
      </c>
      <c r="I61252" s="92">
        <v>1200</v>
      </c>
      <c r="J61252" s="92">
        <v>694</v>
      </c>
      <c r="K61252" s="92">
        <v>-506</v>
      </c>
      <c r="O61252" s="92">
        <v>1200</v>
      </c>
      <c r="P61252" s="92">
        <v>694</v>
      </c>
      <c r="Q61252" s="92">
        <v>-506</v>
      </c>
      <c r="S61252" s="92">
        <v>216</v>
      </c>
      <c r="V61252" s="92">
        <v>275</v>
      </c>
      <c r="W61252" s="92">
        <v>0</v>
      </c>
      <c r="X61252" s="92">
        <v>203</v>
      </c>
      <c r="AK61252" s="92">
        <v>216</v>
      </c>
      <c r="AN61252" s="92">
        <v>275</v>
      </c>
      <c r="AO61252" s="92">
        <v>0</v>
      </c>
      <c r="AP61252" s="92">
        <v>203</v>
      </c>
      <c r="AS61252" s="92">
        <v>-1093</v>
      </c>
      <c r="AT61252" s="92">
        <v>5</v>
      </c>
      <c r="AU61252" s="92">
        <v>-208</v>
      </c>
      <c r="AV61252" s="92">
        <v>0</v>
      </c>
      <c r="AW61252" s="92">
        <v>549</v>
      </c>
      <c r="AX61252" s="92">
        <v>266</v>
      </c>
      <c r="AY61252" s="92">
        <v>112</v>
      </c>
      <c r="AZ61252" s="92">
        <v>147</v>
      </c>
      <c r="BA61252" s="92">
        <v>-284</v>
      </c>
    </row>
    <row r="61253" spans="1:53">
      <c r="A61253" s="83" t="s">
        <v>70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50</v>
      </c>
      <c r="G61253" s="87" t="s">
        <v>451</v>
      </c>
      <c r="H61253" s="92">
        <v>1122</v>
      </c>
      <c r="I61253" s="92">
        <v>1172</v>
      </c>
      <c r="J61253" s="92">
        <v>638</v>
      </c>
      <c r="K61253" s="92">
        <v>-534</v>
      </c>
      <c r="O61253" s="92">
        <v>1172</v>
      </c>
      <c r="P61253" s="92">
        <v>638</v>
      </c>
      <c r="Q61253" s="92">
        <v>-534</v>
      </c>
      <c r="S61253" s="92">
        <v>212</v>
      </c>
      <c r="V61253" s="92">
        <v>347</v>
      </c>
      <c r="W61253" s="92">
        <v>-1</v>
      </c>
      <c r="X61253" s="92">
        <v>80</v>
      </c>
      <c r="AK61253" s="92">
        <v>212</v>
      </c>
      <c r="AN61253" s="92">
        <v>347</v>
      </c>
      <c r="AO61253" s="92">
        <v>-1</v>
      </c>
      <c r="AP61253" s="92">
        <v>80</v>
      </c>
      <c r="AS61253" s="92">
        <v>-955</v>
      </c>
      <c r="AT61253" s="92">
        <v>-6</v>
      </c>
      <c r="AU61253" s="92">
        <v>-208</v>
      </c>
      <c r="AV61253" s="92">
        <v>-4</v>
      </c>
      <c r="AW61253" s="92">
        <v>442</v>
      </c>
      <c r="AX61253" s="92">
        <v>255</v>
      </c>
      <c r="AY61253" s="92">
        <v>82</v>
      </c>
      <c r="AZ61253" s="92">
        <v>133</v>
      </c>
      <c r="BA61253" s="92">
        <v>-273</v>
      </c>
    </row>
    <row r="61254" spans="1:53">
      <c r="A61254" s="83" t="s">
        <v>70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50</v>
      </c>
      <c r="G61254" s="87" t="s">
        <v>451</v>
      </c>
      <c r="H61254" s="92">
        <v>1113</v>
      </c>
      <c r="I61254" s="92">
        <v>1155</v>
      </c>
      <c r="J61254" s="92">
        <v>605</v>
      </c>
      <c r="K61254" s="92">
        <v>-550</v>
      </c>
      <c r="O61254" s="92">
        <v>1155</v>
      </c>
      <c r="P61254" s="92">
        <v>605</v>
      </c>
      <c r="Q61254" s="92">
        <v>-550</v>
      </c>
      <c r="S61254" s="92">
        <v>208</v>
      </c>
      <c r="V61254" s="92">
        <v>347</v>
      </c>
      <c r="W61254" s="92">
        <v>0</v>
      </c>
      <c r="X61254" s="92">
        <v>50</v>
      </c>
      <c r="AK61254" s="92">
        <v>208</v>
      </c>
      <c r="AN61254" s="92">
        <v>347</v>
      </c>
      <c r="AO61254" s="92">
        <v>0</v>
      </c>
      <c r="AP61254" s="92">
        <v>50</v>
      </c>
      <c r="AS61254" s="92">
        <v>-939</v>
      </c>
      <c r="AT61254" s="92">
        <v>-3</v>
      </c>
      <c r="AU61254" s="92">
        <v>-210</v>
      </c>
      <c r="AV61254" s="92">
        <v>-1</v>
      </c>
      <c r="AW61254" s="92">
        <v>430</v>
      </c>
      <c r="AX61254" s="92">
        <v>246</v>
      </c>
      <c r="AY61254" s="92">
        <v>83</v>
      </c>
      <c r="AZ61254" s="92">
        <v>124</v>
      </c>
      <c r="BA61254" s="92">
        <v>-280</v>
      </c>
    </row>
    <row r="61255" spans="1:53">
      <c r="A61255" s="83" t="s">
        <v>70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50</v>
      </c>
      <c r="G61255" s="87" t="s">
        <v>451</v>
      </c>
      <c r="H61255" s="92">
        <v>1081</v>
      </c>
      <c r="I61255" s="92">
        <v>1113</v>
      </c>
      <c r="J61255" s="92">
        <v>578</v>
      </c>
      <c r="K61255" s="92">
        <v>-535</v>
      </c>
      <c r="O61255" s="92">
        <v>1113</v>
      </c>
      <c r="P61255" s="92">
        <v>578</v>
      </c>
      <c r="Q61255" s="92">
        <v>-535</v>
      </c>
      <c r="S61255" s="92">
        <v>232</v>
      </c>
      <c r="V61255" s="92">
        <v>269</v>
      </c>
      <c r="W61255" s="92">
        <v>-1</v>
      </c>
      <c r="X61255" s="92">
        <v>78</v>
      </c>
      <c r="AK61255" s="92">
        <v>232</v>
      </c>
      <c r="AN61255" s="92">
        <v>269</v>
      </c>
      <c r="AO61255" s="92">
        <v>-1</v>
      </c>
      <c r="AP61255" s="92">
        <v>78</v>
      </c>
      <c r="AS61255" s="92">
        <v>-991</v>
      </c>
      <c r="AT61255" s="92">
        <v>0</v>
      </c>
      <c r="AU61255" s="92">
        <v>-207</v>
      </c>
      <c r="AV61255" s="92">
        <v>-2</v>
      </c>
      <c r="AW61255" s="92">
        <v>520</v>
      </c>
      <c r="AX61255" s="92">
        <v>246</v>
      </c>
      <c r="AY61255" s="92">
        <v>38</v>
      </c>
      <c r="AZ61255" s="92">
        <v>130</v>
      </c>
      <c r="BA61255" s="92">
        <v>-269</v>
      </c>
    </row>
    <row r="61256" spans="1:53">
      <c r="A61256" s="83" t="s">
        <v>70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50</v>
      </c>
      <c r="G61256" s="87" t="s">
        <v>451</v>
      </c>
      <c r="H61256" s="92">
        <v>1020</v>
      </c>
      <c r="I61256" s="92">
        <v>1070</v>
      </c>
      <c r="J61256" s="92">
        <v>583</v>
      </c>
      <c r="K61256" s="92">
        <v>-487</v>
      </c>
      <c r="O61256" s="92">
        <v>1070</v>
      </c>
      <c r="P61256" s="92">
        <v>583</v>
      </c>
      <c r="Q61256" s="92">
        <v>-487</v>
      </c>
      <c r="S61256" s="92">
        <v>236</v>
      </c>
      <c r="V61256" s="92">
        <v>240</v>
      </c>
      <c r="W61256" s="92">
        <v>5</v>
      </c>
      <c r="X61256" s="92">
        <v>102</v>
      </c>
      <c r="AK61256" s="92">
        <v>236</v>
      </c>
      <c r="AN61256" s="92">
        <v>240</v>
      </c>
      <c r="AO61256" s="92">
        <v>5</v>
      </c>
      <c r="AP61256" s="92">
        <v>102</v>
      </c>
      <c r="AS61256" s="92">
        <v>-965</v>
      </c>
      <c r="AT61256" s="92">
        <v>-95</v>
      </c>
      <c r="AU61256" s="92">
        <v>-205</v>
      </c>
      <c r="AV61256" s="92">
        <v>-13</v>
      </c>
      <c r="AW61256" s="92">
        <v>553</v>
      </c>
      <c r="AX61256" s="92">
        <v>356</v>
      </c>
      <c r="AY61256" s="92">
        <v>67</v>
      </c>
      <c r="AZ61256" s="92">
        <v>107</v>
      </c>
      <c r="BA61256" s="92">
        <v>-292</v>
      </c>
    </row>
    <row r="61257" spans="1:53">
      <c r="A61257" s="83" t="s">
        <v>70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50</v>
      </c>
      <c r="G61257" s="87" t="s">
        <v>451</v>
      </c>
      <c r="H61257" s="92">
        <v>1050</v>
      </c>
      <c r="I61257" s="92">
        <v>1124</v>
      </c>
      <c r="J61257" s="92">
        <v>564</v>
      </c>
      <c r="K61257" s="92">
        <v>-560</v>
      </c>
      <c r="O61257" s="92">
        <v>1124</v>
      </c>
      <c r="P61257" s="92">
        <v>564</v>
      </c>
      <c r="Q61257" s="92">
        <v>-560</v>
      </c>
      <c r="S61257" s="92">
        <v>234</v>
      </c>
      <c r="V61257" s="92">
        <v>192</v>
      </c>
      <c r="W61257" s="92">
        <v>91</v>
      </c>
      <c r="X61257" s="92">
        <v>47</v>
      </c>
      <c r="AK61257" s="92">
        <v>234</v>
      </c>
      <c r="AN61257" s="92">
        <v>192</v>
      </c>
      <c r="AO61257" s="92">
        <v>91</v>
      </c>
      <c r="AP61257" s="92">
        <v>47</v>
      </c>
      <c r="AS61257" s="92">
        <v>-1007</v>
      </c>
      <c r="AT61257" s="92">
        <v>-186</v>
      </c>
      <c r="AU61257" s="92">
        <v>-187</v>
      </c>
      <c r="AV61257" s="92">
        <v>-43</v>
      </c>
      <c r="AW61257" s="92">
        <v>550</v>
      </c>
      <c r="AX61257" s="92">
        <v>427</v>
      </c>
      <c r="AY61257" s="92">
        <v>106</v>
      </c>
      <c r="AZ61257" s="92">
        <v>101</v>
      </c>
      <c r="BA61257" s="92">
        <v>-321</v>
      </c>
    </row>
    <row r="61258" spans="1:53">
      <c r="A61258" s="83" t="s">
        <v>70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50</v>
      </c>
      <c r="G61258" s="87" t="s">
        <v>451</v>
      </c>
      <c r="H61258" s="92">
        <v>1101</v>
      </c>
      <c r="I61258" s="92">
        <v>1158</v>
      </c>
      <c r="J61258" s="92">
        <v>580</v>
      </c>
      <c r="K61258" s="92">
        <v>-578</v>
      </c>
      <c r="O61258" s="92">
        <v>1158</v>
      </c>
      <c r="P61258" s="92">
        <v>580</v>
      </c>
      <c r="Q61258" s="92">
        <v>-578</v>
      </c>
      <c r="S61258" s="92">
        <v>207</v>
      </c>
      <c r="V61258" s="92">
        <v>220</v>
      </c>
      <c r="W61258" s="92">
        <v>116</v>
      </c>
      <c r="X61258" s="92">
        <v>37</v>
      </c>
      <c r="AK61258" s="92">
        <v>207</v>
      </c>
      <c r="AN61258" s="92">
        <v>220</v>
      </c>
      <c r="AO61258" s="92">
        <v>116</v>
      </c>
      <c r="AP61258" s="92">
        <v>37</v>
      </c>
      <c r="AS61258" s="92">
        <v>-848</v>
      </c>
      <c r="AT61258" s="92">
        <v>-313</v>
      </c>
      <c r="AU61258" s="92">
        <v>-130</v>
      </c>
      <c r="AV61258" s="92">
        <v>-62</v>
      </c>
      <c r="AW61258" s="92">
        <v>325</v>
      </c>
      <c r="AX61258" s="92">
        <v>454</v>
      </c>
      <c r="AY61258" s="92">
        <v>184</v>
      </c>
      <c r="AZ61258" s="92">
        <v>112</v>
      </c>
      <c r="BA61258" s="92">
        <v>-300</v>
      </c>
    </row>
    <row r="61259" spans="1:53">
      <c r="A61259" s="83" t="s">
        <v>70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50</v>
      </c>
      <c r="G61259" s="87" t="s">
        <v>451</v>
      </c>
      <c r="H61259" s="92">
        <v>1155</v>
      </c>
      <c r="I61259" s="92">
        <v>1254</v>
      </c>
      <c r="J61259" s="92">
        <v>627</v>
      </c>
      <c r="K61259" s="92">
        <v>-627</v>
      </c>
      <c r="O61259" s="92">
        <v>1254</v>
      </c>
      <c r="P61259" s="92">
        <v>627</v>
      </c>
      <c r="Q61259" s="92">
        <v>-627</v>
      </c>
      <c r="S61259" s="92">
        <v>234</v>
      </c>
      <c r="V61259" s="92">
        <v>237</v>
      </c>
      <c r="W61259" s="92">
        <v>137</v>
      </c>
      <c r="X61259" s="92">
        <v>19</v>
      </c>
      <c r="AK61259" s="92">
        <v>234</v>
      </c>
      <c r="AN61259" s="92">
        <v>237</v>
      </c>
      <c r="AO61259" s="92">
        <v>137</v>
      </c>
      <c r="AP61259" s="92">
        <v>19</v>
      </c>
      <c r="AS61259" s="92">
        <v>-776</v>
      </c>
      <c r="AT61259" s="92">
        <v>-363</v>
      </c>
      <c r="AU61259" s="92">
        <v>-128</v>
      </c>
      <c r="AV61259" s="92">
        <v>-70</v>
      </c>
      <c r="AW61259" s="92">
        <v>215</v>
      </c>
      <c r="AX61259" s="92">
        <v>435</v>
      </c>
      <c r="AY61259" s="92">
        <v>226</v>
      </c>
      <c r="AZ61259" s="92">
        <v>145</v>
      </c>
      <c r="BA61259" s="92">
        <v>-311</v>
      </c>
    </row>
    <row r="61260" spans="1:53">
      <c r="A61260" s="83" t="s">
        <v>70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50</v>
      </c>
      <c r="G61260" s="87" t="s">
        <v>451</v>
      </c>
      <c r="H61260" s="92">
        <v>1213</v>
      </c>
      <c r="I61260" s="92">
        <v>1315</v>
      </c>
      <c r="J61260" s="92">
        <v>592</v>
      </c>
      <c r="K61260" s="92">
        <v>-723</v>
      </c>
      <c r="O61260" s="92">
        <v>1315</v>
      </c>
      <c r="P61260" s="92">
        <v>592</v>
      </c>
      <c r="Q61260" s="92">
        <v>-723</v>
      </c>
      <c r="S61260" s="92">
        <v>202</v>
      </c>
      <c r="V61260" s="92">
        <v>234</v>
      </c>
      <c r="W61260" s="92">
        <v>152</v>
      </c>
      <c r="X61260" s="92">
        <v>4</v>
      </c>
      <c r="AK61260" s="92">
        <v>202</v>
      </c>
      <c r="AN61260" s="92">
        <v>234</v>
      </c>
      <c r="AO61260" s="92">
        <v>152</v>
      </c>
      <c r="AP61260" s="92">
        <v>4</v>
      </c>
      <c r="AS61260" s="92">
        <v>-856</v>
      </c>
      <c r="AT61260" s="92">
        <v>-426</v>
      </c>
      <c r="AU61260" s="92">
        <v>-176</v>
      </c>
      <c r="AV61260" s="92">
        <v>-71</v>
      </c>
      <c r="AW61260" s="92">
        <v>144</v>
      </c>
      <c r="AX61260" s="92">
        <v>558</v>
      </c>
      <c r="AY61260" s="92">
        <v>280</v>
      </c>
      <c r="AZ61260" s="92">
        <v>136</v>
      </c>
      <c r="BA61260" s="92">
        <v>-312</v>
      </c>
    </row>
    <row r="61261" spans="1:53">
      <c r="A61261" s="83" t="s">
        <v>70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50</v>
      </c>
      <c r="G61261" s="87" t="s">
        <v>451</v>
      </c>
      <c r="H61261" s="92">
        <v>1305</v>
      </c>
      <c r="I61261" s="92">
        <v>1388</v>
      </c>
      <c r="J61261" s="92">
        <v>653</v>
      </c>
      <c r="K61261" s="92">
        <v>-735</v>
      </c>
      <c r="O61261" s="92">
        <v>1388</v>
      </c>
      <c r="P61261" s="92">
        <v>653</v>
      </c>
      <c r="Q61261" s="92">
        <v>-735</v>
      </c>
      <c r="S61261" s="92">
        <v>242</v>
      </c>
      <c r="V61261" s="92">
        <v>249</v>
      </c>
      <c r="W61261" s="92">
        <v>161</v>
      </c>
      <c r="X61261" s="92">
        <v>1</v>
      </c>
      <c r="AK61261" s="92">
        <v>242</v>
      </c>
      <c r="AN61261" s="92">
        <v>249</v>
      </c>
      <c r="AO61261" s="92">
        <v>161</v>
      </c>
      <c r="AP61261" s="92">
        <v>1</v>
      </c>
      <c r="AS61261" s="92">
        <v>-968</v>
      </c>
      <c r="AT61261" s="92">
        <v>-370</v>
      </c>
      <c r="AU61261" s="92">
        <v>-254</v>
      </c>
      <c r="AV61261" s="92">
        <v>-62</v>
      </c>
      <c r="AW61261" s="92">
        <v>193</v>
      </c>
      <c r="AX61261" s="92">
        <v>542</v>
      </c>
      <c r="AY61261" s="92">
        <v>337</v>
      </c>
      <c r="AZ61261" s="92">
        <v>183</v>
      </c>
      <c r="BA61261" s="92">
        <v>-336</v>
      </c>
    </row>
    <row r="61262" spans="1:53">
      <c r="A61262" s="83" t="s">
        <v>70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50</v>
      </c>
      <c r="G61262" s="87" t="s">
        <v>451</v>
      </c>
      <c r="H61262" s="92">
        <v>1366</v>
      </c>
      <c r="I61262" s="92">
        <v>1426</v>
      </c>
      <c r="J61262" s="92">
        <v>710</v>
      </c>
      <c r="K61262" s="92">
        <v>-716</v>
      </c>
      <c r="O61262" s="92">
        <v>1426</v>
      </c>
      <c r="P61262" s="92">
        <v>710</v>
      </c>
      <c r="Q61262" s="92">
        <v>-716</v>
      </c>
      <c r="S61262" s="92">
        <v>265</v>
      </c>
      <c r="V61262" s="92">
        <v>261</v>
      </c>
      <c r="W61262" s="92">
        <v>178</v>
      </c>
      <c r="X61262" s="92">
        <v>6</v>
      </c>
      <c r="AK61262" s="92">
        <v>265</v>
      </c>
      <c r="AN61262" s="92">
        <v>261</v>
      </c>
      <c r="AO61262" s="92">
        <v>178</v>
      </c>
      <c r="AP61262" s="92">
        <v>6</v>
      </c>
      <c r="AS61262" s="92">
        <v>-1065</v>
      </c>
      <c r="AT61262" s="92">
        <v>-384</v>
      </c>
      <c r="AU61262" s="92">
        <v>-316</v>
      </c>
      <c r="AV61262" s="92">
        <v>-53</v>
      </c>
      <c r="AW61262" s="92">
        <v>355</v>
      </c>
      <c r="AX61262" s="92">
        <v>510</v>
      </c>
      <c r="AY61262" s="92">
        <v>369</v>
      </c>
      <c r="AZ61262" s="92">
        <v>218</v>
      </c>
      <c r="BA61262" s="92">
        <v>-350</v>
      </c>
    </row>
    <row r="61263" spans="1:53">
      <c r="A61263" s="83" t="s">
        <v>70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50</v>
      </c>
      <c r="G61263" s="87" t="s">
        <v>451</v>
      </c>
      <c r="H61263" s="92">
        <v>1429</v>
      </c>
      <c r="I61263" s="92">
        <v>1488</v>
      </c>
      <c r="J61263" s="92">
        <v>812</v>
      </c>
      <c r="K61263" s="92">
        <v>-676</v>
      </c>
      <c r="O61263" s="92">
        <v>1488</v>
      </c>
      <c r="P61263" s="92">
        <v>812</v>
      </c>
      <c r="Q61263" s="92">
        <v>-676</v>
      </c>
      <c r="S61263" s="92">
        <v>290</v>
      </c>
      <c r="V61263" s="92">
        <v>328</v>
      </c>
      <c r="W61263" s="92">
        <v>180</v>
      </c>
      <c r="X61263" s="92">
        <v>14</v>
      </c>
      <c r="AK61263" s="92">
        <v>290</v>
      </c>
      <c r="AN61263" s="92">
        <v>328</v>
      </c>
      <c r="AO61263" s="92">
        <v>180</v>
      </c>
      <c r="AP61263" s="92">
        <v>14</v>
      </c>
      <c r="AS61263" s="92">
        <v>-1174</v>
      </c>
      <c r="AT61263" s="92">
        <v>-363</v>
      </c>
      <c r="AU61263" s="92">
        <v>-354</v>
      </c>
      <c r="AV61263" s="92">
        <v>-37</v>
      </c>
      <c r="AW61263" s="92">
        <v>475</v>
      </c>
      <c r="AX61263" s="92">
        <v>511</v>
      </c>
      <c r="AY61263" s="92">
        <v>394</v>
      </c>
      <c r="AZ61263" s="92">
        <v>218</v>
      </c>
      <c r="BA61263" s="92">
        <v>-346</v>
      </c>
    </row>
    <row r="61264" spans="1:53">
      <c r="A61264" s="83" t="s">
        <v>70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50</v>
      </c>
      <c r="G61264" s="87" t="s">
        <v>451</v>
      </c>
      <c r="H61264" s="92">
        <v>1384</v>
      </c>
      <c r="I61264" s="92">
        <v>1447</v>
      </c>
      <c r="J61264" s="92">
        <v>1222</v>
      </c>
      <c r="K61264" s="92">
        <v>-225</v>
      </c>
      <c r="O61264" s="92">
        <v>1447</v>
      </c>
      <c r="P61264" s="92">
        <v>1222</v>
      </c>
      <c r="Q61264" s="92">
        <v>-225</v>
      </c>
      <c r="S61264" s="92">
        <v>477</v>
      </c>
      <c r="V61264" s="92">
        <v>546</v>
      </c>
      <c r="W61264" s="92">
        <v>179</v>
      </c>
      <c r="X61264" s="92">
        <v>20</v>
      </c>
      <c r="AK61264" s="92">
        <v>477</v>
      </c>
      <c r="AN61264" s="92">
        <v>546</v>
      </c>
      <c r="AO61264" s="92">
        <v>179</v>
      </c>
      <c r="AP61264" s="92">
        <v>20</v>
      </c>
      <c r="AS61264" s="92">
        <v>-1105</v>
      </c>
      <c r="AT61264" s="92">
        <v>-310</v>
      </c>
      <c r="AU61264" s="92">
        <v>-435</v>
      </c>
      <c r="AV61264" s="92">
        <v>-15</v>
      </c>
      <c r="AW61264" s="92">
        <v>553</v>
      </c>
      <c r="AX61264" s="92">
        <v>717</v>
      </c>
      <c r="AY61264" s="92">
        <v>430</v>
      </c>
      <c r="AZ61264" s="92">
        <v>292</v>
      </c>
      <c r="BA61264" s="92">
        <v>-352</v>
      </c>
    </row>
    <row r="61265" spans="1:53">
      <c r="A61265" s="83" t="s">
        <v>70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50</v>
      </c>
      <c r="G61265" s="87" t="s">
        <v>451</v>
      </c>
      <c r="H61265" s="92">
        <v>1415</v>
      </c>
      <c r="I61265" s="92">
        <v>1499</v>
      </c>
      <c r="J61265" s="92">
        <v>1373</v>
      </c>
      <c r="K61265" s="92">
        <v>-126</v>
      </c>
      <c r="O61265" s="92">
        <v>1499</v>
      </c>
      <c r="P61265" s="92">
        <v>1373</v>
      </c>
      <c r="Q61265" s="92">
        <v>-126</v>
      </c>
      <c r="S61265" s="92">
        <v>577</v>
      </c>
      <c r="V61265" s="92">
        <v>571</v>
      </c>
      <c r="W61265" s="92">
        <v>188</v>
      </c>
      <c r="X61265" s="92">
        <v>37</v>
      </c>
      <c r="AK61265" s="92">
        <v>577</v>
      </c>
      <c r="AN61265" s="92">
        <v>571</v>
      </c>
      <c r="AO61265" s="92">
        <v>188</v>
      </c>
      <c r="AP61265" s="92">
        <v>37</v>
      </c>
      <c r="AS61265" s="92">
        <v>-1052</v>
      </c>
      <c r="AT61265" s="92">
        <v>-304</v>
      </c>
      <c r="AU61265" s="92">
        <v>-481</v>
      </c>
      <c r="AV61265" s="92">
        <v>-6</v>
      </c>
      <c r="AW61265" s="92">
        <v>645</v>
      </c>
      <c r="AX61265" s="92">
        <v>778</v>
      </c>
      <c r="AY61265" s="92">
        <v>385</v>
      </c>
      <c r="AZ61265" s="92">
        <v>276</v>
      </c>
      <c r="BA61265" s="92">
        <v>-367</v>
      </c>
    </row>
    <row r="61266" spans="1:53">
      <c r="A61266" s="83" t="s">
        <v>70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50</v>
      </c>
      <c r="G61266" s="87" t="s">
        <v>451</v>
      </c>
      <c r="H61266" s="92">
        <v>1445</v>
      </c>
      <c r="I61266" s="92">
        <v>1527</v>
      </c>
      <c r="J61266" s="92">
        <v>1425</v>
      </c>
      <c r="K61266" s="92">
        <v>-102</v>
      </c>
      <c r="O61266" s="92">
        <v>1527</v>
      </c>
      <c r="P61266" s="92">
        <v>1425</v>
      </c>
      <c r="Q61266" s="92">
        <v>-102</v>
      </c>
      <c r="S61266" s="92">
        <v>629</v>
      </c>
      <c r="V61266" s="92">
        <v>638</v>
      </c>
      <c r="W61266" s="92">
        <v>149</v>
      </c>
      <c r="X61266" s="92">
        <v>9</v>
      </c>
      <c r="AK61266" s="92">
        <v>629</v>
      </c>
      <c r="AN61266" s="92">
        <v>638</v>
      </c>
      <c r="AO61266" s="92">
        <v>149</v>
      </c>
      <c r="AP61266" s="92">
        <v>9</v>
      </c>
      <c r="AS61266" s="92">
        <v>-961</v>
      </c>
      <c r="AT61266" s="92">
        <v>-264</v>
      </c>
      <c r="AU61266" s="92">
        <v>-568</v>
      </c>
      <c r="AV61266" s="92">
        <v>2</v>
      </c>
      <c r="AW61266" s="92">
        <v>659</v>
      </c>
      <c r="AX61266" s="92">
        <v>786</v>
      </c>
      <c r="AY61266" s="92">
        <v>330</v>
      </c>
      <c r="AZ61266" s="92">
        <v>289</v>
      </c>
      <c r="BA61266" s="92">
        <v>-375</v>
      </c>
    </row>
    <row r="61267" spans="1:53">
      <c r="A61267" s="83" t="s">
        <v>70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50</v>
      </c>
      <c r="G61267" s="87" t="s">
        <v>451</v>
      </c>
      <c r="H61267" s="92">
        <v>1432</v>
      </c>
      <c r="I61267" s="92">
        <v>1524</v>
      </c>
      <c r="J61267" s="92">
        <v>1488</v>
      </c>
      <c r="K61267" s="92">
        <v>-36</v>
      </c>
      <c r="O61267" s="92">
        <v>1524</v>
      </c>
      <c r="P61267" s="92">
        <v>1488</v>
      </c>
      <c r="Q61267" s="92">
        <v>-36</v>
      </c>
      <c r="S61267" s="92">
        <v>491</v>
      </c>
      <c r="V61267" s="92">
        <v>890</v>
      </c>
      <c r="W61267" s="92">
        <v>97</v>
      </c>
      <c r="X61267" s="92">
        <v>10</v>
      </c>
      <c r="AK61267" s="92">
        <v>491</v>
      </c>
      <c r="AN61267" s="92">
        <v>890</v>
      </c>
      <c r="AO61267" s="92">
        <v>97</v>
      </c>
      <c r="AP61267" s="92">
        <v>10</v>
      </c>
      <c r="AS61267" s="92">
        <v>-950</v>
      </c>
      <c r="AT61267" s="92">
        <v>-96</v>
      </c>
      <c r="AU61267" s="92">
        <v>-568</v>
      </c>
      <c r="AV61267" s="92">
        <v>6</v>
      </c>
      <c r="AW61267" s="92">
        <v>795</v>
      </c>
      <c r="AX61267" s="92">
        <v>771</v>
      </c>
      <c r="AY61267" s="92">
        <v>184</v>
      </c>
      <c r="AZ61267" s="92">
        <v>173</v>
      </c>
      <c r="BA61267" s="92">
        <v>-351</v>
      </c>
    </row>
    <row r="61268" spans="1:53">
      <c r="A61268" s="83" t="s">
        <v>70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50</v>
      </c>
      <c r="G61268" s="87" t="s">
        <v>451</v>
      </c>
      <c r="H61268" s="92">
        <v>1370</v>
      </c>
      <c r="I61268" s="92">
        <v>1470</v>
      </c>
      <c r="J61268" s="92">
        <v>1881</v>
      </c>
      <c r="K61268" s="92">
        <v>411</v>
      </c>
      <c r="O61268" s="92">
        <v>1470</v>
      </c>
      <c r="P61268" s="92">
        <v>1881</v>
      </c>
      <c r="Q61268" s="92">
        <v>411</v>
      </c>
      <c r="S61268" s="92">
        <v>522</v>
      </c>
      <c r="V61268" s="92">
        <v>1258</v>
      </c>
      <c r="W61268" s="92">
        <v>101</v>
      </c>
      <c r="X61268" s="92">
        <v>0</v>
      </c>
      <c r="AK61268" s="92">
        <v>522</v>
      </c>
      <c r="AN61268" s="92">
        <v>1258</v>
      </c>
      <c r="AO61268" s="92">
        <v>101</v>
      </c>
      <c r="AP61268" s="92">
        <v>0</v>
      </c>
      <c r="AS61268" s="92">
        <v>-981</v>
      </c>
      <c r="AT61268" s="92">
        <v>115</v>
      </c>
      <c r="AU61268" s="92">
        <v>-569</v>
      </c>
      <c r="AV61268" s="92">
        <v>24</v>
      </c>
      <c r="AW61268" s="92">
        <v>982</v>
      </c>
      <c r="AX61268" s="92">
        <v>863</v>
      </c>
      <c r="AY61268" s="92">
        <v>127</v>
      </c>
      <c r="AZ61268" s="92">
        <v>162</v>
      </c>
      <c r="BA61268" s="92">
        <v>-312</v>
      </c>
    </row>
    <row r="61269" spans="1:53">
      <c r="A61269" s="83" t="s">
        <v>70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50</v>
      </c>
      <c r="G61269" s="87" t="s">
        <v>451</v>
      </c>
      <c r="H61269" s="92">
        <v>1307</v>
      </c>
      <c r="I61269" s="92">
        <v>1371</v>
      </c>
      <c r="J61269" s="92">
        <v>1873</v>
      </c>
      <c r="K61269" s="92">
        <v>502</v>
      </c>
      <c r="O61269" s="92">
        <v>1371</v>
      </c>
      <c r="P61269" s="92">
        <v>1873</v>
      </c>
      <c r="Q61269" s="92">
        <v>502</v>
      </c>
      <c r="S61269" s="92">
        <v>544</v>
      </c>
      <c r="V61269" s="92">
        <v>1259</v>
      </c>
      <c r="W61269" s="92">
        <v>60</v>
      </c>
      <c r="X61269" s="92">
        <v>10</v>
      </c>
      <c r="AK61269" s="92">
        <v>544</v>
      </c>
      <c r="AN61269" s="92">
        <v>1259</v>
      </c>
      <c r="AO61269" s="92">
        <v>60</v>
      </c>
      <c r="AP61269" s="92">
        <v>10</v>
      </c>
      <c r="AS61269" s="92">
        <v>-1099</v>
      </c>
      <c r="AT61269" s="92">
        <v>222</v>
      </c>
      <c r="AU61269" s="92">
        <v>-569</v>
      </c>
      <c r="AV61269" s="92">
        <v>30</v>
      </c>
      <c r="AW61269" s="92">
        <v>1120</v>
      </c>
      <c r="AX61269" s="92">
        <v>844</v>
      </c>
      <c r="AY61269" s="92">
        <v>37</v>
      </c>
      <c r="AZ61269" s="92">
        <v>187</v>
      </c>
      <c r="BA61269" s="92">
        <v>-270</v>
      </c>
    </row>
    <row r="61270" spans="1:53">
      <c r="A61270" s="83" t="s">
        <v>70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50</v>
      </c>
      <c r="G61270" s="87" t="s">
        <v>451</v>
      </c>
      <c r="H61270" s="92">
        <v>1239</v>
      </c>
      <c r="I61270" s="92">
        <v>1314</v>
      </c>
      <c r="J61270" s="92">
        <v>1865</v>
      </c>
      <c r="K61270" s="92">
        <v>551</v>
      </c>
      <c r="O61270" s="92">
        <v>1314</v>
      </c>
      <c r="P61270" s="92">
        <v>1865</v>
      </c>
      <c r="Q61270" s="92">
        <v>551</v>
      </c>
      <c r="S61270" s="92">
        <v>545</v>
      </c>
      <c r="V61270" s="92">
        <v>1055</v>
      </c>
      <c r="W61270" s="92">
        <v>56</v>
      </c>
      <c r="X61270" s="92">
        <v>209</v>
      </c>
      <c r="AK61270" s="92">
        <v>545</v>
      </c>
      <c r="AN61270" s="92">
        <v>1055</v>
      </c>
      <c r="AO61270" s="92">
        <v>56</v>
      </c>
      <c r="AP61270" s="92">
        <v>209</v>
      </c>
      <c r="AS61270" s="92">
        <v>-1126</v>
      </c>
      <c r="AT61270" s="92">
        <v>237</v>
      </c>
      <c r="AU61270" s="92">
        <v>-569</v>
      </c>
      <c r="AV61270" s="92">
        <v>39</v>
      </c>
      <c r="AW61270" s="92">
        <v>1230</v>
      </c>
      <c r="AX61270" s="92">
        <v>821</v>
      </c>
      <c r="AY61270" s="92">
        <v>23</v>
      </c>
      <c r="AZ61270" s="92">
        <v>160</v>
      </c>
      <c r="BA61270" s="92">
        <v>-264</v>
      </c>
    </row>
    <row r="61271" spans="1:53">
      <c r="A61271" s="83" t="s">
        <v>70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50</v>
      </c>
      <c r="G61271" s="87" t="s">
        <v>451</v>
      </c>
      <c r="H61271" s="92">
        <v>1167</v>
      </c>
      <c r="I61271" s="92">
        <v>1229</v>
      </c>
      <c r="J61271" s="92">
        <v>1590</v>
      </c>
      <c r="K61271" s="92">
        <v>361</v>
      </c>
      <c r="O61271" s="92">
        <v>1229</v>
      </c>
      <c r="P61271" s="92">
        <v>1590</v>
      </c>
      <c r="Q61271" s="92">
        <v>361</v>
      </c>
      <c r="S61271" s="92">
        <v>447</v>
      </c>
      <c r="V61271" s="92">
        <v>794</v>
      </c>
      <c r="W61271" s="92">
        <v>71</v>
      </c>
      <c r="X61271" s="92">
        <v>278</v>
      </c>
      <c r="AK61271" s="92">
        <v>447</v>
      </c>
      <c r="AN61271" s="92">
        <v>794</v>
      </c>
      <c r="AO61271" s="92">
        <v>71</v>
      </c>
      <c r="AP61271" s="92">
        <v>278</v>
      </c>
      <c r="AS61271" s="92">
        <v>-1001</v>
      </c>
      <c r="AT61271" s="92">
        <v>142</v>
      </c>
      <c r="AU61271" s="92">
        <v>-571</v>
      </c>
      <c r="AV61271" s="92">
        <v>38</v>
      </c>
      <c r="AW61271" s="92">
        <v>1025</v>
      </c>
      <c r="AX61271" s="92">
        <v>721</v>
      </c>
      <c r="AY61271" s="92">
        <v>87</v>
      </c>
      <c r="AZ61271" s="92">
        <v>200</v>
      </c>
      <c r="BA61271" s="92">
        <v>-280</v>
      </c>
    </row>
    <row r="61272" spans="1:53">
      <c r="A61272" s="83" t="s">
        <v>70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50</v>
      </c>
      <c r="G61272" s="87" t="s">
        <v>451</v>
      </c>
      <c r="H61272" s="92">
        <v>1260</v>
      </c>
      <c r="I61272" s="92">
        <v>1256</v>
      </c>
      <c r="J61272" s="92">
        <v>1166</v>
      </c>
      <c r="K61272" s="92">
        <v>-90</v>
      </c>
      <c r="O61272" s="92">
        <v>1256</v>
      </c>
      <c r="P61272" s="92">
        <v>1166</v>
      </c>
      <c r="Q61272" s="92">
        <v>-90</v>
      </c>
      <c r="S61272" s="92">
        <v>258</v>
      </c>
      <c r="V61272" s="92">
        <v>682</v>
      </c>
      <c r="W61272" s="92">
        <v>3</v>
      </c>
      <c r="X61272" s="92">
        <v>223</v>
      </c>
      <c r="AK61272" s="92">
        <v>258</v>
      </c>
      <c r="AN61272" s="92">
        <v>682</v>
      </c>
      <c r="AO61272" s="92">
        <v>3</v>
      </c>
      <c r="AP61272" s="92">
        <v>223</v>
      </c>
      <c r="AS61272" s="92">
        <v>-1035</v>
      </c>
      <c r="AT61272" s="92">
        <v>80</v>
      </c>
      <c r="AU61272" s="92">
        <v>-480</v>
      </c>
      <c r="AV61272" s="92">
        <v>17</v>
      </c>
      <c r="AW61272" s="92">
        <v>823</v>
      </c>
      <c r="AX61272" s="92">
        <v>543</v>
      </c>
      <c r="AY61272" s="92">
        <v>86</v>
      </c>
      <c r="AZ61272" s="92">
        <v>197</v>
      </c>
      <c r="BA61272" s="92">
        <v>-321</v>
      </c>
    </row>
    <row r="61273" spans="1:53">
      <c r="A61273" s="83" t="s">
        <v>70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50</v>
      </c>
      <c r="G61273" s="87" t="s">
        <v>451</v>
      </c>
      <c r="H61273" s="92">
        <v>1200</v>
      </c>
      <c r="I61273" s="92">
        <v>1216</v>
      </c>
      <c r="J61273" s="92">
        <v>1084</v>
      </c>
      <c r="K61273" s="92">
        <v>-132</v>
      </c>
      <c r="O61273" s="92">
        <v>1216</v>
      </c>
      <c r="P61273" s="92">
        <v>1084</v>
      </c>
      <c r="Q61273" s="92">
        <v>-132</v>
      </c>
      <c r="S61273" s="92">
        <v>233</v>
      </c>
      <c r="V61273" s="92">
        <v>566</v>
      </c>
      <c r="W61273" s="92">
        <v>0</v>
      </c>
      <c r="X61273" s="92">
        <v>285</v>
      </c>
      <c r="AK61273" s="92">
        <v>233</v>
      </c>
      <c r="AN61273" s="92">
        <v>566</v>
      </c>
      <c r="AO61273" s="92">
        <v>0</v>
      </c>
      <c r="AP61273" s="92">
        <v>285</v>
      </c>
      <c r="AS61273" s="92">
        <v>-1090</v>
      </c>
      <c r="AT61273" s="92">
        <v>87</v>
      </c>
      <c r="AU61273" s="92">
        <v>-359</v>
      </c>
      <c r="AV61273" s="92">
        <v>-5</v>
      </c>
      <c r="AW61273" s="92">
        <v>690</v>
      </c>
      <c r="AX61273" s="92">
        <v>555</v>
      </c>
      <c r="AY61273" s="92">
        <v>127</v>
      </c>
      <c r="AZ61273" s="92">
        <v>181</v>
      </c>
      <c r="BA61273" s="92">
        <v>-318</v>
      </c>
    </row>
    <row r="61274" spans="1:53">
      <c r="A61274" s="83" t="s">
        <v>70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50</v>
      </c>
      <c r="G61274" s="87" t="s">
        <v>451</v>
      </c>
      <c r="H61274" s="92">
        <v>1179</v>
      </c>
      <c r="I61274" s="92">
        <v>1209</v>
      </c>
      <c r="J61274" s="92">
        <v>1062</v>
      </c>
      <c r="K61274" s="92">
        <v>-147</v>
      </c>
      <c r="O61274" s="92">
        <v>1209</v>
      </c>
      <c r="P61274" s="92">
        <v>1062</v>
      </c>
      <c r="Q61274" s="92">
        <v>-147</v>
      </c>
      <c r="S61274" s="92">
        <v>171</v>
      </c>
      <c r="V61274" s="92">
        <v>616</v>
      </c>
      <c r="W61274" s="92">
        <v>0</v>
      </c>
      <c r="X61274" s="92">
        <v>275</v>
      </c>
      <c r="AK61274" s="92">
        <v>171</v>
      </c>
      <c r="AN61274" s="92">
        <v>616</v>
      </c>
      <c r="AO61274" s="92">
        <v>0</v>
      </c>
      <c r="AP61274" s="92">
        <v>275</v>
      </c>
      <c r="AS61274" s="92">
        <v>-1035</v>
      </c>
      <c r="AT61274" s="92">
        <v>102</v>
      </c>
      <c r="AU61274" s="92">
        <v>-400</v>
      </c>
      <c r="AV61274" s="92">
        <v>8</v>
      </c>
      <c r="AW61274" s="92">
        <v>632</v>
      </c>
      <c r="AX61274" s="92">
        <v>553</v>
      </c>
      <c r="AY61274" s="92">
        <v>147</v>
      </c>
      <c r="AZ61274" s="92">
        <v>139</v>
      </c>
      <c r="BA61274" s="92">
        <v>-293</v>
      </c>
    </row>
    <row r="61275" spans="1:53">
      <c r="A61275" s="83" t="s">
        <v>70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50</v>
      </c>
      <c r="G61275" s="87" t="s">
        <v>451</v>
      </c>
      <c r="H61275" s="92">
        <v>1139</v>
      </c>
      <c r="I61275" s="92">
        <v>1162</v>
      </c>
      <c r="J61275" s="92">
        <v>683</v>
      </c>
      <c r="K61275" s="92">
        <v>-479</v>
      </c>
      <c r="O61275" s="92">
        <v>1162</v>
      </c>
      <c r="P61275" s="92">
        <v>683</v>
      </c>
      <c r="Q61275" s="92">
        <v>-479</v>
      </c>
      <c r="S61275" s="92">
        <v>139</v>
      </c>
      <c r="V61275" s="92">
        <v>412</v>
      </c>
      <c r="W61275" s="92">
        <v>0</v>
      </c>
      <c r="X61275" s="92">
        <v>132</v>
      </c>
      <c r="AK61275" s="92">
        <v>139</v>
      </c>
      <c r="AN61275" s="92">
        <v>412</v>
      </c>
      <c r="AO61275" s="92">
        <v>0</v>
      </c>
      <c r="AP61275" s="92">
        <v>132</v>
      </c>
      <c r="AS61275" s="92">
        <v>-993</v>
      </c>
      <c r="AT61275" s="92">
        <v>-1</v>
      </c>
      <c r="AU61275" s="92">
        <v>-209</v>
      </c>
      <c r="AV61275" s="92">
        <v>8</v>
      </c>
      <c r="AW61275" s="92">
        <v>408</v>
      </c>
      <c r="AX61275" s="92">
        <v>426</v>
      </c>
      <c r="AY61275" s="92">
        <v>63</v>
      </c>
      <c r="AZ61275" s="92">
        <v>96</v>
      </c>
      <c r="BA61275" s="92">
        <v>-277</v>
      </c>
    </row>
    <row r="61276" spans="1:53">
      <c r="A61276" s="83" t="s">
        <v>70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50</v>
      </c>
      <c r="G61276" s="87" t="s">
        <v>451</v>
      </c>
      <c r="H61276" s="92">
        <v>1116</v>
      </c>
      <c r="I61276" s="92">
        <v>1139</v>
      </c>
      <c r="J61276" s="92">
        <v>724</v>
      </c>
      <c r="K61276" s="92">
        <v>-415</v>
      </c>
      <c r="O61276" s="92">
        <v>1139</v>
      </c>
      <c r="P61276" s="92">
        <v>724</v>
      </c>
      <c r="Q61276" s="92">
        <v>-415</v>
      </c>
      <c r="S61276" s="92">
        <v>142</v>
      </c>
      <c r="V61276" s="92">
        <v>343</v>
      </c>
      <c r="W61276" s="92">
        <v>-1</v>
      </c>
      <c r="X61276" s="92">
        <v>240</v>
      </c>
      <c r="AK61276" s="92">
        <v>142</v>
      </c>
      <c r="AN61276" s="92">
        <v>343</v>
      </c>
      <c r="AO61276" s="92">
        <v>-1</v>
      </c>
      <c r="AP61276" s="92">
        <v>240</v>
      </c>
      <c r="AS61276" s="92">
        <v>-939</v>
      </c>
      <c r="AT61276" s="92">
        <v>5</v>
      </c>
      <c r="AU61276" s="92">
        <v>-189</v>
      </c>
      <c r="AV61276" s="92">
        <v>11</v>
      </c>
      <c r="AW61276" s="92">
        <v>379</v>
      </c>
      <c r="AX61276" s="92">
        <v>410</v>
      </c>
      <c r="AY61276" s="92">
        <v>72</v>
      </c>
      <c r="AZ61276" s="92">
        <v>103</v>
      </c>
      <c r="BA61276" s="92">
        <v>-267</v>
      </c>
    </row>
    <row r="61277" spans="1:53">
      <c r="A61277" s="83" t="s">
        <v>70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50</v>
      </c>
      <c r="G61277" s="87" t="s">
        <v>451</v>
      </c>
      <c r="H61277" s="92">
        <v>1095</v>
      </c>
      <c r="I61277" s="92">
        <v>1111</v>
      </c>
      <c r="J61277" s="92">
        <v>744</v>
      </c>
      <c r="K61277" s="92">
        <v>-367</v>
      </c>
      <c r="O61277" s="92">
        <v>1111</v>
      </c>
      <c r="P61277" s="92">
        <v>744</v>
      </c>
      <c r="Q61277" s="92">
        <v>-367</v>
      </c>
      <c r="S61277" s="92">
        <v>158</v>
      </c>
      <c r="V61277" s="92">
        <v>369</v>
      </c>
      <c r="W61277" s="92">
        <v>0</v>
      </c>
      <c r="X61277" s="92">
        <v>217</v>
      </c>
      <c r="AK61277" s="92">
        <v>158</v>
      </c>
      <c r="AN61277" s="92">
        <v>369</v>
      </c>
      <c r="AO61277" s="92">
        <v>0</v>
      </c>
      <c r="AP61277" s="92">
        <v>217</v>
      </c>
      <c r="AS61277" s="92">
        <v>-943</v>
      </c>
      <c r="AT61277" s="92">
        <v>39</v>
      </c>
      <c r="AU61277" s="92">
        <v>-203</v>
      </c>
      <c r="AV61277" s="92">
        <v>6</v>
      </c>
      <c r="AW61277" s="92">
        <v>393</v>
      </c>
      <c r="AX61277" s="92">
        <v>398</v>
      </c>
      <c r="AY61277" s="92">
        <v>64</v>
      </c>
      <c r="AZ61277" s="92">
        <v>118</v>
      </c>
      <c r="BA61277" s="92">
        <v>-239</v>
      </c>
    </row>
    <row r="61278" spans="1:53">
      <c r="A61278" s="83" t="s">
        <v>70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50</v>
      </c>
      <c r="G61278" s="87" t="s">
        <v>451</v>
      </c>
      <c r="H61278" s="92">
        <v>1107</v>
      </c>
      <c r="I61278" s="92">
        <v>1115</v>
      </c>
      <c r="J61278" s="92">
        <v>828</v>
      </c>
      <c r="K61278" s="92">
        <v>-287</v>
      </c>
      <c r="O61278" s="92">
        <v>1115</v>
      </c>
      <c r="P61278" s="92">
        <v>828</v>
      </c>
      <c r="Q61278" s="92">
        <v>-287</v>
      </c>
      <c r="S61278" s="92">
        <v>159</v>
      </c>
      <c r="V61278" s="92">
        <v>436</v>
      </c>
      <c r="W61278" s="92">
        <v>-1</v>
      </c>
      <c r="X61278" s="92">
        <v>234</v>
      </c>
      <c r="AK61278" s="92">
        <v>159</v>
      </c>
      <c r="AN61278" s="92">
        <v>436</v>
      </c>
      <c r="AO61278" s="92">
        <v>-1</v>
      </c>
      <c r="AP61278" s="92">
        <v>234</v>
      </c>
      <c r="AS61278" s="92">
        <v>-926</v>
      </c>
      <c r="AT61278" s="92">
        <v>43</v>
      </c>
      <c r="AU61278" s="92">
        <v>-208</v>
      </c>
      <c r="AV61278" s="92">
        <v>3</v>
      </c>
      <c r="AW61278" s="92">
        <v>396</v>
      </c>
      <c r="AX61278" s="92">
        <v>428</v>
      </c>
      <c r="AY61278" s="92">
        <v>77</v>
      </c>
      <c r="AZ61278" s="92">
        <v>122</v>
      </c>
      <c r="BA61278" s="92">
        <v>-222</v>
      </c>
    </row>
    <row r="61279" spans="1:53">
      <c r="A61279" s="83" t="s">
        <v>70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50</v>
      </c>
      <c r="G61279" s="87" t="s">
        <v>451</v>
      </c>
      <c r="H61279" s="92">
        <v>1102</v>
      </c>
      <c r="I61279" s="92">
        <v>1123</v>
      </c>
      <c r="J61279" s="92">
        <v>795</v>
      </c>
      <c r="K61279" s="92">
        <v>-328</v>
      </c>
      <c r="O61279" s="92">
        <v>1123</v>
      </c>
      <c r="P61279" s="92">
        <v>795</v>
      </c>
      <c r="Q61279" s="92">
        <v>-328</v>
      </c>
      <c r="S61279" s="92">
        <v>162</v>
      </c>
      <c r="V61279" s="92">
        <v>450</v>
      </c>
      <c r="W61279" s="92">
        <v>0</v>
      </c>
      <c r="X61279" s="92">
        <v>183</v>
      </c>
      <c r="AK61279" s="92">
        <v>162</v>
      </c>
      <c r="AN61279" s="92">
        <v>450</v>
      </c>
      <c r="AO61279" s="92">
        <v>0</v>
      </c>
      <c r="AP61279" s="92">
        <v>183</v>
      </c>
      <c r="AS61279" s="92">
        <v>-867</v>
      </c>
      <c r="AT61279" s="92">
        <v>55</v>
      </c>
      <c r="AU61279" s="92">
        <v>-211</v>
      </c>
      <c r="AV61279" s="92">
        <v>3</v>
      </c>
      <c r="AW61279" s="92">
        <v>377</v>
      </c>
      <c r="AX61279" s="92">
        <v>357</v>
      </c>
      <c r="AY61279" s="92">
        <v>95</v>
      </c>
      <c r="AZ61279" s="92">
        <v>107</v>
      </c>
      <c r="BA61279" s="92">
        <v>-244</v>
      </c>
    </row>
    <row r="61280" spans="1:53">
      <c r="A61280" s="83" t="s">
        <v>70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50</v>
      </c>
      <c r="G61280" s="87" t="s">
        <v>451</v>
      </c>
      <c r="H61280" s="92">
        <v>1045</v>
      </c>
      <c r="I61280" s="92">
        <v>1105</v>
      </c>
      <c r="J61280" s="92">
        <v>857</v>
      </c>
      <c r="K61280" s="92">
        <v>-248</v>
      </c>
      <c r="O61280" s="92">
        <v>1105</v>
      </c>
      <c r="P61280" s="92">
        <v>857</v>
      </c>
      <c r="Q61280" s="92">
        <v>-248</v>
      </c>
      <c r="S61280" s="92">
        <v>188</v>
      </c>
      <c r="V61280" s="92">
        <v>460</v>
      </c>
      <c r="W61280" s="92">
        <v>68</v>
      </c>
      <c r="X61280" s="92">
        <v>141</v>
      </c>
      <c r="AK61280" s="92">
        <v>188</v>
      </c>
      <c r="AN61280" s="92">
        <v>460</v>
      </c>
      <c r="AO61280" s="92">
        <v>68</v>
      </c>
      <c r="AP61280" s="92">
        <v>141</v>
      </c>
      <c r="AS61280" s="92">
        <v>-825</v>
      </c>
      <c r="AT61280" s="92">
        <v>18</v>
      </c>
      <c r="AU61280" s="92">
        <v>-189</v>
      </c>
      <c r="AV61280" s="92">
        <v>-5</v>
      </c>
      <c r="AW61280" s="92">
        <v>365</v>
      </c>
      <c r="AX61280" s="92">
        <v>380</v>
      </c>
      <c r="AY61280" s="92">
        <v>175</v>
      </c>
      <c r="AZ61280" s="92">
        <v>121</v>
      </c>
      <c r="BA61280" s="92">
        <v>-288</v>
      </c>
    </row>
    <row r="61281" spans="1:53">
      <c r="A61281" s="83" t="s">
        <v>70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50</v>
      </c>
      <c r="G61281" s="87" t="s">
        <v>451</v>
      </c>
      <c r="H61281" s="92">
        <v>1098</v>
      </c>
      <c r="I61281" s="92">
        <v>1153</v>
      </c>
      <c r="J61281" s="92">
        <v>723</v>
      </c>
      <c r="K61281" s="92">
        <v>-430</v>
      </c>
      <c r="O61281" s="92">
        <v>1153</v>
      </c>
      <c r="P61281" s="92">
        <v>723</v>
      </c>
      <c r="Q61281" s="92">
        <v>-430</v>
      </c>
      <c r="S61281" s="92">
        <v>176</v>
      </c>
      <c r="V61281" s="92">
        <v>259</v>
      </c>
      <c r="W61281" s="92">
        <v>158</v>
      </c>
      <c r="X61281" s="92">
        <v>130</v>
      </c>
      <c r="AK61281" s="92">
        <v>176</v>
      </c>
      <c r="AN61281" s="92">
        <v>259</v>
      </c>
      <c r="AO61281" s="92">
        <v>158</v>
      </c>
      <c r="AP61281" s="92">
        <v>130</v>
      </c>
      <c r="AS61281" s="92">
        <v>-892</v>
      </c>
      <c r="AT61281" s="92">
        <v>-137</v>
      </c>
      <c r="AU61281" s="92">
        <v>-140</v>
      </c>
      <c r="AV61281" s="92">
        <v>-39</v>
      </c>
      <c r="AW61281" s="92">
        <v>330</v>
      </c>
      <c r="AX61281" s="92">
        <v>402</v>
      </c>
      <c r="AY61281" s="92">
        <v>254</v>
      </c>
      <c r="AZ61281" s="92">
        <v>97</v>
      </c>
      <c r="BA61281" s="92">
        <v>-305</v>
      </c>
    </row>
    <row r="61282" spans="1:53">
      <c r="A61282" s="83" t="s">
        <v>70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50</v>
      </c>
      <c r="G61282" s="87" t="s">
        <v>451</v>
      </c>
      <c r="H61282" s="92">
        <v>1139</v>
      </c>
      <c r="I61282" s="92">
        <v>1192</v>
      </c>
      <c r="J61282" s="92">
        <v>697</v>
      </c>
      <c r="K61282" s="92">
        <v>-495</v>
      </c>
      <c r="O61282" s="92">
        <v>1192</v>
      </c>
      <c r="P61282" s="92">
        <v>697</v>
      </c>
      <c r="Q61282" s="92">
        <v>-495</v>
      </c>
      <c r="S61282" s="92">
        <v>141</v>
      </c>
      <c r="V61282" s="92">
        <v>262</v>
      </c>
      <c r="W61282" s="92">
        <v>176</v>
      </c>
      <c r="X61282" s="92">
        <v>118</v>
      </c>
      <c r="AK61282" s="92">
        <v>141</v>
      </c>
      <c r="AN61282" s="92">
        <v>262</v>
      </c>
      <c r="AO61282" s="92">
        <v>176</v>
      </c>
      <c r="AP61282" s="92">
        <v>118</v>
      </c>
      <c r="AS61282" s="92">
        <v>-1016</v>
      </c>
      <c r="AT61282" s="92">
        <v>-267</v>
      </c>
      <c r="AU61282" s="92">
        <v>-202</v>
      </c>
      <c r="AV61282" s="92">
        <v>-58</v>
      </c>
      <c r="AW61282" s="92">
        <v>345</v>
      </c>
      <c r="AX61282" s="92">
        <v>605</v>
      </c>
      <c r="AY61282" s="92">
        <v>288</v>
      </c>
      <c r="AZ61282" s="92">
        <v>98</v>
      </c>
      <c r="BA61282" s="92">
        <v>-288</v>
      </c>
    </row>
    <row r="61283" spans="1:53">
      <c r="A61283" s="83" t="s">
        <v>70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50</v>
      </c>
      <c r="G61283" s="87" t="s">
        <v>451</v>
      </c>
      <c r="H61283" s="92">
        <v>1219</v>
      </c>
      <c r="I61283" s="92">
        <v>1254</v>
      </c>
      <c r="J61283" s="92">
        <v>667</v>
      </c>
      <c r="K61283" s="92">
        <v>-587</v>
      </c>
      <c r="O61283" s="92">
        <v>1254</v>
      </c>
      <c r="P61283" s="92">
        <v>667</v>
      </c>
      <c r="Q61283" s="92">
        <v>-587</v>
      </c>
      <c r="S61283" s="92">
        <v>135</v>
      </c>
      <c r="V61283" s="92">
        <v>313</v>
      </c>
      <c r="W61283" s="92">
        <v>138</v>
      </c>
      <c r="X61283" s="92">
        <v>81</v>
      </c>
      <c r="AK61283" s="92">
        <v>135</v>
      </c>
      <c r="AN61283" s="92">
        <v>313</v>
      </c>
      <c r="AO61283" s="92">
        <v>138</v>
      </c>
      <c r="AP61283" s="92">
        <v>81</v>
      </c>
      <c r="AS61283" s="92">
        <v>-1112</v>
      </c>
      <c r="AT61283" s="92">
        <v>-334</v>
      </c>
      <c r="AU61283" s="92">
        <v>-258</v>
      </c>
      <c r="AV61283" s="92">
        <v>-62</v>
      </c>
      <c r="AW61283" s="92">
        <v>343</v>
      </c>
      <c r="AX61283" s="92">
        <v>701</v>
      </c>
      <c r="AY61283" s="92">
        <v>317</v>
      </c>
      <c r="AZ61283" s="92">
        <v>105</v>
      </c>
      <c r="BA61283" s="92">
        <v>-287</v>
      </c>
    </row>
    <row r="61284" spans="1:53">
      <c r="A61284" s="83" t="s">
        <v>70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50</v>
      </c>
      <c r="G61284" s="87" t="s">
        <v>451</v>
      </c>
      <c r="H61284" s="92">
        <v>1295</v>
      </c>
      <c r="I61284" s="92">
        <v>1312</v>
      </c>
      <c r="J61284" s="92">
        <v>708</v>
      </c>
      <c r="K61284" s="92">
        <v>-604</v>
      </c>
      <c r="O61284" s="92">
        <v>1312</v>
      </c>
      <c r="P61284" s="92">
        <v>708</v>
      </c>
      <c r="Q61284" s="92">
        <v>-604</v>
      </c>
      <c r="S61284" s="92">
        <v>177</v>
      </c>
      <c r="V61284" s="92">
        <v>353</v>
      </c>
      <c r="W61284" s="92">
        <v>142</v>
      </c>
      <c r="X61284" s="92">
        <v>36</v>
      </c>
      <c r="AK61284" s="92">
        <v>177</v>
      </c>
      <c r="AN61284" s="92">
        <v>353</v>
      </c>
      <c r="AO61284" s="92">
        <v>142</v>
      </c>
      <c r="AP61284" s="92">
        <v>36</v>
      </c>
      <c r="AS61284" s="92">
        <v>-1315</v>
      </c>
      <c r="AT61284" s="92">
        <v>-350</v>
      </c>
      <c r="AU61284" s="92">
        <v>-307</v>
      </c>
      <c r="AV61284" s="92">
        <v>-58</v>
      </c>
      <c r="AW61284" s="92">
        <v>417</v>
      </c>
      <c r="AX61284" s="92">
        <v>793</v>
      </c>
      <c r="AY61284" s="92">
        <v>354</v>
      </c>
      <c r="AZ61284" s="92">
        <v>150</v>
      </c>
      <c r="BA61284" s="92">
        <v>-288</v>
      </c>
    </row>
    <row r="61285" spans="1:53">
      <c r="A61285" s="83" t="s">
        <v>70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50</v>
      </c>
      <c r="G61285" s="87" t="s">
        <v>451</v>
      </c>
      <c r="H61285" s="92">
        <v>1381</v>
      </c>
      <c r="I61285" s="92">
        <v>1386</v>
      </c>
      <c r="J61285" s="92">
        <v>743</v>
      </c>
      <c r="K61285" s="92">
        <v>-643</v>
      </c>
      <c r="O61285" s="92">
        <v>1386</v>
      </c>
      <c r="P61285" s="92">
        <v>743</v>
      </c>
      <c r="Q61285" s="92">
        <v>-643</v>
      </c>
      <c r="S61285" s="92">
        <v>185</v>
      </c>
      <c r="V61285" s="92">
        <v>407</v>
      </c>
      <c r="W61285" s="92">
        <v>141</v>
      </c>
      <c r="X61285" s="92">
        <v>10</v>
      </c>
      <c r="AK61285" s="92">
        <v>185</v>
      </c>
      <c r="AN61285" s="92">
        <v>407</v>
      </c>
      <c r="AO61285" s="92">
        <v>141</v>
      </c>
      <c r="AP61285" s="92">
        <v>10</v>
      </c>
      <c r="AS61285" s="92">
        <v>-1373</v>
      </c>
      <c r="AT61285" s="92">
        <v>-345</v>
      </c>
      <c r="AU61285" s="92">
        <v>-377</v>
      </c>
      <c r="AV61285" s="92">
        <v>-49</v>
      </c>
      <c r="AW61285" s="92">
        <v>513</v>
      </c>
      <c r="AX61285" s="92">
        <v>798</v>
      </c>
      <c r="AY61285" s="92">
        <v>322</v>
      </c>
      <c r="AZ61285" s="92">
        <v>140</v>
      </c>
      <c r="BA61285" s="92">
        <v>-272</v>
      </c>
    </row>
    <row r="61286" spans="1:53">
      <c r="A61286" s="83" t="s">
        <v>70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50</v>
      </c>
      <c r="G61286" s="87" t="s">
        <v>451</v>
      </c>
      <c r="H61286" s="92">
        <v>1459</v>
      </c>
      <c r="I61286" s="92">
        <v>1451</v>
      </c>
      <c r="J61286" s="92">
        <v>994</v>
      </c>
      <c r="K61286" s="92">
        <v>-457</v>
      </c>
      <c r="O61286" s="92">
        <v>1451</v>
      </c>
      <c r="P61286" s="92">
        <v>994</v>
      </c>
      <c r="Q61286" s="92">
        <v>-457</v>
      </c>
      <c r="S61286" s="92">
        <v>282</v>
      </c>
      <c r="V61286" s="92">
        <v>478</v>
      </c>
      <c r="W61286" s="92">
        <v>224</v>
      </c>
      <c r="X61286" s="92">
        <v>10</v>
      </c>
      <c r="AK61286" s="92">
        <v>282</v>
      </c>
      <c r="AN61286" s="92">
        <v>478</v>
      </c>
      <c r="AO61286" s="92">
        <v>224</v>
      </c>
      <c r="AP61286" s="92">
        <v>10</v>
      </c>
      <c r="AS61286" s="92">
        <v>-1358</v>
      </c>
      <c r="AT61286" s="92">
        <v>-330</v>
      </c>
      <c r="AU61286" s="92">
        <v>-377</v>
      </c>
      <c r="AV61286" s="92">
        <v>-30</v>
      </c>
      <c r="AW61286" s="92">
        <v>600</v>
      </c>
      <c r="AX61286" s="92">
        <v>854</v>
      </c>
      <c r="AY61286" s="92">
        <v>299</v>
      </c>
      <c r="AZ61286" s="92">
        <v>140</v>
      </c>
      <c r="BA61286" s="92">
        <v>-255</v>
      </c>
    </row>
    <row r="61287" spans="1:53">
      <c r="A61287" s="83" t="s">
        <v>70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50</v>
      </c>
      <c r="G61287" s="87" t="s">
        <v>451</v>
      </c>
      <c r="H61287" s="92">
        <v>1498</v>
      </c>
      <c r="I61287" s="92">
        <v>1386</v>
      </c>
      <c r="J61287" s="92">
        <v>1106</v>
      </c>
      <c r="K61287" s="92">
        <v>-280</v>
      </c>
      <c r="O61287" s="92">
        <v>1386</v>
      </c>
      <c r="P61287" s="92">
        <v>1106</v>
      </c>
      <c r="Q61287" s="92">
        <v>-280</v>
      </c>
      <c r="S61287" s="92">
        <v>373</v>
      </c>
      <c r="V61287" s="92">
        <v>499</v>
      </c>
      <c r="W61287" s="92">
        <v>219</v>
      </c>
      <c r="X61287" s="92">
        <v>15</v>
      </c>
      <c r="AK61287" s="92">
        <v>373</v>
      </c>
      <c r="AN61287" s="92">
        <v>499</v>
      </c>
      <c r="AO61287" s="92">
        <v>219</v>
      </c>
      <c r="AP61287" s="92">
        <v>15</v>
      </c>
      <c r="AS61287" s="92">
        <v>-1236</v>
      </c>
      <c r="AT61287" s="92">
        <v>-316</v>
      </c>
      <c r="AU61287" s="92">
        <v>-413</v>
      </c>
      <c r="AV61287" s="92">
        <v>-2</v>
      </c>
      <c r="AW61287" s="92">
        <v>602</v>
      </c>
      <c r="AX61287" s="92">
        <v>875</v>
      </c>
      <c r="AY61287" s="92">
        <v>326</v>
      </c>
      <c r="AZ61287" s="92">
        <v>144</v>
      </c>
      <c r="BA61287" s="92">
        <v>-260</v>
      </c>
    </row>
    <row r="61288" spans="1:53">
      <c r="A61288" s="83" t="s">
        <v>70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50</v>
      </c>
      <c r="G61288" s="87" t="s">
        <v>451</v>
      </c>
      <c r="H61288" s="92">
        <v>1478</v>
      </c>
      <c r="I61288" s="92">
        <v>1435</v>
      </c>
      <c r="J61288" s="92">
        <v>1287</v>
      </c>
      <c r="K61288" s="92">
        <v>-148</v>
      </c>
      <c r="O61288" s="92">
        <v>1435</v>
      </c>
      <c r="P61288" s="92">
        <v>1287</v>
      </c>
      <c r="Q61288" s="92">
        <v>-148</v>
      </c>
      <c r="S61288" s="92">
        <v>481</v>
      </c>
      <c r="V61288" s="92">
        <v>580</v>
      </c>
      <c r="W61288" s="92">
        <v>214</v>
      </c>
      <c r="X61288" s="92">
        <v>12</v>
      </c>
      <c r="AK61288" s="92">
        <v>481</v>
      </c>
      <c r="AN61288" s="92">
        <v>580</v>
      </c>
      <c r="AO61288" s="92">
        <v>214</v>
      </c>
      <c r="AP61288" s="92">
        <v>12</v>
      </c>
      <c r="AS61288" s="92">
        <v>-1099</v>
      </c>
      <c r="AT61288" s="92">
        <v>-244</v>
      </c>
      <c r="AU61288" s="92">
        <v>-525</v>
      </c>
      <c r="AV61288" s="92">
        <v>8</v>
      </c>
      <c r="AW61288" s="92">
        <v>622</v>
      </c>
      <c r="AX61288" s="92">
        <v>830</v>
      </c>
      <c r="AY61288" s="92">
        <v>342</v>
      </c>
      <c r="AZ61288" s="92">
        <v>199</v>
      </c>
      <c r="BA61288" s="92">
        <v>-281</v>
      </c>
    </row>
    <row r="61289" spans="1:53">
      <c r="A61289" s="83" t="s">
        <v>70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50</v>
      </c>
      <c r="G61289" s="87" t="s">
        <v>451</v>
      </c>
      <c r="H61289" s="92">
        <v>1527</v>
      </c>
      <c r="I61289" s="92">
        <v>1456</v>
      </c>
      <c r="J61289" s="92">
        <v>1323</v>
      </c>
      <c r="K61289" s="92">
        <v>-133</v>
      </c>
      <c r="O61289" s="92">
        <v>1456</v>
      </c>
      <c r="P61289" s="92">
        <v>1323</v>
      </c>
      <c r="Q61289" s="92">
        <v>-133</v>
      </c>
      <c r="S61289" s="92">
        <v>482</v>
      </c>
      <c r="V61289" s="92">
        <v>619</v>
      </c>
      <c r="W61289" s="92">
        <v>212</v>
      </c>
      <c r="X61289" s="92">
        <v>10</v>
      </c>
      <c r="AK61289" s="92">
        <v>482</v>
      </c>
      <c r="AN61289" s="92">
        <v>619</v>
      </c>
      <c r="AO61289" s="92">
        <v>212</v>
      </c>
      <c r="AP61289" s="92">
        <v>10</v>
      </c>
      <c r="AS61289" s="92">
        <v>-1203</v>
      </c>
      <c r="AT61289" s="92">
        <v>-252</v>
      </c>
      <c r="AU61289" s="92">
        <v>-569</v>
      </c>
      <c r="AV61289" s="92">
        <v>1</v>
      </c>
      <c r="AW61289" s="92">
        <v>785</v>
      </c>
      <c r="AX61289" s="92">
        <v>1042</v>
      </c>
      <c r="AY61289" s="92">
        <v>227</v>
      </c>
      <c r="AZ61289" s="92">
        <v>119</v>
      </c>
      <c r="BA61289" s="92">
        <v>-283</v>
      </c>
    </row>
    <row r="61290" spans="1:53">
      <c r="A61290" s="83" t="s">
        <v>70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50</v>
      </c>
      <c r="G61290" s="87" t="s">
        <v>451</v>
      </c>
      <c r="H61290" s="92">
        <v>1533</v>
      </c>
      <c r="I61290" s="92">
        <v>1462</v>
      </c>
      <c r="J61290" s="92">
        <v>1447</v>
      </c>
      <c r="K61290" s="92">
        <v>-15</v>
      </c>
      <c r="O61290" s="92">
        <v>1462</v>
      </c>
      <c r="P61290" s="92">
        <v>1447</v>
      </c>
      <c r="Q61290" s="92">
        <v>-15</v>
      </c>
      <c r="S61290" s="92">
        <v>473</v>
      </c>
      <c r="V61290" s="92">
        <v>791</v>
      </c>
      <c r="W61290" s="92">
        <v>175</v>
      </c>
      <c r="X61290" s="92">
        <v>8</v>
      </c>
      <c r="AK61290" s="92">
        <v>473</v>
      </c>
      <c r="AN61290" s="92">
        <v>791</v>
      </c>
      <c r="AO61290" s="92">
        <v>175</v>
      </c>
      <c r="AP61290" s="92">
        <v>8</v>
      </c>
      <c r="AS61290" s="92">
        <v>-1207</v>
      </c>
      <c r="AT61290" s="92">
        <v>-131</v>
      </c>
      <c r="AU61290" s="92">
        <v>-569</v>
      </c>
      <c r="AV61290" s="92">
        <v>-4</v>
      </c>
      <c r="AW61290" s="92">
        <v>746</v>
      </c>
      <c r="AX61290" s="92">
        <v>1095</v>
      </c>
      <c r="AY61290" s="92">
        <v>205</v>
      </c>
      <c r="AZ61290" s="92">
        <v>156</v>
      </c>
      <c r="BA61290" s="92">
        <v>-306</v>
      </c>
    </row>
    <row r="61291" spans="1:53">
      <c r="A61291" s="83" t="s">
        <v>70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50</v>
      </c>
      <c r="G61291" s="87" t="s">
        <v>451</v>
      </c>
      <c r="H61291" s="92">
        <v>1549</v>
      </c>
      <c r="I61291" s="92">
        <v>1467</v>
      </c>
      <c r="J61291" s="92">
        <v>1553</v>
      </c>
      <c r="K61291" s="92">
        <v>86</v>
      </c>
      <c r="O61291" s="92">
        <v>1467</v>
      </c>
      <c r="P61291" s="92">
        <v>1553</v>
      </c>
      <c r="Q61291" s="92">
        <v>86</v>
      </c>
      <c r="S61291" s="92">
        <v>475</v>
      </c>
      <c r="V61291" s="92">
        <v>922</v>
      </c>
      <c r="W61291" s="92">
        <v>144</v>
      </c>
      <c r="X61291" s="92">
        <v>12</v>
      </c>
      <c r="AK61291" s="92">
        <v>475</v>
      </c>
      <c r="AN61291" s="92">
        <v>922</v>
      </c>
      <c r="AO61291" s="92">
        <v>144</v>
      </c>
      <c r="AP61291" s="92">
        <v>12</v>
      </c>
      <c r="AS61291" s="92">
        <v>-1181</v>
      </c>
      <c r="AT61291" s="92">
        <v>-105</v>
      </c>
      <c r="AU61291" s="92">
        <v>-568</v>
      </c>
      <c r="AV61291" s="92">
        <v>-5</v>
      </c>
      <c r="AW61291" s="92">
        <v>690</v>
      </c>
      <c r="AX61291" s="92">
        <v>1140</v>
      </c>
      <c r="AY61291" s="92">
        <v>274</v>
      </c>
      <c r="AZ61291" s="92">
        <v>166</v>
      </c>
      <c r="BA61291" s="92">
        <v>-325</v>
      </c>
    </row>
    <row r="61292" spans="1:53">
      <c r="A61292" s="83" t="s">
        <v>70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50</v>
      </c>
      <c r="G61292" s="87" t="s">
        <v>451</v>
      </c>
      <c r="H61292" s="92">
        <v>1513</v>
      </c>
      <c r="I61292" s="92">
        <v>1453</v>
      </c>
      <c r="J61292" s="92">
        <v>1711</v>
      </c>
      <c r="K61292" s="92">
        <v>258</v>
      </c>
      <c r="O61292" s="92">
        <v>1453</v>
      </c>
      <c r="P61292" s="92">
        <v>1711</v>
      </c>
      <c r="Q61292" s="92">
        <v>258</v>
      </c>
      <c r="S61292" s="92">
        <v>492</v>
      </c>
      <c r="V61292" s="92">
        <v>1083</v>
      </c>
      <c r="W61292" s="92">
        <v>116</v>
      </c>
      <c r="X61292" s="92">
        <v>20</v>
      </c>
      <c r="AK61292" s="92">
        <v>492</v>
      </c>
      <c r="AN61292" s="92">
        <v>1083</v>
      </c>
      <c r="AO61292" s="92">
        <v>116</v>
      </c>
      <c r="AP61292" s="92">
        <v>20</v>
      </c>
      <c r="AS61292" s="92">
        <v>-888</v>
      </c>
      <c r="AT61292" s="92">
        <v>-14</v>
      </c>
      <c r="AU61292" s="92">
        <v>-568</v>
      </c>
      <c r="AV61292" s="92">
        <v>8</v>
      </c>
      <c r="AW61292" s="92">
        <v>485</v>
      </c>
      <c r="AX61292" s="92">
        <v>1047</v>
      </c>
      <c r="AY61292" s="92">
        <v>349</v>
      </c>
      <c r="AZ61292" s="92">
        <v>186</v>
      </c>
      <c r="BA61292" s="92">
        <v>-347</v>
      </c>
    </row>
    <row r="61293" spans="1:53">
      <c r="A61293" s="83" t="s">
        <v>70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50</v>
      </c>
      <c r="G61293" s="87" t="s">
        <v>451</v>
      </c>
      <c r="H61293" s="92">
        <v>1445</v>
      </c>
      <c r="I61293" s="92">
        <v>1408</v>
      </c>
      <c r="J61293" s="92">
        <v>1934</v>
      </c>
      <c r="K61293" s="92">
        <v>526</v>
      </c>
      <c r="O61293" s="92">
        <v>1408</v>
      </c>
      <c r="P61293" s="92">
        <v>1934</v>
      </c>
      <c r="Q61293" s="92">
        <v>526</v>
      </c>
      <c r="S61293" s="92">
        <v>476</v>
      </c>
      <c r="V61293" s="92">
        <v>1360</v>
      </c>
      <c r="W61293" s="92">
        <v>90</v>
      </c>
      <c r="X61293" s="92">
        <v>8</v>
      </c>
      <c r="AK61293" s="92">
        <v>476</v>
      </c>
      <c r="AN61293" s="92">
        <v>1360</v>
      </c>
      <c r="AO61293" s="92">
        <v>90</v>
      </c>
      <c r="AP61293" s="92">
        <v>8</v>
      </c>
      <c r="AS61293" s="92">
        <v>-682</v>
      </c>
      <c r="AT61293" s="92">
        <v>181</v>
      </c>
      <c r="AU61293" s="92">
        <v>-570</v>
      </c>
      <c r="AV61293" s="92">
        <v>20</v>
      </c>
      <c r="AW61293" s="92">
        <v>509</v>
      </c>
      <c r="AX61293" s="92">
        <v>921</v>
      </c>
      <c r="AY61293" s="92">
        <v>339</v>
      </c>
      <c r="AZ61293" s="92">
        <v>146</v>
      </c>
      <c r="BA61293" s="92">
        <v>-338</v>
      </c>
    </row>
    <row r="61294" spans="1:53">
      <c r="A61294" s="83" t="s">
        <v>70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50</v>
      </c>
      <c r="G61294" s="87" t="s">
        <v>451</v>
      </c>
      <c r="H61294" s="92">
        <v>1375</v>
      </c>
      <c r="I61294" s="92">
        <v>1364</v>
      </c>
      <c r="J61294" s="92">
        <v>1791</v>
      </c>
      <c r="K61294" s="92">
        <v>427</v>
      </c>
      <c r="O61294" s="92">
        <v>1364</v>
      </c>
      <c r="P61294" s="92">
        <v>1791</v>
      </c>
      <c r="Q61294" s="92">
        <v>427</v>
      </c>
      <c r="S61294" s="92">
        <v>473</v>
      </c>
      <c r="V61294" s="92">
        <v>1221</v>
      </c>
      <c r="W61294" s="92">
        <v>90</v>
      </c>
      <c r="X61294" s="92">
        <v>7</v>
      </c>
      <c r="AK61294" s="92">
        <v>473</v>
      </c>
      <c r="AN61294" s="92">
        <v>1221</v>
      </c>
      <c r="AO61294" s="92">
        <v>90</v>
      </c>
      <c r="AP61294" s="92">
        <v>7</v>
      </c>
      <c r="AS61294" s="92">
        <v>-716</v>
      </c>
      <c r="AT61294" s="92">
        <v>185</v>
      </c>
      <c r="AU61294" s="92">
        <v>-568</v>
      </c>
      <c r="AV61294" s="92">
        <v>27</v>
      </c>
      <c r="AW61294" s="92">
        <v>504</v>
      </c>
      <c r="AX61294" s="92">
        <v>870</v>
      </c>
      <c r="AY61294" s="92">
        <v>299</v>
      </c>
      <c r="AZ61294" s="92">
        <v>138</v>
      </c>
      <c r="BA61294" s="92">
        <v>-312</v>
      </c>
    </row>
    <row r="61295" spans="1:53">
      <c r="A61295" s="83" t="s">
        <v>70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50</v>
      </c>
      <c r="G61295" s="87" t="s">
        <v>451</v>
      </c>
      <c r="H61295" s="92">
        <v>1277</v>
      </c>
      <c r="I61295" s="92">
        <v>1272</v>
      </c>
      <c r="J61295" s="92">
        <v>1452</v>
      </c>
      <c r="K61295" s="92">
        <v>180</v>
      </c>
      <c r="O61295" s="92">
        <v>1272</v>
      </c>
      <c r="P61295" s="92">
        <v>1452</v>
      </c>
      <c r="Q61295" s="92">
        <v>180</v>
      </c>
      <c r="S61295" s="92">
        <v>444</v>
      </c>
      <c r="V61295" s="92">
        <v>933</v>
      </c>
      <c r="W61295" s="92">
        <v>75</v>
      </c>
      <c r="X61295" s="92">
        <v>0</v>
      </c>
      <c r="AK61295" s="92">
        <v>444</v>
      </c>
      <c r="AN61295" s="92">
        <v>933</v>
      </c>
      <c r="AO61295" s="92">
        <v>75</v>
      </c>
      <c r="AP61295" s="92">
        <v>0</v>
      </c>
      <c r="AS61295" s="92">
        <v>-918</v>
      </c>
      <c r="AT61295" s="92">
        <v>73</v>
      </c>
      <c r="AU61295" s="92">
        <v>-289</v>
      </c>
      <c r="AV61295" s="92">
        <v>14</v>
      </c>
      <c r="AW61295" s="92">
        <v>426</v>
      </c>
      <c r="AX61295" s="92">
        <v>772</v>
      </c>
      <c r="AY61295" s="92">
        <v>208</v>
      </c>
      <c r="AZ61295" s="92">
        <v>155</v>
      </c>
      <c r="BA61295" s="92">
        <v>-261</v>
      </c>
    </row>
    <row r="61296" spans="1:53">
      <c r="A61296" s="83" t="s">
        <v>70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50</v>
      </c>
      <c r="G61296" s="87" t="s">
        <v>451</v>
      </c>
      <c r="H61296" s="92">
        <v>1309</v>
      </c>
      <c r="I61296" s="92">
        <v>1234</v>
      </c>
      <c r="J61296" s="92">
        <v>1150</v>
      </c>
      <c r="K61296" s="92">
        <v>-84</v>
      </c>
      <c r="O61296" s="92">
        <v>1234</v>
      </c>
      <c r="P61296" s="92">
        <v>1150</v>
      </c>
      <c r="Q61296" s="92">
        <v>-84</v>
      </c>
      <c r="S61296" s="92">
        <v>243</v>
      </c>
      <c r="V61296" s="92">
        <v>742</v>
      </c>
      <c r="W61296" s="92">
        <v>65</v>
      </c>
      <c r="X61296" s="92">
        <v>100</v>
      </c>
      <c r="AK61296" s="92">
        <v>243</v>
      </c>
      <c r="AN61296" s="92">
        <v>742</v>
      </c>
      <c r="AO61296" s="92">
        <v>65</v>
      </c>
      <c r="AP61296" s="92">
        <v>100</v>
      </c>
      <c r="AS61296" s="92">
        <v>-1016</v>
      </c>
      <c r="AT61296" s="92">
        <v>-8</v>
      </c>
      <c r="AU61296" s="92">
        <v>5</v>
      </c>
      <c r="AV61296" s="92">
        <v>3</v>
      </c>
      <c r="AW61296" s="92">
        <v>291</v>
      </c>
      <c r="AX61296" s="92">
        <v>633</v>
      </c>
      <c r="AY61296" s="92">
        <v>90</v>
      </c>
      <c r="AZ61296" s="92">
        <v>171</v>
      </c>
      <c r="BA61296" s="92">
        <v>-253</v>
      </c>
    </row>
    <row r="61297" spans="1:53">
      <c r="A61297" s="83" t="s">
        <v>70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50</v>
      </c>
      <c r="G61297" s="87" t="s">
        <v>451</v>
      </c>
      <c r="H61297" s="92">
        <v>1266</v>
      </c>
      <c r="I61297" s="92">
        <v>1184</v>
      </c>
      <c r="J61297" s="92">
        <v>1146</v>
      </c>
      <c r="K61297" s="92">
        <v>-31</v>
      </c>
      <c r="O61297" s="92">
        <v>1184</v>
      </c>
      <c r="P61297" s="92">
        <v>1146</v>
      </c>
      <c r="Q61297" s="92">
        <v>-31</v>
      </c>
      <c r="S61297" s="92">
        <v>200</v>
      </c>
      <c r="V61297" s="92">
        <v>639</v>
      </c>
      <c r="W61297" s="92">
        <v>0</v>
      </c>
      <c r="X61297" s="92">
        <v>307</v>
      </c>
      <c r="AK61297" s="92">
        <v>200</v>
      </c>
      <c r="AN61297" s="92">
        <v>639</v>
      </c>
      <c r="AO61297" s="92">
        <v>0</v>
      </c>
      <c r="AP61297" s="92">
        <v>307</v>
      </c>
      <c r="AS61297" s="92">
        <v>-1002</v>
      </c>
      <c r="AT61297" s="92">
        <v>36</v>
      </c>
      <c r="AU61297" s="92">
        <v>-9</v>
      </c>
      <c r="AV61297" s="92">
        <v>6</v>
      </c>
      <c r="AW61297" s="92">
        <v>339</v>
      </c>
      <c r="AX61297" s="92">
        <v>581</v>
      </c>
      <c r="AY61297" s="92">
        <v>102</v>
      </c>
      <c r="AZ61297" s="92">
        <v>156</v>
      </c>
      <c r="BA61297" s="92">
        <v>-240</v>
      </c>
    </row>
    <row r="61298" spans="1:53">
      <c r="A61298" s="83" t="s">
        <v>70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50</v>
      </c>
      <c r="G61298" s="87" t="s">
        <v>451</v>
      </c>
      <c r="H61298" s="92">
        <v>1256</v>
      </c>
      <c r="I61298" s="92">
        <v>1152</v>
      </c>
      <c r="J61298" s="92">
        <v>1078</v>
      </c>
      <c r="K61298" s="92">
        <v>-74</v>
      </c>
      <c r="O61298" s="92">
        <v>1152</v>
      </c>
      <c r="P61298" s="92">
        <v>1078</v>
      </c>
      <c r="Q61298" s="92">
        <v>-74</v>
      </c>
      <c r="S61298" s="92">
        <v>240</v>
      </c>
      <c r="V61298" s="92">
        <v>524</v>
      </c>
      <c r="W61298" s="92">
        <v>0</v>
      </c>
      <c r="X61298" s="92">
        <v>314</v>
      </c>
      <c r="AK61298" s="92">
        <v>240</v>
      </c>
      <c r="AN61298" s="92">
        <v>524</v>
      </c>
      <c r="AO61298" s="92">
        <v>0</v>
      </c>
      <c r="AP61298" s="92">
        <v>314</v>
      </c>
      <c r="AS61298" s="92">
        <v>-937</v>
      </c>
      <c r="AT61298" s="92">
        <v>48</v>
      </c>
      <c r="AU61298" s="92">
        <v>-93</v>
      </c>
      <c r="AV61298" s="92">
        <v>15</v>
      </c>
      <c r="AW61298" s="92">
        <v>356</v>
      </c>
      <c r="AX61298" s="92">
        <v>459</v>
      </c>
      <c r="AY61298" s="92">
        <v>94</v>
      </c>
      <c r="AZ61298" s="92">
        <v>191</v>
      </c>
      <c r="BA61298" s="92">
        <v>-207</v>
      </c>
    </row>
    <row r="61299" spans="1:53">
      <c r="A61299" s="83" t="s">
        <v>70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50</v>
      </c>
      <c r="G61299" s="87" t="s">
        <v>451</v>
      </c>
      <c r="H61299" s="92">
        <v>1208</v>
      </c>
      <c r="I61299" s="92">
        <v>1103</v>
      </c>
      <c r="J61299" s="92">
        <v>973</v>
      </c>
      <c r="K61299" s="92">
        <v>-130</v>
      </c>
      <c r="O61299" s="92">
        <v>1103</v>
      </c>
      <c r="P61299" s="92">
        <v>973</v>
      </c>
      <c r="Q61299" s="92">
        <v>-130</v>
      </c>
      <c r="S61299" s="92">
        <v>232</v>
      </c>
      <c r="V61299" s="92">
        <v>459</v>
      </c>
      <c r="W61299" s="92">
        <v>0</v>
      </c>
      <c r="X61299" s="92">
        <v>282</v>
      </c>
      <c r="AK61299" s="92">
        <v>232</v>
      </c>
      <c r="AN61299" s="92">
        <v>459</v>
      </c>
      <c r="AO61299" s="92">
        <v>0</v>
      </c>
      <c r="AP61299" s="92">
        <v>282</v>
      </c>
      <c r="AS61299" s="92">
        <v>-875</v>
      </c>
      <c r="AT61299" s="92">
        <v>31</v>
      </c>
      <c r="AU61299" s="92">
        <v>-127</v>
      </c>
      <c r="AV61299" s="92">
        <v>15</v>
      </c>
      <c r="AW61299" s="92">
        <v>323</v>
      </c>
      <c r="AX61299" s="92">
        <v>425</v>
      </c>
      <c r="AY61299" s="92">
        <v>97</v>
      </c>
      <c r="AZ61299" s="92">
        <v>191</v>
      </c>
      <c r="BA61299" s="92">
        <v>-210</v>
      </c>
    </row>
    <row r="61300" spans="1:53">
      <c r="A61300" s="83" t="s">
        <v>70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50</v>
      </c>
      <c r="G61300" s="87" t="s">
        <v>451</v>
      </c>
      <c r="H61300" s="92">
        <v>1167</v>
      </c>
      <c r="I61300" s="92">
        <v>1067</v>
      </c>
      <c r="J61300" s="92">
        <v>944</v>
      </c>
      <c r="K61300" s="92">
        <v>-123</v>
      </c>
      <c r="O61300" s="92">
        <v>1067</v>
      </c>
      <c r="P61300" s="92">
        <v>944</v>
      </c>
      <c r="Q61300" s="92">
        <v>-123</v>
      </c>
      <c r="S61300" s="92">
        <v>192</v>
      </c>
      <c r="V61300" s="92">
        <v>441</v>
      </c>
      <c r="W61300" s="92">
        <v>0</v>
      </c>
      <c r="X61300" s="92">
        <v>311</v>
      </c>
      <c r="AK61300" s="92">
        <v>192</v>
      </c>
      <c r="AN61300" s="92">
        <v>441</v>
      </c>
      <c r="AO61300" s="92">
        <v>0</v>
      </c>
      <c r="AP61300" s="92">
        <v>311</v>
      </c>
      <c r="AS61300" s="92">
        <v>-810</v>
      </c>
      <c r="AT61300" s="92">
        <v>83</v>
      </c>
      <c r="AU61300" s="92">
        <v>-184</v>
      </c>
      <c r="AV61300" s="92">
        <v>7</v>
      </c>
      <c r="AW61300" s="92">
        <v>336</v>
      </c>
      <c r="AX61300" s="92">
        <v>425</v>
      </c>
      <c r="AY61300" s="92">
        <v>82</v>
      </c>
      <c r="AZ61300" s="92">
        <v>154</v>
      </c>
      <c r="BA61300" s="92">
        <v>-216</v>
      </c>
    </row>
    <row r="61301" spans="1:53">
      <c r="A61301" s="83" t="s">
        <v>70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50</v>
      </c>
      <c r="G61301" s="87" t="s">
        <v>451</v>
      </c>
      <c r="H61301" s="92">
        <v>1156</v>
      </c>
      <c r="I61301" s="92">
        <v>1059</v>
      </c>
      <c r="J61301" s="92">
        <v>898</v>
      </c>
      <c r="K61301" s="92">
        <v>-161</v>
      </c>
      <c r="O61301" s="92">
        <v>1059</v>
      </c>
      <c r="P61301" s="92">
        <v>898</v>
      </c>
      <c r="Q61301" s="92">
        <v>-161</v>
      </c>
      <c r="S61301" s="92">
        <v>187</v>
      </c>
      <c r="V61301" s="92">
        <v>406</v>
      </c>
      <c r="W61301" s="92">
        <v>-1</v>
      </c>
      <c r="X61301" s="92">
        <v>306</v>
      </c>
      <c r="AK61301" s="92">
        <v>187</v>
      </c>
      <c r="AN61301" s="92">
        <v>406</v>
      </c>
      <c r="AO61301" s="92">
        <v>-1</v>
      </c>
      <c r="AP61301" s="92">
        <v>306</v>
      </c>
      <c r="AS61301" s="92">
        <v>-683</v>
      </c>
      <c r="AT61301" s="92">
        <v>55</v>
      </c>
      <c r="AU61301" s="92">
        <v>-207</v>
      </c>
      <c r="AV61301" s="92">
        <v>3</v>
      </c>
      <c r="AW61301" s="92">
        <v>210</v>
      </c>
      <c r="AX61301" s="92">
        <v>390</v>
      </c>
      <c r="AY61301" s="92">
        <v>144</v>
      </c>
      <c r="AZ61301" s="92">
        <v>136</v>
      </c>
      <c r="BA61301" s="92">
        <v>-209</v>
      </c>
    </row>
    <row r="61302" spans="1:53">
      <c r="A61302" s="83" t="s">
        <v>70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50</v>
      </c>
      <c r="G61302" s="87" t="s">
        <v>451</v>
      </c>
      <c r="H61302" s="92">
        <v>1151</v>
      </c>
      <c r="I61302" s="92">
        <v>1063</v>
      </c>
      <c r="J61302" s="92">
        <v>815</v>
      </c>
      <c r="K61302" s="92">
        <v>-248</v>
      </c>
      <c r="O61302" s="92">
        <v>1063</v>
      </c>
      <c r="P61302" s="92">
        <v>815</v>
      </c>
      <c r="Q61302" s="92">
        <v>-248</v>
      </c>
      <c r="S61302" s="92">
        <v>182</v>
      </c>
      <c r="V61302" s="92">
        <v>406</v>
      </c>
      <c r="W61302" s="92">
        <v>0</v>
      </c>
      <c r="X61302" s="92">
        <v>227</v>
      </c>
      <c r="AK61302" s="92">
        <v>182</v>
      </c>
      <c r="AN61302" s="92">
        <v>406</v>
      </c>
      <c r="AO61302" s="92">
        <v>0</v>
      </c>
      <c r="AP61302" s="92">
        <v>227</v>
      </c>
      <c r="AS61302" s="92">
        <v>-725</v>
      </c>
      <c r="AT61302" s="92">
        <v>41</v>
      </c>
      <c r="AU61302" s="92">
        <v>-210</v>
      </c>
      <c r="AV61302" s="92">
        <v>1</v>
      </c>
      <c r="AW61302" s="92">
        <v>143</v>
      </c>
      <c r="AX61302" s="92">
        <v>441</v>
      </c>
      <c r="AY61302" s="92">
        <v>151</v>
      </c>
      <c r="AZ61302" s="92">
        <v>134</v>
      </c>
      <c r="BA61302" s="92">
        <v>-224</v>
      </c>
    </row>
    <row r="61303" spans="1:53">
      <c r="A61303" s="83" t="s">
        <v>70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50</v>
      </c>
      <c r="G61303" s="87" t="s">
        <v>451</v>
      </c>
      <c r="H61303" s="92">
        <v>1150</v>
      </c>
      <c r="I61303" s="92">
        <v>1051</v>
      </c>
      <c r="J61303" s="92">
        <v>807</v>
      </c>
      <c r="K61303" s="92">
        <v>-244</v>
      </c>
      <c r="O61303" s="92">
        <v>1051</v>
      </c>
      <c r="P61303" s="92">
        <v>807</v>
      </c>
      <c r="Q61303" s="92">
        <v>-244</v>
      </c>
      <c r="S61303" s="92">
        <v>205</v>
      </c>
      <c r="V61303" s="92">
        <v>381</v>
      </c>
      <c r="W61303" s="92">
        <v>0</v>
      </c>
      <c r="X61303" s="92">
        <v>221</v>
      </c>
      <c r="AK61303" s="92">
        <v>205</v>
      </c>
      <c r="AN61303" s="92">
        <v>381</v>
      </c>
      <c r="AO61303" s="92">
        <v>0</v>
      </c>
      <c r="AP61303" s="92">
        <v>221</v>
      </c>
      <c r="AS61303" s="92">
        <v>-694</v>
      </c>
      <c r="AT61303" s="92">
        <v>30</v>
      </c>
      <c r="AU61303" s="92">
        <v>-210</v>
      </c>
      <c r="AV61303" s="92">
        <v>2</v>
      </c>
      <c r="AW61303" s="92">
        <v>136</v>
      </c>
      <c r="AX61303" s="92">
        <v>403</v>
      </c>
      <c r="AY61303" s="92">
        <v>164</v>
      </c>
      <c r="AZ61303" s="92">
        <v>147</v>
      </c>
      <c r="BA61303" s="92">
        <v>-222</v>
      </c>
    </row>
    <row r="61304" spans="1:53">
      <c r="A61304" s="83" t="s">
        <v>70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50</v>
      </c>
      <c r="G61304" s="87" t="s">
        <v>451</v>
      </c>
      <c r="H61304" s="92">
        <v>1111</v>
      </c>
      <c r="I61304" s="92">
        <v>1008</v>
      </c>
      <c r="J61304" s="92">
        <v>755</v>
      </c>
      <c r="K61304" s="92">
        <v>-253</v>
      </c>
      <c r="O61304" s="92">
        <v>1008</v>
      </c>
      <c r="P61304" s="92">
        <v>755</v>
      </c>
      <c r="Q61304" s="92">
        <v>-253</v>
      </c>
      <c r="S61304" s="92">
        <v>153</v>
      </c>
      <c r="V61304" s="92">
        <v>384</v>
      </c>
      <c r="W61304" s="92">
        <v>17</v>
      </c>
      <c r="X61304" s="92">
        <v>201</v>
      </c>
      <c r="AK61304" s="92">
        <v>153</v>
      </c>
      <c r="AN61304" s="92">
        <v>384</v>
      </c>
      <c r="AO61304" s="92">
        <v>17</v>
      </c>
      <c r="AP61304" s="92">
        <v>201</v>
      </c>
      <c r="AS61304" s="92">
        <v>-650</v>
      </c>
      <c r="AT61304" s="92">
        <v>-34</v>
      </c>
      <c r="AU61304" s="92">
        <v>-231</v>
      </c>
      <c r="AV61304" s="92">
        <v>6</v>
      </c>
      <c r="AW61304" s="92">
        <v>169</v>
      </c>
      <c r="AX61304" s="92">
        <v>436</v>
      </c>
      <c r="AY61304" s="92">
        <v>219</v>
      </c>
      <c r="AZ61304" s="92">
        <v>103</v>
      </c>
      <c r="BA61304" s="92">
        <v>-271</v>
      </c>
    </row>
    <row r="61305" spans="1:53">
      <c r="A61305" s="83" t="s">
        <v>70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50</v>
      </c>
      <c r="G61305" s="87" t="s">
        <v>451</v>
      </c>
      <c r="H61305" s="92">
        <v>1156</v>
      </c>
      <c r="I61305" s="92">
        <v>1081</v>
      </c>
      <c r="J61305" s="92">
        <v>725</v>
      </c>
      <c r="K61305" s="92">
        <v>-356</v>
      </c>
      <c r="O61305" s="92">
        <v>1081</v>
      </c>
      <c r="P61305" s="92">
        <v>725</v>
      </c>
      <c r="Q61305" s="92">
        <v>-356</v>
      </c>
      <c r="S61305" s="92">
        <v>182</v>
      </c>
      <c r="V61305" s="92">
        <v>241</v>
      </c>
      <c r="W61305" s="92">
        <v>103</v>
      </c>
      <c r="X61305" s="92">
        <v>199</v>
      </c>
      <c r="AK61305" s="92">
        <v>182</v>
      </c>
      <c r="AN61305" s="92">
        <v>241</v>
      </c>
      <c r="AO61305" s="92">
        <v>103</v>
      </c>
      <c r="AP61305" s="92">
        <v>199</v>
      </c>
      <c r="AS61305" s="92">
        <v>-707</v>
      </c>
      <c r="AT61305" s="92">
        <v>-162</v>
      </c>
      <c r="AU61305" s="92">
        <v>-297</v>
      </c>
      <c r="AV61305" s="92">
        <v>-23</v>
      </c>
      <c r="AW61305" s="92">
        <v>200</v>
      </c>
      <c r="AX61305" s="92">
        <v>521</v>
      </c>
      <c r="AY61305" s="92">
        <v>264</v>
      </c>
      <c r="AZ61305" s="92">
        <v>113</v>
      </c>
      <c r="BA61305" s="92">
        <v>-265</v>
      </c>
    </row>
    <row r="61306" spans="1:53">
      <c r="A61306" s="83" t="s">
        <v>70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50</v>
      </c>
      <c r="G61306" s="87" t="s">
        <v>451</v>
      </c>
      <c r="H61306" s="92">
        <v>1196</v>
      </c>
      <c r="I61306" s="92">
        <v>1121</v>
      </c>
      <c r="J61306" s="92">
        <v>690</v>
      </c>
      <c r="K61306" s="92">
        <v>-431</v>
      </c>
      <c r="O61306" s="92">
        <v>1121</v>
      </c>
      <c r="P61306" s="92">
        <v>690</v>
      </c>
      <c r="Q61306" s="92">
        <v>-431</v>
      </c>
      <c r="S61306" s="92">
        <v>197</v>
      </c>
      <c r="V61306" s="92">
        <v>226</v>
      </c>
      <c r="W61306" s="92">
        <v>133</v>
      </c>
      <c r="X61306" s="92">
        <v>134</v>
      </c>
      <c r="AK61306" s="92">
        <v>197</v>
      </c>
      <c r="AN61306" s="92">
        <v>226</v>
      </c>
      <c r="AO61306" s="92">
        <v>133</v>
      </c>
      <c r="AP61306" s="92">
        <v>134</v>
      </c>
      <c r="AS61306" s="92">
        <v>-695</v>
      </c>
      <c r="AT61306" s="92">
        <v>-311</v>
      </c>
      <c r="AU61306" s="92">
        <v>-286</v>
      </c>
      <c r="AV61306" s="92">
        <v>-38</v>
      </c>
      <c r="AW61306" s="92">
        <v>71</v>
      </c>
      <c r="AX61306" s="92">
        <v>611</v>
      </c>
      <c r="AY61306" s="92">
        <v>348</v>
      </c>
      <c r="AZ61306" s="92">
        <v>149</v>
      </c>
      <c r="BA61306" s="92">
        <v>-280</v>
      </c>
    </row>
    <row r="61307" spans="1:53">
      <c r="A61307" s="83" t="s">
        <v>70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50</v>
      </c>
      <c r="G61307" s="87" t="s">
        <v>451</v>
      </c>
      <c r="H61307" s="92">
        <v>1256</v>
      </c>
      <c r="I61307" s="92">
        <v>1197</v>
      </c>
      <c r="J61307" s="92">
        <v>714</v>
      </c>
      <c r="K61307" s="92">
        <v>-483</v>
      </c>
      <c r="O61307" s="92">
        <v>1197</v>
      </c>
      <c r="P61307" s="92">
        <v>714</v>
      </c>
      <c r="Q61307" s="92">
        <v>-483</v>
      </c>
      <c r="S61307" s="92">
        <v>214</v>
      </c>
      <c r="V61307" s="92">
        <v>250</v>
      </c>
      <c r="W61307" s="92">
        <v>143</v>
      </c>
      <c r="X61307" s="92">
        <v>107</v>
      </c>
      <c r="AK61307" s="92">
        <v>214</v>
      </c>
      <c r="AN61307" s="92">
        <v>250</v>
      </c>
      <c r="AO61307" s="92">
        <v>143</v>
      </c>
      <c r="AP61307" s="92">
        <v>107</v>
      </c>
      <c r="AS61307" s="92">
        <v>-634</v>
      </c>
      <c r="AT61307" s="92">
        <v>-387</v>
      </c>
      <c r="AU61307" s="92">
        <v>-288</v>
      </c>
      <c r="AV61307" s="92">
        <v>-42</v>
      </c>
      <c r="AW61307" s="92">
        <v>16</v>
      </c>
      <c r="AX61307" s="92">
        <v>613</v>
      </c>
      <c r="AY61307" s="92">
        <v>436</v>
      </c>
      <c r="AZ61307" s="92">
        <v>156</v>
      </c>
      <c r="BA61307" s="92">
        <v>-353</v>
      </c>
    </row>
    <row r="61308" spans="1:53">
      <c r="A61308" s="83" t="s">
        <v>70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50</v>
      </c>
      <c r="G61308" s="87" t="s">
        <v>451</v>
      </c>
      <c r="H61308" s="92">
        <v>1345</v>
      </c>
      <c r="I61308" s="92">
        <v>1267</v>
      </c>
      <c r="J61308" s="92">
        <v>818</v>
      </c>
      <c r="K61308" s="92">
        <v>-449</v>
      </c>
      <c r="O61308" s="92">
        <v>1267</v>
      </c>
      <c r="P61308" s="92">
        <v>818</v>
      </c>
      <c r="Q61308" s="92">
        <v>-449</v>
      </c>
      <c r="S61308" s="92">
        <v>349</v>
      </c>
      <c r="V61308" s="92">
        <v>252</v>
      </c>
      <c r="W61308" s="92">
        <v>143</v>
      </c>
      <c r="X61308" s="92">
        <v>74</v>
      </c>
      <c r="AK61308" s="92">
        <v>349</v>
      </c>
      <c r="AN61308" s="92">
        <v>252</v>
      </c>
      <c r="AO61308" s="92">
        <v>143</v>
      </c>
      <c r="AP61308" s="92">
        <v>74</v>
      </c>
      <c r="AS61308" s="92">
        <v>-791</v>
      </c>
      <c r="AT61308" s="92">
        <v>-407</v>
      </c>
      <c r="AU61308" s="92">
        <v>-329</v>
      </c>
      <c r="AV61308" s="92">
        <v>-30</v>
      </c>
      <c r="AW61308" s="92">
        <v>171</v>
      </c>
      <c r="AX61308" s="92">
        <v>661</v>
      </c>
      <c r="AY61308" s="92">
        <v>422</v>
      </c>
      <c r="AZ61308" s="92">
        <v>185</v>
      </c>
      <c r="BA61308" s="92">
        <v>-331</v>
      </c>
    </row>
    <row r="61309" spans="1:53">
      <c r="A61309" s="83" t="s">
        <v>70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50</v>
      </c>
      <c r="G61309" s="87" t="s">
        <v>451</v>
      </c>
      <c r="H61309" s="92">
        <v>1435</v>
      </c>
      <c r="I61309" s="92">
        <v>1365</v>
      </c>
      <c r="J61309" s="92">
        <v>914</v>
      </c>
      <c r="K61309" s="92">
        <v>-451</v>
      </c>
      <c r="O61309" s="92">
        <v>1365</v>
      </c>
      <c r="P61309" s="92">
        <v>914</v>
      </c>
      <c r="Q61309" s="92">
        <v>-451</v>
      </c>
      <c r="S61309" s="92">
        <v>410</v>
      </c>
      <c r="V61309" s="92">
        <v>262</v>
      </c>
      <c r="W61309" s="92">
        <v>211</v>
      </c>
      <c r="X61309" s="92">
        <v>31</v>
      </c>
      <c r="AK61309" s="92">
        <v>410</v>
      </c>
      <c r="AN61309" s="92">
        <v>262</v>
      </c>
      <c r="AO61309" s="92">
        <v>211</v>
      </c>
      <c r="AP61309" s="92">
        <v>31</v>
      </c>
      <c r="AS61309" s="92">
        <v>-893</v>
      </c>
      <c r="AT61309" s="92">
        <v>-384</v>
      </c>
      <c r="AU61309" s="92">
        <v>-458</v>
      </c>
      <c r="AV61309" s="92">
        <v>-21</v>
      </c>
      <c r="AW61309" s="92">
        <v>241</v>
      </c>
      <c r="AX61309" s="92">
        <v>750</v>
      </c>
      <c r="AY61309" s="92">
        <v>419</v>
      </c>
      <c r="AZ61309" s="92">
        <v>209</v>
      </c>
      <c r="BA61309" s="92">
        <v>-314</v>
      </c>
    </row>
    <row r="61310" spans="1:53">
      <c r="A61310" s="83" t="s">
        <v>70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50</v>
      </c>
      <c r="G61310" s="87" t="s">
        <v>451</v>
      </c>
      <c r="H61310" s="92">
        <v>1525</v>
      </c>
      <c r="I61310" s="92">
        <v>1434</v>
      </c>
      <c r="J61310" s="92">
        <v>1146</v>
      </c>
      <c r="K61310" s="92">
        <v>-288</v>
      </c>
      <c r="O61310" s="92">
        <v>1434</v>
      </c>
      <c r="P61310" s="92">
        <v>1146</v>
      </c>
      <c r="Q61310" s="92">
        <v>-288</v>
      </c>
      <c r="S61310" s="92">
        <v>505</v>
      </c>
      <c r="V61310" s="92">
        <v>391</v>
      </c>
      <c r="W61310" s="92">
        <v>213</v>
      </c>
      <c r="X61310" s="92">
        <v>37</v>
      </c>
      <c r="AK61310" s="92">
        <v>505</v>
      </c>
      <c r="AN61310" s="92">
        <v>391</v>
      </c>
      <c r="AO61310" s="92">
        <v>213</v>
      </c>
      <c r="AP61310" s="92">
        <v>37</v>
      </c>
      <c r="AS61310" s="92">
        <v>-987</v>
      </c>
      <c r="AT61310" s="92">
        <v>-298</v>
      </c>
      <c r="AU61310" s="92">
        <v>-552</v>
      </c>
      <c r="AV61310" s="92">
        <v>-12</v>
      </c>
      <c r="AW61310" s="92">
        <v>286</v>
      </c>
      <c r="AX61310" s="92">
        <v>896</v>
      </c>
      <c r="AY61310" s="92">
        <v>410</v>
      </c>
      <c r="AZ61310" s="92">
        <v>248</v>
      </c>
      <c r="BA61310" s="92">
        <v>-279</v>
      </c>
    </row>
    <row r="61311" spans="1:53">
      <c r="A61311" s="83" t="s">
        <v>70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50</v>
      </c>
      <c r="G61311" s="87" t="s">
        <v>451</v>
      </c>
      <c r="H61311" s="92">
        <v>1447</v>
      </c>
      <c r="I61311" s="92">
        <v>1502</v>
      </c>
      <c r="J61311" s="92">
        <v>1235</v>
      </c>
      <c r="K61311" s="92">
        <v>-267</v>
      </c>
      <c r="O61311" s="92">
        <v>1502</v>
      </c>
      <c r="P61311" s="92">
        <v>1235</v>
      </c>
      <c r="Q61311" s="92">
        <v>-267</v>
      </c>
      <c r="S61311" s="92">
        <v>570</v>
      </c>
      <c r="V61311" s="92">
        <v>429</v>
      </c>
      <c r="W61311" s="92">
        <v>181</v>
      </c>
      <c r="X61311" s="92">
        <v>55</v>
      </c>
      <c r="AK61311" s="92">
        <v>570</v>
      </c>
      <c r="AN61311" s="92">
        <v>429</v>
      </c>
      <c r="AO61311" s="92">
        <v>181</v>
      </c>
      <c r="AP61311" s="92">
        <v>55</v>
      </c>
      <c r="AS61311" s="92">
        <v>-994</v>
      </c>
      <c r="AT61311" s="92">
        <v>-276</v>
      </c>
      <c r="AU61311" s="92">
        <v>-570</v>
      </c>
      <c r="AV61311" s="92">
        <v>-23</v>
      </c>
      <c r="AW61311" s="92">
        <v>258</v>
      </c>
      <c r="AX61311" s="92">
        <v>944</v>
      </c>
      <c r="AY61311" s="92">
        <v>421</v>
      </c>
      <c r="AZ61311" s="92">
        <v>283</v>
      </c>
      <c r="BA61311" s="92">
        <v>-310</v>
      </c>
    </row>
    <row r="61312" spans="1:53">
      <c r="A61312" s="83" t="s">
        <v>70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50</v>
      </c>
      <c r="G61312" s="87" t="s">
        <v>451</v>
      </c>
      <c r="H61312" s="92">
        <v>1510</v>
      </c>
      <c r="I61312" s="92">
        <v>1554</v>
      </c>
      <c r="J61312" s="92">
        <v>1371</v>
      </c>
      <c r="K61312" s="92">
        <v>-183</v>
      </c>
      <c r="O61312" s="92">
        <v>1554</v>
      </c>
      <c r="P61312" s="92">
        <v>1371</v>
      </c>
      <c r="Q61312" s="92">
        <v>-183</v>
      </c>
      <c r="S61312" s="92">
        <v>575</v>
      </c>
      <c r="V61312" s="92">
        <v>546</v>
      </c>
      <c r="W61312" s="92">
        <v>181</v>
      </c>
      <c r="X61312" s="92">
        <v>69</v>
      </c>
      <c r="AK61312" s="92">
        <v>575</v>
      </c>
      <c r="AN61312" s="92">
        <v>546</v>
      </c>
      <c r="AO61312" s="92">
        <v>181</v>
      </c>
      <c r="AP61312" s="92">
        <v>69</v>
      </c>
      <c r="AS61312" s="92">
        <v>-964</v>
      </c>
      <c r="AT61312" s="92">
        <v>-261</v>
      </c>
      <c r="AU61312" s="92">
        <v>-567</v>
      </c>
      <c r="AV61312" s="92">
        <v>-18</v>
      </c>
      <c r="AW61312" s="92">
        <v>339</v>
      </c>
      <c r="AX61312" s="92">
        <v>973</v>
      </c>
      <c r="AY61312" s="92">
        <v>403</v>
      </c>
      <c r="AZ61312" s="92">
        <v>268</v>
      </c>
      <c r="BA61312" s="92">
        <v>-356</v>
      </c>
    </row>
    <row r="61313" spans="1:53">
      <c r="A61313" s="83" t="s">
        <v>70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50</v>
      </c>
      <c r="G61313" s="87" t="s">
        <v>451</v>
      </c>
      <c r="H61313" s="92">
        <v>1524</v>
      </c>
      <c r="I61313" s="92">
        <v>1586</v>
      </c>
      <c r="J61313" s="92">
        <v>1540</v>
      </c>
      <c r="K61313" s="92">
        <v>-46</v>
      </c>
      <c r="O61313" s="92">
        <v>1586</v>
      </c>
      <c r="P61313" s="92">
        <v>1540</v>
      </c>
      <c r="Q61313" s="92">
        <v>-46</v>
      </c>
      <c r="S61313" s="92">
        <v>622</v>
      </c>
      <c r="V61313" s="92">
        <v>651</v>
      </c>
      <c r="W61313" s="92">
        <v>187</v>
      </c>
      <c r="X61313" s="92">
        <v>80</v>
      </c>
      <c r="AK61313" s="92">
        <v>622</v>
      </c>
      <c r="AN61313" s="92">
        <v>651</v>
      </c>
      <c r="AO61313" s="92">
        <v>187</v>
      </c>
      <c r="AP61313" s="92">
        <v>80</v>
      </c>
      <c r="AS61313" s="92">
        <v>-925</v>
      </c>
      <c r="AT61313" s="92">
        <v>-243</v>
      </c>
      <c r="AU61313" s="92">
        <v>-568</v>
      </c>
      <c r="AV61313" s="92">
        <v>-12</v>
      </c>
      <c r="AW61313" s="92">
        <v>404</v>
      </c>
      <c r="AX61313" s="92">
        <v>941</v>
      </c>
      <c r="AY61313" s="92">
        <v>372</v>
      </c>
      <c r="AZ61313" s="92">
        <v>315</v>
      </c>
      <c r="BA61313" s="92">
        <v>-330</v>
      </c>
    </row>
    <row r="61314" spans="1:53">
      <c r="A61314" s="83" t="s">
        <v>70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50</v>
      </c>
      <c r="G61314" s="87" t="s">
        <v>451</v>
      </c>
      <c r="H61314" s="92">
        <v>1531</v>
      </c>
      <c r="I61314" s="92">
        <v>1632</v>
      </c>
      <c r="J61314" s="92">
        <v>1714</v>
      </c>
      <c r="K61314" s="92">
        <v>82</v>
      </c>
      <c r="O61314" s="92">
        <v>1632</v>
      </c>
      <c r="P61314" s="92">
        <v>1714</v>
      </c>
      <c r="Q61314" s="92">
        <v>82</v>
      </c>
      <c r="S61314" s="92">
        <v>639</v>
      </c>
      <c r="V61314" s="92">
        <v>816</v>
      </c>
      <c r="W61314" s="92">
        <v>161</v>
      </c>
      <c r="X61314" s="92">
        <v>98</v>
      </c>
      <c r="AK61314" s="92">
        <v>639</v>
      </c>
      <c r="AN61314" s="92">
        <v>816</v>
      </c>
      <c r="AO61314" s="92">
        <v>161</v>
      </c>
      <c r="AP61314" s="92">
        <v>98</v>
      </c>
      <c r="AS61314" s="92">
        <v>-915</v>
      </c>
      <c r="AT61314" s="92">
        <v>-243</v>
      </c>
      <c r="AU61314" s="92">
        <v>-568</v>
      </c>
      <c r="AV61314" s="92">
        <v>-10</v>
      </c>
      <c r="AW61314" s="92">
        <v>410</v>
      </c>
      <c r="AX61314" s="92">
        <v>986</v>
      </c>
      <c r="AY61314" s="92">
        <v>420</v>
      </c>
      <c r="AZ61314" s="92">
        <v>326</v>
      </c>
      <c r="BA61314" s="92">
        <v>-324</v>
      </c>
    </row>
    <row r="61315" spans="1:53">
      <c r="A61315" s="83" t="s">
        <v>70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50</v>
      </c>
      <c r="G61315" s="87" t="s">
        <v>451</v>
      </c>
      <c r="H61315" s="92">
        <v>1500</v>
      </c>
      <c r="I61315" s="92">
        <v>1639</v>
      </c>
      <c r="J61315" s="92">
        <v>1902</v>
      </c>
      <c r="K61315" s="92">
        <v>263</v>
      </c>
      <c r="O61315" s="92">
        <v>1639</v>
      </c>
      <c r="P61315" s="92">
        <v>1902</v>
      </c>
      <c r="Q61315" s="92">
        <v>263</v>
      </c>
      <c r="S61315" s="92">
        <v>621</v>
      </c>
      <c r="V61315" s="92">
        <v>1061</v>
      </c>
      <c r="W61315" s="92">
        <v>110</v>
      </c>
      <c r="X61315" s="92">
        <v>110</v>
      </c>
      <c r="AK61315" s="92">
        <v>621</v>
      </c>
      <c r="AN61315" s="92">
        <v>1061</v>
      </c>
      <c r="AO61315" s="92">
        <v>110</v>
      </c>
      <c r="AP61315" s="92">
        <v>110</v>
      </c>
      <c r="AS61315" s="92">
        <v>-865</v>
      </c>
      <c r="AT61315" s="92">
        <v>-145</v>
      </c>
      <c r="AU61315" s="92">
        <v>-568</v>
      </c>
      <c r="AV61315" s="92">
        <v>1</v>
      </c>
      <c r="AW61315" s="92">
        <v>402</v>
      </c>
      <c r="AX61315" s="92">
        <v>961</v>
      </c>
      <c r="AY61315" s="92">
        <v>512</v>
      </c>
      <c r="AZ61315" s="92">
        <v>336</v>
      </c>
      <c r="BA61315" s="92">
        <v>-371</v>
      </c>
    </row>
    <row r="61316" spans="1:53">
      <c r="A61316" s="83" t="s">
        <v>70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50</v>
      </c>
      <c r="G61316" s="87" t="s">
        <v>451</v>
      </c>
      <c r="H61316" s="92">
        <v>1457</v>
      </c>
      <c r="I61316" s="92">
        <v>1617</v>
      </c>
      <c r="J61316" s="92">
        <v>2131</v>
      </c>
      <c r="K61316" s="92">
        <v>514</v>
      </c>
      <c r="O61316" s="92">
        <v>1617</v>
      </c>
      <c r="P61316" s="92">
        <v>2131</v>
      </c>
      <c r="Q61316" s="92">
        <v>514</v>
      </c>
      <c r="S61316" s="92">
        <v>653</v>
      </c>
      <c r="V61316" s="92">
        <v>1294</v>
      </c>
      <c r="W61316" s="92">
        <v>92</v>
      </c>
      <c r="X61316" s="92">
        <v>92</v>
      </c>
      <c r="AK61316" s="92">
        <v>653</v>
      </c>
      <c r="AN61316" s="92">
        <v>1294</v>
      </c>
      <c r="AO61316" s="92">
        <v>92</v>
      </c>
      <c r="AP61316" s="92">
        <v>92</v>
      </c>
      <c r="AS61316" s="92">
        <v>-730</v>
      </c>
      <c r="AT61316" s="92">
        <v>49</v>
      </c>
      <c r="AU61316" s="92">
        <v>-568</v>
      </c>
      <c r="AV61316" s="92">
        <v>13</v>
      </c>
      <c r="AW61316" s="92">
        <v>338</v>
      </c>
      <c r="AX61316" s="92">
        <v>874</v>
      </c>
      <c r="AY61316" s="92">
        <v>580</v>
      </c>
      <c r="AZ61316" s="92">
        <v>362</v>
      </c>
      <c r="BA61316" s="92">
        <v>-404</v>
      </c>
    </row>
    <row r="61317" spans="1:53">
      <c r="A61317" s="83" t="s">
        <v>70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50</v>
      </c>
      <c r="G61317" s="87" t="s">
        <v>451</v>
      </c>
      <c r="H61317" s="92">
        <v>1397</v>
      </c>
      <c r="I61317" s="92">
        <v>1548</v>
      </c>
      <c r="J61317" s="92">
        <v>2110</v>
      </c>
      <c r="K61317" s="92">
        <v>562</v>
      </c>
      <c r="O61317" s="92">
        <v>1548</v>
      </c>
      <c r="P61317" s="92">
        <v>2110</v>
      </c>
      <c r="Q61317" s="92">
        <v>562</v>
      </c>
      <c r="S61317" s="92">
        <v>647</v>
      </c>
      <c r="V61317" s="92">
        <v>1263</v>
      </c>
      <c r="W61317" s="92">
        <v>88</v>
      </c>
      <c r="X61317" s="92">
        <v>112</v>
      </c>
      <c r="AK61317" s="92">
        <v>647</v>
      </c>
      <c r="AN61317" s="92">
        <v>1263</v>
      </c>
      <c r="AO61317" s="92">
        <v>88</v>
      </c>
      <c r="AP61317" s="92">
        <v>112</v>
      </c>
      <c r="AS61317" s="92">
        <v>-721</v>
      </c>
      <c r="AT61317" s="92">
        <v>123</v>
      </c>
      <c r="AU61317" s="92">
        <v>-567</v>
      </c>
      <c r="AV61317" s="92">
        <v>9</v>
      </c>
      <c r="AW61317" s="92">
        <v>367</v>
      </c>
      <c r="AX61317" s="92">
        <v>895</v>
      </c>
      <c r="AY61317" s="92">
        <v>515</v>
      </c>
      <c r="AZ61317" s="92">
        <v>338</v>
      </c>
      <c r="BA61317" s="92">
        <v>-397</v>
      </c>
    </row>
    <row r="61318" spans="1:53">
      <c r="A61318" s="83" t="s">
        <v>70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50</v>
      </c>
      <c r="G61318" s="87" t="s">
        <v>451</v>
      </c>
      <c r="H61318" s="92">
        <v>1351</v>
      </c>
      <c r="I61318" s="92">
        <v>1473</v>
      </c>
      <c r="J61318" s="92">
        <v>2108</v>
      </c>
      <c r="K61318" s="92">
        <v>635</v>
      </c>
      <c r="O61318" s="92">
        <v>1473</v>
      </c>
      <c r="P61318" s="92">
        <v>2108</v>
      </c>
      <c r="Q61318" s="92">
        <v>635</v>
      </c>
      <c r="S61318" s="92">
        <v>634</v>
      </c>
      <c r="V61318" s="92">
        <v>1246</v>
      </c>
      <c r="W61318" s="92">
        <v>64</v>
      </c>
      <c r="X61318" s="92">
        <v>164</v>
      </c>
      <c r="AK61318" s="92">
        <v>634</v>
      </c>
      <c r="AN61318" s="92">
        <v>1246</v>
      </c>
      <c r="AO61318" s="92">
        <v>64</v>
      </c>
      <c r="AP61318" s="92">
        <v>164</v>
      </c>
      <c r="AS61318" s="92">
        <v>-764</v>
      </c>
      <c r="AT61318" s="92">
        <v>168</v>
      </c>
      <c r="AU61318" s="92">
        <v>-569</v>
      </c>
      <c r="AV61318" s="92">
        <v>13</v>
      </c>
      <c r="AW61318" s="92">
        <v>531</v>
      </c>
      <c r="AX61318" s="92">
        <v>875</v>
      </c>
      <c r="AY61318" s="92">
        <v>467</v>
      </c>
      <c r="AZ61318" s="92">
        <v>323</v>
      </c>
      <c r="BA61318" s="92">
        <v>-409</v>
      </c>
    </row>
    <row r="61319" spans="1:53">
      <c r="A61319" s="83" t="s">
        <v>70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50</v>
      </c>
      <c r="G61319" s="87" t="s">
        <v>451</v>
      </c>
      <c r="H61319" s="92">
        <v>1283</v>
      </c>
      <c r="I61319" s="92">
        <v>1401</v>
      </c>
      <c r="J61319" s="92">
        <v>1772</v>
      </c>
      <c r="K61319" s="92">
        <v>371</v>
      </c>
      <c r="O61319" s="92">
        <v>1401</v>
      </c>
      <c r="P61319" s="92">
        <v>1772</v>
      </c>
      <c r="Q61319" s="92">
        <v>371</v>
      </c>
      <c r="S61319" s="92">
        <v>609</v>
      </c>
      <c r="V61319" s="92">
        <v>956</v>
      </c>
      <c r="W61319" s="92">
        <v>0</v>
      </c>
      <c r="X61319" s="92">
        <v>207</v>
      </c>
      <c r="AK61319" s="92">
        <v>609</v>
      </c>
      <c r="AN61319" s="92">
        <v>956</v>
      </c>
      <c r="AO61319" s="92">
        <v>0</v>
      </c>
      <c r="AP61319" s="92">
        <v>207</v>
      </c>
      <c r="AS61319" s="92">
        <v>-691</v>
      </c>
      <c r="AT61319" s="92">
        <v>72</v>
      </c>
      <c r="AU61319" s="92">
        <v>-568</v>
      </c>
      <c r="AV61319" s="92">
        <v>19</v>
      </c>
      <c r="AW61319" s="92">
        <v>494</v>
      </c>
      <c r="AX61319" s="92">
        <v>721</v>
      </c>
      <c r="AY61319" s="92">
        <v>440</v>
      </c>
      <c r="AZ61319" s="92">
        <v>302</v>
      </c>
      <c r="BA61319" s="92">
        <v>-418</v>
      </c>
    </row>
    <row r="61320" spans="1:53">
      <c r="A61320" s="83" t="s">
        <v>70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50</v>
      </c>
      <c r="G61320" s="87" t="s">
        <v>451</v>
      </c>
      <c r="H61320" s="92">
        <v>1342</v>
      </c>
      <c r="I61320" s="92">
        <v>1324</v>
      </c>
      <c r="J61320" s="92">
        <v>1509</v>
      </c>
      <c r="K61320" s="92">
        <v>185</v>
      </c>
      <c r="O61320" s="92">
        <v>1324</v>
      </c>
      <c r="P61320" s="92">
        <v>1509</v>
      </c>
      <c r="Q61320" s="92">
        <v>185</v>
      </c>
      <c r="S61320" s="92">
        <v>552</v>
      </c>
      <c r="V61320" s="92">
        <v>703</v>
      </c>
      <c r="W61320" s="92">
        <v>0</v>
      </c>
      <c r="X61320" s="92">
        <v>254</v>
      </c>
      <c r="AK61320" s="92">
        <v>552</v>
      </c>
      <c r="AN61320" s="92">
        <v>703</v>
      </c>
      <c r="AO61320" s="92">
        <v>0</v>
      </c>
      <c r="AP61320" s="92">
        <v>254</v>
      </c>
      <c r="AS61320" s="92">
        <v>-670</v>
      </c>
      <c r="AT61320" s="92">
        <v>60</v>
      </c>
      <c r="AU61320" s="92">
        <v>-570</v>
      </c>
      <c r="AV61320" s="92">
        <v>26</v>
      </c>
      <c r="AW61320" s="92">
        <v>499</v>
      </c>
      <c r="AX61320" s="92">
        <v>606</v>
      </c>
      <c r="AY61320" s="92">
        <v>323</v>
      </c>
      <c r="AZ61320" s="92">
        <v>265</v>
      </c>
      <c r="BA61320" s="92">
        <v>-354</v>
      </c>
    </row>
    <row r="61321" spans="1:53">
      <c r="A61321" s="83" t="s">
        <v>70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50</v>
      </c>
      <c r="G61321" s="87" t="s">
        <v>451</v>
      </c>
      <c r="H61321" s="92">
        <v>1296</v>
      </c>
      <c r="I61321" s="92">
        <v>1263</v>
      </c>
      <c r="J61321" s="92">
        <v>1228</v>
      </c>
      <c r="K61321" s="92">
        <v>-35</v>
      </c>
      <c r="O61321" s="92">
        <v>1263</v>
      </c>
      <c r="P61321" s="92">
        <v>1228</v>
      </c>
      <c r="Q61321" s="92">
        <v>-35</v>
      </c>
      <c r="S61321" s="92">
        <v>333</v>
      </c>
      <c r="V61321" s="92">
        <v>672</v>
      </c>
      <c r="W61321" s="92">
        <v>0</v>
      </c>
      <c r="X61321" s="92">
        <v>223</v>
      </c>
      <c r="AK61321" s="92">
        <v>333</v>
      </c>
      <c r="AN61321" s="92">
        <v>672</v>
      </c>
      <c r="AO61321" s="92">
        <v>0</v>
      </c>
      <c r="AP61321" s="92">
        <v>223</v>
      </c>
      <c r="AS61321" s="92">
        <v>-675</v>
      </c>
      <c r="AT61321" s="92">
        <v>99</v>
      </c>
      <c r="AU61321" s="92">
        <v>-484</v>
      </c>
      <c r="AV61321" s="92">
        <v>22</v>
      </c>
      <c r="AW61321" s="92">
        <v>389</v>
      </c>
      <c r="AX61321" s="92">
        <v>430</v>
      </c>
      <c r="AY61321" s="92">
        <v>315</v>
      </c>
      <c r="AZ61321" s="92">
        <v>228</v>
      </c>
      <c r="BA61321" s="92">
        <v>-359</v>
      </c>
    </row>
    <row r="61322" spans="1:53">
      <c r="A61322" s="83" t="s">
        <v>70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50</v>
      </c>
      <c r="G61322" s="87" t="s">
        <v>451</v>
      </c>
      <c r="H61322" s="92">
        <v>1277</v>
      </c>
      <c r="I61322" s="92">
        <v>1232</v>
      </c>
      <c r="J61322" s="92">
        <v>1012</v>
      </c>
      <c r="K61322" s="92">
        <v>-220</v>
      </c>
      <c r="O61322" s="92">
        <v>1232</v>
      </c>
      <c r="P61322" s="92">
        <v>1012</v>
      </c>
      <c r="Q61322" s="92">
        <v>-220</v>
      </c>
      <c r="S61322" s="92">
        <v>305</v>
      </c>
      <c r="V61322" s="92">
        <v>398</v>
      </c>
      <c r="W61322" s="92">
        <v>0</v>
      </c>
      <c r="X61322" s="92">
        <v>309</v>
      </c>
      <c r="AK61322" s="92">
        <v>305</v>
      </c>
      <c r="AN61322" s="92">
        <v>398</v>
      </c>
      <c r="AO61322" s="92">
        <v>0</v>
      </c>
      <c r="AP61322" s="92">
        <v>309</v>
      </c>
      <c r="AS61322" s="92">
        <v>-609</v>
      </c>
      <c r="AT61322" s="92">
        <v>71</v>
      </c>
      <c r="AU61322" s="92">
        <v>-461</v>
      </c>
      <c r="AV61322" s="92">
        <v>-3</v>
      </c>
      <c r="AW61322" s="92">
        <v>204</v>
      </c>
      <c r="AX61322" s="92">
        <v>317</v>
      </c>
      <c r="AY61322" s="92">
        <v>333</v>
      </c>
      <c r="AZ61322" s="92">
        <v>223</v>
      </c>
      <c r="BA61322" s="92">
        <v>-295</v>
      </c>
    </row>
    <row r="61323" spans="1:53">
      <c r="A61323" s="83" t="s">
        <v>70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50</v>
      </c>
      <c r="G61323" s="87" t="s">
        <v>451</v>
      </c>
      <c r="H61323" s="92">
        <v>1221</v>
      </c>
      <c r="I61323" s="92">
        <v>1178</v>
      </c>
      <c r="J61323" s="92">
        <v>760</v>
      </c>
      <c r="K61323" s="92">
        <v>-418</v>
      </c>
      <c r="O61323" s="92">
        <v>1178</v>
      </c>
      <c r="P61323" s="92">
        <v>760</v>
      </c>
      <c r="Q61323" s="92">
        <v>-418</v>
      </c>
      <c r="S61323" s="92">
        <v>288</v>
      </c>
      <c r="V61323" s="92">
        <v>225</v>
      </c>
      <c r="W61323" s="92">
        <v>0</v>
      </c>
      <c r="X61323" s="92">
        <v>247</v>
      </c>
      <c r="AK61323" s="92">
        <v>288</v>
      </c>
      <c r="AN61323" s="92">
        <v>225</v>
      </c>
      <c r="AO61323" s="92">
        <v>0</v>
      </c>
      <c r="AP61323" s="92">
        <v>247</v>
      </c>
      <c r="AS61323" s="92">
        <v>-597</v>
      </c>
      <c r="AT61323" s="92">
        <v>67</v>
      </c>
      <c r="AU61323" s="92">
        <v>-464</v>
      </c>
      <c r="AV61323" s="92">
        <v>-18</v>
      </c>
      <c r="AW61323" s="92">
        <v>23</v>
      </c>
      <c r="AX61323" s="92">
        <v>277</v>
      </c>
      <c r="AY61323" s="92">
        <v>354</v>
      </c>
      <c r="AZ61323" s="92">
        <v>219</v>
      </c>
      <c r="BA61323" s="92">
        <v>-279</v>
      </c>
    </row>
    <row r="61324" spans="1:53">
      <c r="A61324" s="83" t="s">
        <v>70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50</v>
      </c>
      <c r="G61324" s="87" t="s">
        <v>451</v>
      </c>
      <c r="H61324" s="92">
        <v>1192</v>
      </c>
      <c r="I61324" s="92">
        <v>1146</v>
      </c>
      <c r="J61324" s="92">
        <v>788</v>
      </c>
      <c r="K61324" s="92">
        <v>-358</v>
      </c>
      <c r="O61324" s="92">
        <v>1146</v>
      </c>
      <c r="P61324" s="92">
        <v>788</v>
      </c>
      <c r="Q61324" s="92">
        <v>-358</v>
      </c>
      <c r="S61324" s="92">
        <v>273</v>
      </c>
      <c r="V61324" s="92">
        <v>257</v>
      </c>
      <c r="W61324" s="92">
        <v>-1</v>
      </c>
      <c r="X61324" s="92">
        <v>259</v>
      </c>
      <c r="AK61324" s="92">
        <v>273</v>
      </c>
      <c r="AN61324" s="92">
        <v>257</v>
      </c>
      <c r="AO61324" s="92">
        <v>-1</v>
      </c>
      <c r="AP61324" s="92">
        <v>259</v>
      </c>
      <c r="AS61324" s="92">
        <v>-580</v>
      </c>
      <c r="AT61324" s="92">
        <v>112</v>
      </c>
      <c r="AU61324" s="92">
        <v>-461</v>
      </c>
      <c r="AV61324" s="92">
        <v>-8</v>
      </c>
      <c r="AW61324" s="92">
        <v>49</v>
      </c>
      <c r="AX61324" s="92">
        <v>250</v>
      </c>
      <c r="AY61324" s="92">
        <v>361</v>
      </c>
      <c r="AZ61324" s="92">
        <v>203</v>
      </c>
      <c r="BA61324" s="92">
        <v>-284</v>
      </c>
    </row>
    <row r="61325" spans="1:53">
      <c r="A61325" s="83" t="s">
        <v>70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50</v>
      </c>
      <c r="G61325" s="87" t="s">
        <v>451</v>
      </c>
      <c r="H61325" s="92">
        <v>1187</v>
      </c>
      <c r="I61325" s="92">
        <v>1111</v>
      </c>
      <c r="J61325" s="92">
        <v>760</v>
      </c>
      <c r="K61325" s="92">
        <v>-351</v>
      </c>
      <c r="O61325" s="92">
        <v>1111</v>
      </c>
      <c r="P61325" s="92">
        <v>760</v>
      </c>
      <c r="Q61325" s="92">
        <v>-351</v>
      </c>
      <c r="S61325" s="92">
        <v>281</v>
      </c>
      <c r="V61325" s="92">
        <v>240</v>
      </c>
      <c r="W61325" s="92">
        <v>0</v>
      </c>
      <c r="X61325" s="92">
        <v>239</v>
      </c>
      <c r="AK61325" s="92">
        <v>281</v>
      </c>
      <c r="AN61325" s="92">
        <v>240</v>
      </c>
      <c r="AO61325" s="92">
        <v>0</v>
      </c>
      <c r="AP61325" s="92">
        <v>239</v>
      </c>
      <c r="AS61325" s="92">
        <v>-594</v>
      </c>
      <c r="AT61325" s="92">
        <v>84</v>
      </c>
      <c r="AU61325" s="92">
        <v>-462</v>
      </c>
      <c r="AV61325" s="92">
        <v>-10</v>
      </c>
      <c r="AW61325" s="92">
        <v>28</v>
      </c>
      <c r="AX61325" s="92">
        <v>291</v>
      </c>
      <c r="AY61325" s="92">
        <v>316</v>
      </c>
      <c r="AZ61325" s="92">
        <v>209</v>
      </c>
      <c r="BA61325" s="92">
        <v>-213</v>
      </c>
    </row>
    <row r="61326" spans="1:53">
      <c r="A61326" s="83" t="s">
        <v>70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50</v>
      </c>
      <c r="G61326" s="87" t="s">
        <v>451</v>
      </c>
      <c r="H61326" s="92">
        <v>1177</v>
      </c>
      <c r="I61326" s="92">
        <v>1120</v>
      </c>
      <c r="J61326" s="92">
        <v>800</v>
      </c>
      <c r="K61326" s="92">
        <v>-320</v>
      </c>
      <c r="O61326" s="92">
        <v>1120</v>
      </c>
      <c r="P61326" s="92">
        <v>800</v>
      </c>
      <c r="Q61326" s="92">
        <v>-320</v>
      </c>
      <c r="S61326" s="92">
        <v>281</v>
      </c>
      <c r="V61326" s="92">
        <v>292</v>
      </c>
      <c r="W61326" s="92">
        <v>-1</v>
      </c>
      <c r="X61326" s="92">
        <v>228</v>
      </c>
      <c r="AK61326" s="92">
        <v>281</v>
      </c>
      <c r="AN61326" s="92">
        <v>292</v>
      </c>
      <c r="AO61326" s="92">
        <v>-1</v>
      </c>
      <c r="AP61326" s="92">
        <v>228</v>
      </c>
      <c r="AS61326" s="92">
        <v>-620</v>
      </c>
      <c r="AT61326" s="92">
        <v>111</v>
      </c>
      <c r="AU61326" s="92">
        <v>-460</v>
      </c>
      <c r="AV61326" s="92">
        <v>-4</v>
      </c>
      <c r="AW61326" s="92">
        <v>101</v>
      </c>
      <c r="AX61326" s="92">
        <v>275</v>
      </c>
      <c r="AY61326" s="92">
        <v>269</v>
      </c>
      <c r="AZ61326" s="92">
        <v>204</v>
      </c>
      <c r="BA61326" s="92">
        <v>-196</v>
      </c>
    </row>
    <row r="61327" spans="1:53">
      <c r="A61327" s="83" t="s">
        <v>70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50</v>
      </c>
      <c r="G61327" s="87" t="s">
        <v>451</v>
      </c>
      <c r="H61327" s="92">
        <v>1190</v>
      </c>
      <c r="I61327" s="92">
        <v>1100</v>
      </c>
      <c r="J61327" s="92">
        <v>1071</v>
      </c>
      <c r="K61327" s="92">
        <v>-29</v>
      </c>
      <c r="O61327" s="92">
        <v>1100</v>
      </c>
      <c r="P61327" s="92">
        <v>1071</v>
      </c>
      <c r="Q61327" s="92">
        <v>-29</v>
      </c>
      <c r="S61327" s="92">
        <v>279</v>
      </c>
      <c r="V61327" s="92">
        <v>547</v>
      </c>
      <c r="W61327" s="92">
        <v>1</v>
      </c>
      <c r="X61327" s="92">
        <v>244</v>
      </c>
      <c r="AK61327" s="92">
        <v>279</v>
      </c>
      <c r="AN61327" s="92">
        <v>547</v>
      </c>
      <c r="AO61327" s="92">
        <v>1</v>
      </c>
      <c r="AP61327" s="92">
        <v>244</v>
      </c>
      <c r="AS61327" s="92">
        <v>-607</v>
      </c>
      <c r="AT61327" s="92">
        <v>204</v>
      </c>
      <c r="AU61327" s="92">
        <v>-463</v>
      </c>
      <c r="AV61327" s="92">
        <v>-8</v>
      </c>
      <c r="AW61327" s="92">
        <v>194</v>
      </c>
      <c r="AX61327" s="92">
        <v>385</v>
      </c>
      <c r="AY61327" s="92">
        <v>262</v>
      </c>
      <c r="AZ61327" s="92">
        <v>195</v>
      </c>
      <c r="BA61327" s="92">
        <v>-191</v>
      </c>
    </row>
    <row r="61328" spans="1:53">
      <c r="A61328" s="83" t="s">
        <v>70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50</v>
      </c>
      <c r="G61328" s="87" t="s">
        <v>451</v>
      </c>
      <c r="H61328" s="92">
        <v>1148</v>
      </c>
      <c r="I61328" s="92">
        <v>1050</v>
      </c>
      <c r="J61328" s="92">
        <v>974</v>
      </c>
      <c r="K61328" s="92">
        <v>-76</v>
      </c>
      <c r="O61328" s="92">
        <v>1050</v>
      </c>
      <c r="P61328" s="92">
        <v>974</v>
      </c>
      <c r="Q61328" s="92">
        <v>-76</v>
      </c>
      <c r="S61328" s="92">
        <v>243</v>
      </c>
      <c r="V61328" s="92">
        <v>529</v>
      </c>
      <c r="W61328" s="92">
        <v>20</v>
      </c>
      <c r="X61328" s="92">
        <v>182</v>
      </c>
      <c r="AK61328" s="92">
        <v>243</v>
      </c>
      <c r="AN61328" s="92">
        <v>529</v>
      </c>
      <c r="AO61328" s="92">
        <v>20</v>
      </c>
      <c r="AP61328" s="92">
        <v>182</v>
      </c>
      <c r="AS61328" s="92">
        <v>-674</v>
      </c>
      <c r="AT61328" s="92">
        <v>161</v>
      </c>
      <c r="AU61328" s="92">
        <v>-463</v>
      </c>
      <c r="AV61328" s="92">
        <v>-19</v>
      </c>
      <c r="AW61328" s="92">
        <v>235</v>
      </c>
      <c r="AX61328" s="92">
        <v>449</v>
      </c>
      <c r="AY61328" s="92">
        <v>285</v>
      </c>
      <c r="AZ61328" s="92">
        <v>159</v>
      </c>
      <c r="BA61328" s="92">
        <v>-209</v>
      </c>
    </row>
    <row r="61329" spans="1:53">
      <c r="A61329" s="83" t="s">
        <v>70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50</v>
      </c>
      <c r="G61329" s="87" t="s">
        <v>451</v>
      </c>
      <c r="H61329" s="92">
        <v>1224</v>
      </c>
      <c r="I61329" s="92">
        <v>1116</v>
      </c>
      <c r="J61329" s="92">
        <v>784</v>
      </c>
      <c r="K61329" s="92">
        <v>-332</v>
      </c>
      <c r="O61329" s="92">
        <v>1116</v>
      </c>
      <c r="P61329" s="92">
        <v>784</v>
      </c>
      <c r="Q61329" s="92">
        <v>-332</v>
      </c>
      <c r="S61329" s="92">
        <v>191</v>
      </c>
      <c r="V61329" s="92">
        <v>279</v>
      </c>
      <c r="W61329" s="92">
        <v>136</v>
      </c>
      <c r="X61329" s="92">
        <v>178</v>
      </c>
      <c r="AK61329" s="92">
        <v>191</v>
      </c>
      <c r="AN61329" s="92">
        <v>279</v>
      </c>
      <c r="AO61329" s="92">
        <v>136</v>
      </c>
      <c r="AP61329" s="92">
        <v>178</v>
      </c>
      <c r="AS61329" s="92">
        <v>-718</v>
      </c>
      <c r="AT61329" s="92">
        <v>-61</v>
      </c>
      <c r="AU61329" s="92">
        <v>-428</v>
      </c>
      <c r="AV61329" s="92">
        <v>-46</v>
      </c>
      <c r="AW61329" s="92">
        <v>149</v>
      </c>
      <c r="AX61329" s="92">
        <v>529</v>
      </c>
      <c r="AY61329" s="92">
        <v>383</v>
      </c>
      <c r="AZ61329" s="92">
        <v>115</v>
      </c>
      <c r="BA61329" s="92">
        <v>-255</v>
      </c>
    </row>
    <row r="61330" spans="1:53">
      <c r="A61330" s="83" t="s">
        <v>70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50</v>
      </c>
      <c r="G61330" s="87" t="s">
        <v>451</v>
      </c>
      <c r="H61330" s="92">
        <v>1281</v>
      </c>
      <c r="I61330" s="92">
        <v>1192</v>
      </c>
      <c r="J61330" s="92">
        <v>707</v>
      </c>
      <c r="K61330" s="92">
        <v>-485</v>
      </c>
      <c r="O61330" s="92">
        <v>1192</v>
      </c>
      <c r="P61330" s="92">
        <v>707</v>
      </c>
      <c r="Q61330" s="92">
        <v>-485</v>
      </c>
      <c r="S61330" s="92">
        <v>223</v>
      </c>
      <c r="V61330" s="92">
        <v>288</v>
      </c>
      <c r="W61330" s="92">
        <v>54</v>
      </c>
      <c r="X61330" s="92">
        <v>142</v>
      </c>
      <c r="AK61330" s="92">
        <v>223</v>
      </c>
      <c r="AN61330" s="92">
        <v>288</v>
      </c>
      <c r="AO61330" s="92">
        <v>54</v>
      </c>
      <c r="AP61330" s="92">
        <v>142</v>
      </c>
      <c r="AS61330" s="92">
        <v>-770</v>
      </c>
      <c r="AT61330" s="92">
        <v>-226</v>
      </c>
      <c r="AU61330" s="92">
        <v>-395</v>
      </c>
      <c r="AV61330" s="92">
        <v>-53</v>
      </c>
      <c r="AW61330" s="92">
        <v>132</v>
      </c>
      <c r="AX61330" s="92">
        <v>558</v>
      </c>
      <c r="AY61330" s="92">
        <v>391</v>
      </c>
      <c r="AZ61330" s="92">
        <v>152</v>
      </c>
      <c r="BA61330" s="92">
        <v>-274</v>
      </c>
    </row>
    <row r="61331" spans="1:53">
      <c r="A61331" s="83" t="s">
        <v>70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50</v>
      </c>
      <c r="G61331" s="87" t="s">
        <v>451</v>
      </c>
      <c r="H61331" s="92">
        <v>1321</v>
      </c>
      <c r="I61331" s="92">
        <v>1270</v>
      </c>
      <c r="J61331" s="92">
        <v>822</v>
      </c>
      <c r="K61331" s="92">
        <v>-448</v>
      </c>
      <c r="O61331" s="92">
        <v>1270</v>
      </c>
      <c r="P61331" s="92">
        <v>822</v>
      </c>
      <c r="Q61331" s="92">
        <v>-448</v>
      </c>
      <c r="S61331" s="92">
        <v>298</v>
      </c>
      <c r="V61331" s="92">
        <v>280</v>
      </c>
      <c r="W61331" s="92">
        <v>135</v>
      </c>
      <c r="X61331" s="92">
        <v>109</v>
      </c>
      <c r="AK61331" s="92">
        <v>298</v>
      </c>
      <c r="AN61331" s="92">
        <v>280</v>
      </c>
      <c r="AO61331" s="92">
        <v>135</v>
      </c>
      <c r="AP61331" s="92">
        <v>109</v>
      </c>
      <c r="AS61331" s="92">
        <v>-787</v>
      </c>
      <c r="AT61331" s="92">
        <v>-271</v>
      </c>
      <c r="AU61331" s="92">
        <v>-340</v>
      </c>
      <c r="AV61331" s="92">
        <v>-52</v>
      </c>
      <c r="AW61331" s="92">
        <v>97</v>
      </c>
      <c r="AX61331" s="92">
        <v>584</v>
      </c>
      <c r="AY61331" s="92">
        <v>477</v>
      </c>
      <c r="AZ61331" s="92">
        <v>203</v>
      </c>
      <c r="BA61331" s="92">
        <v>-359</v>
      </c>
    </row>
    <row r="61332" spans="1:53">
      <c r="A61332" s="83" t="s">
        <v>70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50</v>
      </c>
      <c r="G61332" s="87" t="s">
        <v>451</v>
      </c>
      <c r="H61332" s="92">
        <v>1392</v>
      </c>
      <c r="I61332" s="92">
        <v>1358</v>
      </c>
      <c r="J61332" s="92">
        <v>1041</v>
      </c>
      <c r="K61332" s="92">
        <v>-317</v>
      </c>
      <c r="O61332" s="92">
        <v>1358</v>
      </c>
      <c r="P61332" s="92">
        <v>1041</v>
      </c>
      <c r="Q61332" s="92">
        <v>-317</v>
      </c>
      <c r="S61332" s="92">
        <v>437</v>
      </c>
      <c r="V61332" s="92">
        <v>322</v>
      </c>
      <c r="W61332" s="92">
        <v>139</v>
      </c>
      <c r="X61332" s="92">
        <v>143</v>
      </c>
      <c r="AK61332" s="92">
        <v>437</v>
      </c>
      <c r="AN61332" s="92">
        <v>322</v>
      </c>
      <c r="AO61332" s="92">
        <v>139</v>
      </c>
      <c r="AP61332" s="92">
        <v>143</v>
      </c>
      <c r="AS61332" s="92">
        <v>-752</v>
      </c>
      <c r="AT61332" s="92">
        <v>-262</v>
      </c>
      <c r="AU61332" s="92">
        <v>-383</v>
      </c>
      <c r="AV61332" s="92">
        <v>-36</v>
      </c>
      <c r="AW61332" s="92">
        <v>217</v>
      </c>
      <c r="AX61332" s="92">
        <v>569</v>
      </c>
      <c r="AY61332" s="92">
        <v>434</v>
      </c>
      <c r="AZ61332" s="92">
        <v>256</v>
      </c>
      <c r="BA61332" s="92">
        <v>-360</v>
      </c>
    </row>
    <row r="61333" spans="1:53">
      <c r="A61333" s="83" t="s">
        <v>70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50</v>
      </c>
      <c r="G61333" s="87" t="s">
        <v>451</v>
      </c>
      <c r="H61333" s="92">
        <v>1448</v>
      </c>
      <c r="I61333" s="92">
        <v>1453</v>
      </c>
      <c r="J61333" s="92">
        <v>1298</v>
      </c>
      <c r="K61333" s="92">
        <v>-155</v>
      </c>
      <c r="O61333" s="92">
        <v>1453</v>
      </c>
      <c r="P61333" s="92">
        <v>1298</v>
      </c>
      <c r="Q61333" s="92">
        <v>-155</v>
      </c>
      <c r="S61333" s="92">
        <v>480</v>
      </c>
      <c r="V61333" s="92">
        <v>434</v>
      </c>
      <c r="W61333" s="92">
        <v>154</v>
      </c>
      <c r="X61333" s="92">
        <v>230</v>
      </c>
      <c r="AK61333" s="92">
        <v>480</v>
      </c>
      <c r="AN61333" s="92">
        <v>434</v>
      </c>
      <c r="AO61333" s="92">
        <v>154</v>
      </c>
      <c r="AP61333" s="92">
        <v>230</v>
      </c>
      <c r="AS61333" s="92">
        <v>-730</v>
      </c>
      <c r="AT61333" s="92">
        <v>-221</v>
      </c>
      <c r="AU61333" s="92">
        <v>-381</v>
      </c>
      <c r="AV61333" s="92">
        <v>-33</v>
      </c>
      <c r="AW61333" s="92">
        <v>269</v>
      </c>
      <c r="AX61333" s="92">
        <v>641</v>
      </c>
      <c r="AY61333" s="92">
        <v>396</v>
      </c>
      <c r="AZ61333" s="92">
        <v>290</v>
      </c>
      <c r="BA61333" s="92">
        <v>-386</v>
      </c>
    </row>
    <row r="61334" spans="1:53">
      <c r="A61334" s="83" t="s">
        <v>70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50</v>
      </c>
      <c r="G61334" s="87" t="s">
        <v>451</v>
      </c>
      <c r="H61334" s="92">
        <v>1527</v>
      </c>
      <c r="I61334" s="92">
        <v>1529</v>
      </c>
      <c r="J61334" s="92">
        <v>1554</v>
      </c>
      <c r="K61334" s="92">
        <v>25</v>
      </c>
      <c r="O61334" s="92">
        <v>1529</v>
      </c>
      <c r="P61334" s="92">
        <v>1554</v>
      </c>
      <c r="Q61334" s="92">
        <v>25</v>
      </c>
      <c r="S61334" s="92">
        <v>512</v>
      </c>
      <c r="V61334" s="92">
        <v>560</v>
      </c>
      <c r="W61334" s="92">
        <v>215</v>
      </c>
      <c r="X61334" s="92">
        <v>267</v>
      </c>
      <c r="AK61334" s="92">
        <v>512</v>
      </c>
      <c r="AN61334" s="92">
        <v>560</v>
      </c>
      <c r="AO61334" s="92">
        <v>215</v>
      </c>
      <c r="AP61334" s="92">
        <v>267</v>
      </c>
      <c r="AS61334" s="92">
        <v>-730</v>
      </c>
      <c r="AT61334" s="92">
        <v>-155</v>
      </c>
      <c r="AU61334" s="92">
        <v>-442</v>
      </c>
      <c r="AV61334" s="92">
        <v>-24</v>
      </c>
      <c r="AW61334" s="92">
        <v>295</v>
      </c>
      <c r="AX61334" s="92">
        <v>692</v>
      </c>
      <c r="AY61334" s="92">
        <v>429</v>
      </c>
      <c r="AZ61334" s="92">
        <v>318</v>
      </c>
      <c r="BA61334" s="92">
        <v>-358</v>
      </c>
    </row>
    <row r="61335" spans="1:53">
      <c r="A61335" s="83" t="s">
        <v>70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50</v>
      </c>
      <c r="G61335" s="87" t="s">
        <v>451</v>
      </c>
      <c r="H61335" s="92">
        <v>1463</v>
      </c>
      <c r="I61335" s="92">
        <v>1577</v>
      </c>
      <c r="J61335" s="92">
        <v>1579</v>
      </c>
      <c r="K61335" s="92">
        <v>2</v>
      </c>
      <c r="O61335" s="92">
        <v>1577</v>
      </c>
      <c r="P61335" s="92">
        <v>1579</v>
      </c>
      <c r="Q61335" s="92">
        <v>2</v>
      </c>
      <c r="S61335" s="92">
        <v>510</v>
      </c>
      <c r="V61335" s="92">
        <v>577</v>
      </c>
      <c r="W61335" s="92">
        <v>219</v>
      </c>
      <c r="X61335" s="92">
        <v>273</v>
      </c>
      <c r="AK61335" s="92">
        <v>510</v>
      </c>
      <c r="AN61335" s="92">
        <v>577</v>
      </c>
      <c r="AO61335" s="92">
        <v>219</v>
      </c>
      <c r="AP61335" s="92">
        <v>273</v>
      </c>
      <c r="AS61335" s="92">
        <v>-852</v>
      </c>
      <c r="AT61335" s="92">
        <v>-170</v>
      </c>
      <c r="AU61335" s="92">
        <v>-508</v>
      </c>
      <c r="AV61335" s="92">
        <v>-20</v>
      </c>
      <c r="AW61335" s="92">
        <v>363</v>
      </c>
      <c r="AX61335" s="92">
        <v>801</v>
      </c>
      <c r="AY61335" s="92">
        <v>454</v>
      </c>
      <c r="AZ61335" s="92">
        <v>285</v>
      </c>
      <c r="BA61335" s="92">
        <v>-351</v>
      </c>
    </row>
    <row r="61336" spans="1:53">
      <c r="A61336" s="83" t="s">
        <v>70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50</v>
      </c>
      <c r="G61336" s="87" t="s">
        <v>451</v>
      </c>
      <c r="H61336" s="92">
        <v>1519</v>
      </c>
      <c r="I61336" s="92">
        <v>1588</v>
      </c>
      <c r="J61336" s="92">
        <v>1615</v>
      </c>
      <c r="K61336" s="92">
        <v>27</v>
      </c>
      <c r="O61336" s="92">
        <v>1588</v>
      </c>
      <c r="P61336" s="92">
        <v>1615</v>
      </c>
      <c r="Q61336" s="92">
        <v>27</v>
      </c>
      <c r="S61336" s="92">
        <v>515</v>
      </c>
      <c r="V61336" s="92">
        <v>638</v>
      </c>
      <c r="W61336" s="92">
        <v>192</v>
      </c>
      <c r="X61336" s="92">
        <v>270</v>
      </c>
      <c r="AK61336" s="92">
        <v>515</v>
      </c>
      <c r="AN61336" s="92">
        <v>638</v>
      </c>
      <c r="AO61336" s="92">
        <v>192</v>
      </c>
      <c r="AP61336" s="92">
        <v>270</v>
      </c>
      <c r="AS61336" s="92">
        <v>-762</v>
      </c>
      <c r="AT61336" s="92">
        <v>-149</v>
      </c>
      <c r="AU61336" s="92">
        <v>-568</v>
      </c>
      <c r="AV61336" s="92">
        <v>-27</v>
      </c>
      <c r="AW61336" s="92">
        <v>265</v>
      </c>
      <c r="AX61336" s="92">
        <v>839</v>
      </c>
      <c r="AY61336" s="92">
        <v>541</v>
      </c>
      <c r="AZ61336" s="92">
        <v>269</v>
      </c>
      <c r="BA61336" s="92">
        <v>-381</v>
      </c>
    </row>
    <row r="61337" spans="1:53">
      <c r="A61337" s="83" t="s">
        <v>70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50</v>
      </c>
      <c r="G61337" s="87" t="s">
        <v>451</v>
      </c>
      <c r="H61337" s="92">
        <v>1593</v>
      </c>
      <c r="I61337" s="92">
        <v>1553</v>
      </c>
      <c r="J61337" s="92">
        <v>1501</v>
      </c>
      <c r="K61337" s="92">
        <v>-52</v>
      </c>
      <c r="O61337" s="92">
        <v>1553</v>
      </c>
      <c r="P61337" s="92">
        <v>1501</v>
      </c>
      <c r="Q61337" s="92">
        <v>-52</v>
      </c>
      <c r="S61337" s="92">
        <v>495</v>
      </c>
      <c r="V61337" s="92">
        <v>604</v>
      </c>
      <c r="W61337" s="92">
        <v>139</v>
      </c>
      <c r="X61337" s="92">
        <v>263</v>
      </c>
      <c r="AK61337" s="92">
        <v>495</v>
      </c>
      <c r="AN61337" s="92">
        <v>604</v>
      </c>
      <c r="AO61337" s="92">
        <v>139</v>
      </c>
      <c r="AP61337" s="92">
        <v>263</v>
      </c>
      <c r="AS61337" s="92">
        <v>-709</v>
      </c>
      <c r="AT61337" s="92">
        <v>-174</v>
      </c>
      <c r="AU61337" s="92">
        <v>-566</v>
      </c>
      <c r="AV61337" s="92">
        <v>-37</v>
      </c>
      <c r="AW61337" s="92">
        <v>235</v>
      </c>
      <c r="AX61337" s="92">
        <v>781</v>
      </c>
      <c r="AY61337" s="92">
        <v>548</v>
      </c>
      <c r="AZ61337" s="92">
        <v>255</v>
      </c>
      <c r="BA61337" s="92">
        <v>-385</v>
      </c>
    </row>
    <row r="61338" spans="1:53">
      <c r="A61338" s="83" t="s">
        <v>70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50</v>
      </c>
      <c r="G61338" s="87" t="s">
        <v>451</v>
      </c>
      <c r="H61338" s="92">
        <v>1622</v>
      </c>
      <c r="I61338" s="92">
        <v>1548</v>
      </c>
      <c r="J61338" s="92">
        <v>1613</v>
      </c>
      <c r="K61338" s="92">
        <v>65</v>
      </c>
      <c r="O61338" s="92">
        <v>1548</v>
      </c>
      <c r="P61338" s="92">
        <v>1613</v>
      </c>
      <c r="Q61338" s="92">
        <v>65</v>
      </c>
      <c r="S61338" s="92">
        <v>498</v>
      </c>
      <c r="V61338" s="92">
        <v>720</v>
      </c>
      <c r="W61338" s="92">
        <v>90</v>
      </c>
      <c r="X61338" s="92">
        <v>305</v>
      </c>
      <c r="AK61338" s="92">
        <v>498</v>
      </c>
      <c r="AN61338" s="92">
        <v>720</v>
      </c>
      <c r="AO61338" s="92">
        <v>90</v>
      </c>
      <c r="AP61338" s="92">
        <v>305</v>
      </c>
      <c r="AS61338" s="92">
        <v>-722</v>
      </c>
      <c r="AT61338" s="92">
        <v>-128</v>
      </c>
      <c r="AU61338" s="92">
        <v>-565</v>
      </c>
      <c r="AV61338" s="92">
        <v>-46</v>
      </c>
      <c r="AW61338" s="92">
        <v>289</v>
      </c>
      <c r="AX61338" s="92">
        <v>891</v>
      </c>
      <c r="AY61338" s="92">
        <v>518</v>
      </c>
      <c r="AZ61338" s="92">
        <v>248</v>
      </c>
      <c r="BA61338" s="92">
        <v>-420</v>
      </c>
    </row>
    <row r="61339" spans="1:53">
      <c r="A61339" s="83" t="s">
        <v>70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50</v>
      </c>
      <c r="G61339" s="87" t="s">
        <v>451</v>
      </c>
      <c r="H61339" s="92">
        <v>1629</v>
      </c>
      <c r="I61339" s="92">
        <v>1527</v>
      </c>
      <c r="J61339" s="92">
        <v>1629</v>
      </c>
      <c r="K61339" s="92">
        <v>102</v>
      </c>
      <c r="O61339" s="92">
        <v>1527</v>
      </c>
      <c r="P61339" s="92">
        <v>1629</v>
      </c>
      <c r="Q61339" s="92">
        <v>102</v>
      </c>
      <c r="S61339" s="92">
        <v>525</v>
      </c>
      <c r="V61339" s="92">
        <v>761</v>
      </c>
      <c r="W61339" s="92">
        <v>90</v>
      </c>
      <c r="X61339" s="92">
        <v>253</v>
      </c>
      <c r="AK61339" s="92">
        <v>525</v>
      </c>
      <c r="AN61339" s="92">
        <v>761</v>
      </c>
      <c r="AO61339" s="92">
        <v>90</v>
      </c>
      <c r="AP61339" s="92">
        <v>253</v>
      </c>
      <c r="AS61339" s="92">
        <v>-716</v>
      </c>
      <c r="AT61339" s="92">
        <v>-75</v>
      </c>
      <c r="AU61339" s="92">
        <v>-566</v>
      </c>
      <c r="AV61339" s="92">
        <v>-34</v>
      </c>
      <c r="AW61339" s="92">
        <v>279</v>
      </c>
      <c r="AX61339" s="92">
        <v>887</v>
      </c>
      <c r="AY61339" s="92">
        <v>495</v>
      </c>
      <c r="AZ61339" s="92">
        <v>260</v>
      </c>
      <c r="BA61339" s="92">
        <v>-428</v>
      </c>
    </row>
    <row r="61340" spans="1:53">
      <c r="A61340" s="83" t="s">
        <v>70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50</v>
      </c>
      <c r="G61340" s="87" t="s">
        <v>451</v>
      </c>
      <c r="H61340" s="92">
        <v>1597</v>
      </c>
      <c r="I61340" s="92">
        <v>1499</v>
      </c>
      <c r="J61340" s="92">
        <v>2075</v>
      </c>
      <c r="K61340" s="92">
        <v>576</v>
      </c>
      <c r="O61340" s="92">
        <v>1499</v>
      </c>
      <c r="P61340" s="92">
        <v>2075</v>
      </c>
      <c r="Q61340" s="92">
        <v>576</v>
      </c>
      <c r="S61340" s="92">
        <v>543</v>
      </c>
      <c r="V61340" s="92">
        <v>1201</v>
      </c>
      <c r="W61340" s="92">
        <v>80</v>
      </c>
      <c r="X61340" s="92">
        <v>251</v>
      </c>
      <c r="AK61340" s="92">
        <v>543</v>
      </c>
      <c r="AN61340" s="92">
        <v>1201</v>
      </c>
      <c r="AO61340" s="92">
        <v>80</v>
      </c>
      <c r="AP61340" s="92">
        <v>251</v>
      </c>
      <c r="AS61340" s="92">
        <v>-728</v>
      </c>
      <c r="AT61340" s="92">
        <v>198</v>
      </c>
      <c r="AU61340" s="92">
        <v>-566</v>
      </c>
      <c r="AV61340" s="92">
        <v>-21</v>
      </c>
      <c r="AW61340" s="92">
        <v>438</v>
      </c>
      <c r="AX61340" s="92">
        <v>959</v>
      </c>
      <c r="AY61340" s="92">
        <v>421</v>
      </c>
      <c r="AZ61340" s="92">
        <v>275</v>
      </c>
      <c r="BA61340" s="92">
        <v>-400</v>
      </c>
    </row>
    <row r="61341" spans="1:53">
      <c r="A61341" s="83" t="s">
        <v>70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50</v>
      </c>
      <c r="G61341" s="87" t="s">
        <v>451</v>
      </c>
      <c r="H61341" s="92">
        <v>1527</v>
      </c>
      <c r="I61341" s="92">
        <v>1453</v>
      </c>
      <c r="J61341" s="92">
        <v>2112</v>
      </c>
      <c r="K61341" s="92">
        <v>659</v>
      </c>
      <c r="O61341" s="92">
        <v>1453</v>
      </c>
      <c r="P61341" s="92">
        <v>2112</v>
      </c>
      <c r="Q61341" s="92">
        <v>659</v>
      </c>
      <c r="S61341" s="92">
        <v>599</v>
      </c>
      <c r="V61341" s="92">
        <v>1231</v>
      </c>
      <c r="W61341" s="92">
        <v>90</v>
      </c>
      <c r="X61341" s="92">
        <v>192</v>
      </c>
      <c r="AK61341" s="92">
        <v>599</v>
      </c>
      <c r="AN61341" s="92">
        <v>1231</v>
      </c>
      <c r="AO61341" s="92">
        <v>90</v>
      </c>
      <c r="AP61341" s="92">
        <v>192</v>
      </c>
      <c r="AS61341" s="92">
        <v>-954</v>
      </c>
      <c r="AT61341" s="92">
        <v>362</v>
      </c>
      <c r="AU61341" s="92">
        <v>-568</v>
      </c>
      <c r="AV61341" s="92">
        <v>-30</v>
      </c>
      <c r="AW61341" s="92">
        <v>577</v>
      </c>
      <c r="AX61341" s="92">
        <v>1008</v>
      </c>
      <c r="AY61341" s="92">
        <v>296</v>
      </c>
      <c r="AZ61341" s="92">
        <v>311</v>
      </c>
      <c r="BA61341" s="92">
        <v>-343</v>
      </c>
    </row>
    <row r="61342" spans="1:53">
      <c r="A61342" s="83" t="s">
        <v>70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50</v>
      </c>
      <c r="G61342" s="87" t="s">
        <v>451</v>
      </c>
      <c r="H61342" s="92">
        <v>1458</v>
      </c>
      <c r="I61342" s="92">
        <v>1412</v>
      </c>
      <c r="J61342" s="92">
        <v>2032</v>
      </c>
      <c r="K61342" s="92">
        <v>620</v>
      </c>
      <c r="O61342" s="92">
        <v>1412</v>
      </c>
      <c r="P61342" s="92">
        <v>2032</v>
      </c>
      <c r="Q61342" s="92">
        <v>620</v>
      </c>
      <c r="S61342" s="92">
        <v>602</v>
      </c>
      <c r="V61342" s="92">
        <v>1239</v>
      </c>
      <c r="W61342" s="92">
        <v>90</v>
      </c>
      <c r="X61342" s="92">
        <v>101</v>
      </c>
      <c r="AK61342" s="92">
        <v>602</v>
      </c>
      <c r="AN61342" s="92">
        <v>1239</v>
      </c>
      <c r="AO61342" s="92">
        <v>90</v>
      </c>
      <c r="AP61342" s="92">
        <v>101</v>
      </c>
      <c r="AS61342" s="92">
        <v>-962</v>
      </c>
      <c r="AT61342" s="92">
        <v>434</v>
      </c>
      <c r="AU61342" s="92">
        <v>-570</v>
      </c>
      <c r="AV61342" s="92">
        <v>-23</v>
      </c>
      <c r="AW61342" s="92">
        <v>696</v>
      </c>
      <c r="AX61342" s="92">
        <v>807</v>
      </c>
      <c r="AY61342" s="92">
        <v>281</v>
      </c>
      <c r="AZ61342" s="92">
        <v>294</v>
      </c>
      <c r="BA61342" s="92">
        <v>-337</v>
      </c>
    </row>
    <row r="61343" spans="1:53">
      <c r="A61343" s="83" t="s">
        <v>70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50</v>
      </c>
      <c r="G61343" s="87" t="s">
        <v>451</v>
      </c>
      <c r="H61343" s="92">
        <v>1371</v>
      </c>
      <c r="I61343" s="92">
        <v>1361</v>
      </c>
      <c r="J61343" s="92">
        <v>1893</v>
      </c>
      <c r="K61343" s="92">
        <v>532</v>
      </c>
      <c r="O61343" s="92">
        <v>1361</v>
      </c>
      <c r="P61343" s="92">
        <v>1893</v>
      </c>
      <c r="Q61343" s="92">
        <v>532</v>
      </c>
      <c r="S61343" s="92">
        <v>557</v>
      </c>
      <c r="V61343" s="92">
        <v>1130</v>
      </c>
      <c r="W61343" s="92">
        <v>87</v>
      </c>
      <c r="X61343" s="92">
        <v>119</v>
      </c>
      <c r="AK61343" s="92">
        <v>557</v>
      </c>
      <c r="AN61343" s="92">
        <v>1130</v>
      </c>
      <c r="AO61343" s="92">
        <v>87</v>
      </c>
      <c r="AP61343" s="92">
        <v>119</v>
      </c>
      <c r="AS61343" s="92">
        <v>-940</v>
      </c>
      <c r="AT61343" s="92">
        <v>426</v>
      </c>
      <c r="AU61343" s="92">
        <v>-551</v>
      </c>
      <c r="AV61343" s="92">
        <v>-24</v>
      </c>
      <c r="AW61343" s="92">
        <v>756</v>
      </c>
      <c r="AX61343" s="92">
        <v>735</v>
      </c>
      <c r="AY61343" s="92">
        <v>217</v>
      </c>
      <c r="AZ61343" s="92">
        <v>261</v>
      </c>
      <c r="BA61343" s="92">
        <v>-348</v>
      </c>
    </row>
    <row r="61344" spans="1:53">
      <c r="A61344" s="83" t="s">
        <v>70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50</v>
      </c>
      <c r="G61344" s="87" t="s">
        <v>451</v>
      </c>
      <c r="H61344" s="92">
        <v>1390</v>
      </c>
      <c r="I61344" s="92">
        <v>1384</v>
      </c>
      <c r="J61344" s="92">
        <v>1486</v>
      </c>
      <c r="K61344" s="92">
        <v>102</v>
      </c>
      <c r="O61344" s="92">
        <v>1384</v>
      </c>
      <c r="P61344" s="92">
        <v>1486</v>
      </c>
      <c r="Q61344" s="92">
        <v>102</v>
      </c>
      <c r="S61344" s="92">
        <v>613</v>
      </c>
      <c r="V61344" s="92">
        <v>687</v>
      </c>
      <c r="W61344" s="92">
        <v>28</v>
      </c>
      <c r="X61344" s="92">
        <v>158</v>
      </c>
      <c r="AK61344" s="92">
        <v>613</v>
      </c>
      <c r="AN61344" s="92">
        <v>687</v>
      </c>
      <c r="AO61344" s="92">
        <v>28</v>
      </c>
      <c r="AP61344" s="92">
        <v>158</v>
      </c>
      <c r="AS61344" s="92">
        <v>-1040</v>
      </c>
      <c r="AT61344" s="92">
        <v>283</v>
      </c>
      <c r="AU61344" s="92">
        <v>-457</v>
      </c>
      <c r="AV61344" s="92">
        <v>-36</v>
      </c>
      <c r="AW61344" s="92">
        <v>665</v>
      </c>
      <c r="AX61344" s="92">
        <v>561</v>
      </c>
      <c r="AY61344" s="92">
        <v>161</v>
      </c>
      <c r="AZ61344" s="92">
        <v>297</v>
      </c>
      <c r="BA61344" s="92">
        <v>-332</v>
      </c>
    </row>
    <row r="61345" spans="1:53">
      <c r="A61345" s="83" t="s">
        <v>70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50</v>
      </c>
      <c r="G61345" s="87" t="s">
        <v>451</v>
      </c>
      <c r="H61345" s="92">
        <v>1318</v>
      </c>
      <c r="I61345" s="92">
        <v>1307</v>
      </c>
      <c r="J61345" s="92">
        <v>1256</v>
      </c>
      <c r="K61345" s="92">
        <v>-51</v>
      </c>
      <c r="O61345" s="92">
        <v>1307</v>
      </c>
      <c r="P61345" s="92">
        <v>1256</v>
      </c>
      <c r="Q61345" s="92">
        <v>-51</v>
      </c>
      <c r="S61345" s="92">
        <v>371</v>
      </c>
      <c r="V61345" s="92">
        <v>622</v>
      </c>
      <c r="W61345" s="92">
        <v>18</v>
      </c>
      <c r="X61345" s="92">
        <v>245</v>
      </c>
      <c r="AK61345" s="92">
        <v>371</v>
      </c>
      <c r="AN61345" s="92">
        <v>622</v>
      </c>
      <c r="AO61345" s="92">
        <v>18</v>
      </c>
      <c r="AP61345" s="92">
        <v>245</v>
      </c>
      <c r="AS61345" s="92">
        <v>-852</v>
      </c>
      <c r="AT61345" s="92">
        <v>226</v>
      </c>
      <c r="AU61345" s="92">
        <v>-294</v>
      </c>
      <c r="AV61345" s="92">
        <v>-31</v>
      </c>
      <c r="AW61345" s="92">
        <v>402</v>
      </c>
      <c r="AX61345" s="92">
        <v>380</v>
      </c>
      <c r="AY61345" s="92">
        <v>181</v>
      </c>
      <c r="AZ61345" s="92">
        <v>251</v>
      </c>
      <c r="BA61345" s="92">
        <v>-314</v>
      </c>
    </row>
    <row r="61346" spans="1:53">
      <c r="A61346" s="83" t="s">
        <v>70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50</v>
      </c>
      <c r="G61346" s="87" t="s">
        <v>451</v>
      </c>
      <c r="H61346" s="92">
        <v>1290</v>
      </c>
      <c r="I61346" s="92">
        <v>1303</v>
      </c>
      <c r="J61346" s="92">
        <v>1097</v>
      </c>
      <c r="K61346" s="92">
        <v>-206</v>
      </c>
      <c r="O61346" s="92">
        <v>1303</v>
      </c>
      <c r="P61346" s="92">
        <v>1097</v>
      </c>
      <c r="Q61346" s="92">
        <v>-206</v>
      </c>
      <c r="S61346" s="92">
        <v>299</v>
      </c>
      <c r="V61346" s="92">
        <v>467</v>
      </c>
      <c r="W61346" s="92">
        <v>0</v>
      </c>
      <c r="X61346" s="92">
        <v>331</v>
      </c>
      <c r="AK61346" s="92">
        <v>299</v>
      </c>
      <c r="AN61346" s="92">
        <v>467</v>
      </c>
      <c r="AO61346" s="92">
        <v>0</v>
      </c>
      <c r="AP61346" s="92">
        <v>331</v>
      </c>
      <c r="AS61346" s="92">
        <v>-862</v>
      </c>
      <c r="AT61346" s="92">
        <v>198</v>
      </c>
      <c r="AU61346" s="92">
        <v>-252</v>
      </c>
      <c r="AV61346" s="92">
        <v>-30</v>
      </c>
      <c r="AW61346" s="92">
        <v>410</v>
      </c>
      <c r="AX61346" s="92">
        <v>226</v>
      </c>
      <c r="AY61346" s="92">
        <v>208</v>
      </c>
      <c r="AZ61346" s="92">
        <v>235</v>
      </c>
      <c r="BA61346" s="92">
        <v>-339</v>
      </c>
    </row>
    <row r="61347" spans="1:53">
      <c r="A61347" s="83" t="s">
        <v>70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50</v>
      </c>
      <c r="G61347" s="87" t="s">
        <v>451</v>
      </c>
      <c r="H61347" s="92">
        <v>1281</v>
      </c>
      <c r="I61347" s="92">
        <v>1263</v>
      </c>
      <c r="J61347" s="92">
        <v>896</v>
      </c>
      <c r="K61347" s="92">
        <v>-367</v>
      </c>
      <c r="O61347" s="92">
        <v>1263</v>
      </c>
      <c r="P61347" s="92">
        <v>896</v>
      </c>
      <c r="Q61347" s="92">
        <v>-367</v>
      </c>
      <c r="S61347" s="92">
        <v>279</v>
      </c>
      <c r="V61347" s="92">
        <v>282</v>
      </c>
      <c r="W61347" s="92">
        <v>0</v>
      </c>
      <c r="X61347" s="92">
        <v>335</v>
      </c>
      <c r="AK61347" s="92">
        <v>279</v>
      </c>
      <c r="AN61347" s="92">
        <v>282</v>
      </c>
      <c r="AO61347" s="92">
        <v>0</v>
      </c>
      <c r="AP61347" s="92">
        <v>335</v>
      </c>
      <c r="AS61347" s="92">
        <v>-762</v>
      </c>
      <c r="AT61347" s="92">
        <v>123</v>
      </c>
      <c r="AU61347" s="92">
        <v>-249</v>
      </c>
      <c r="AV61347" s="92">
        <v>-29</v>
      </c>
      <c r="AW61347" s="92">
        <v>272</v>
      </c>
      <c r="AX61347" s="92">
        <v>162</v>
      </c>
      <c r="AY61347" s="92">
        <v>231</v>
      </c>
      <c r="AZ61347" s="92">
        <v>213</v>
      </c>
      <c r="BA61347" s="92">
        <v>-328</v>
      </c>
    </row>
    <row r="61348" spans="1:53">
      <c r="A61348" s="83" t="s">
        <v>70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50</v>
      </c>
      <c r="G61348" s="87" t="s">
        <v>451</v>
      </c>
      <c r="H61348" s="92">
        <v>1220</v>
      </c>
      <c r="I61348" s="92">
        <v>1219</v>
      </c>
      <c r="J61348" s="92">
        <v>843</v>
      </c>
      <c r="K61348" s="92">
        <v>-376</v>
      </c>
      <c r="O61348" s="92">
        <v>1219</v>
      </c>
      <c r="P61348" s="92">
        <v>843</v>
      </c>
      <c r="Q61348" s="92">
        <v>-376</v>
      </c>
      <c r="S61348" s="92">
        <v>273</v>
      </c>
      <c r="V61348" s="92">
        <v>233</v>
      </c>
      <c r="W61348" s="92">
        <v>0</v>
      </c>
      <c r="X61348" s="92">
        <v>337</v>
      </c>
      <c r="AK61348" s="92">
        <v>273</v>
      </c>
      <c r="AN61348" s="92">
        <v>233</v>
      </c>
      <c r="AO61348" s="92">
        <v>0</v>
      </c>
      <c r="AP61348" s="92">
        <v>337</v>
      </c>
      <c r="AS61348" s="92">
        <v>-741</v>
      </c>
      <c r="AT61348" s="92">
        <v>110</v>
      </c>
      <c r="AU61348" s="92">
        <v>-136</v>
      </c>
      <c r="AV61348" s="92">
        <v>-11</v>
      </c>
      <c r="AW61348" s="92">
        <v>299</v>
      </c>
      <c r="AX61348" s="92">
        <v>68</v>
      </c>
      <c r="AY61348" s="92">
        <v>202</v>
      </c>
      <c r="AZ61348" s="92">
        <v>201</v>
      </c>
      <c r="BA61348" s="92">
        <v>-368</v>
      </c>
    </row>
    <row r="61349" spans="1:53">
      <c r="A61349" s="83" t="s">
        <v>70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50</v>
      </c>
      <c r="G61349" s="87" t="s">
        <v>451</v>
      </c>
      <c r="H61349" s="92">
        <v>1185</v>
      </c>
      <c r="I61349" s="92">
        <v>1203</v>
      </c>
      <c r="J61349" s="92">
        <v>908</v>
      </c>
      <c r="K61349" s="92">
        <v>-295</v>
      </c>
      <c r="O61349" s="92">
        <v>1203</v>
      </c>
      <c r="P61349" s="92">
        <v>908</v>
      </c>
      <c r="Q61349" s="92">
        <v>-295</v>
      </c>
      <c r="S61349" s="92">
        <v>270</v>
      </c>
      <c r="V61349" s="92">
        <v>305</v>
      </c>
      <c r="W61349" s="92">
        <v>-1</v>
      </c>
      <c r="X61349" s="92">
        <v>334</v>
      </c>
      <c r="AK61349" s="92">
        <v>270</v>
      </c>
      <c r="AN61349" s="92">
        <v>305</v>
      </c>
      <c r="AO61349" s="92">
        <v>-1</v>
      </c>
      <c r="AP61349" s="92">
        <v>334</v>
      </c>
      <c r="AS61349" s="92">
        <v>-779</v>
      </c>
      <c r="AT61349" s="92">
        <v>140</v>
      </c>
      <c r="AU61349" s="92">
        <v>-126</v>
      </c>
      <c r="AV61349" s="92">
        <v>-10</v>
      </c>
      <c r="AW61349" s="92">
        <v>317</v>
      </c>
      <c r="AX61349" s="92">
        <v>143</v>
      </c>
      <c r="AY61349" s="92">
        <v>152</v>
      </c>
      <c r="AZ61349" s="92">
        <v>191</v>
      </c>
      <c r="BA61349" s="92">
        <v>-323</v>
      </c>
    </row>
    <row r="61350" spans="1:53">
      <c r="A61350" s="83" t="s">
        <v>70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50</v>
      </c>
      <c r="G61350" s="87" t="s">
        <v>451</v>
      </c>
      <c r="H61350" s="92">
        <v>1192</v>
      </c>
      <c r="I61350" s="92">
        <v>1202</v>
      </c>
      <c r="J61350" s="92">
        <v>887</v>
      </c>
      <c r="K61350" s="92">
        <v>-315</v>
      </c>
      <c r="O61350" s="92">
        <v>1202</v>
      </c>
      <c r="P61350" s="92">
        <v>887</v>
      </c>
      <c r="Q61350" s="92">
        <v>-315</v>
      </c>
      <c r="S61350" s="92">
        <v>270</v>
      </c>
      <c r="V61350" s="92">
        <v>280</v>
      </c>
      <c r="W61350" s="92">
        <v>0</v>
      </c>
      <c r="X61350" s="92">
        <v>337</v>
      </c>
      <c r="AK61350" s="92">
        <v>270</v>
      </c>
      <c r="AN61350" s="92">
        <v>280</v>
      </c>
      <c r="AO61350" s="92">
        <v>0</v>
      </c>
      <c r="AP61350" s="92">
        <v>337</v>
      </c>
      <c r="AS61350" s="92">
        <v>-746</v>
      </c>
      <c r="AT61350" s="92">
        <v>120</v>
      </c>
      <c r="AU61350" s="92">
        <v>-126</v>
      </c>
      <c r="AV61350" s="92">
        <v>-14</v>
      </c>
      <c r="AW61350" s="92">
        <v>251</v>
      </c>
      <c r="AX61350" s="92">
        <v>162</v>
      </c>
      <c r="AY61350" s="92">
        <v>172</v>
      </c>
      <c r="AZ61350" s="92">
        <v>199</v>
      </c>
      <c r="BA61350" s="92">
        <v>-333</v>
      </c>
    </row>
    <row r="61351" spans="1:53">
      <c r="A61351" s="83" t="s">
        <v>70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50</v>
      </c>
      <c r="G61351" s="87" t="s">
        <v>451</v>
      </c>
      <c r="H61351" s="92">
        <v>1165</v>
      </c>
      <c r="I61351" s="92">
        <v>1183</v>
      </c>
      <c r="J61351" s="92">
        <v>931</v>
      </c>
      <c r="K61351" s="92">
        <v>-252</v>
      </c>
      <c r="O61351" s="92">
        <v>1183</v>
      </c>
      <c r="P61351" s="92">
        <v>931</v>
      </c>
      <c r="Q61351" s="92">
        <v>-252</v>
      </c>
      <c r="S61351" s="92">
        <v>276</v>
      </c>
      <c r="V61351" s="92">
        <v>320</v>
      </c>
      <c r="W61351" s="92">
        <v>11</v>
      </c>
      <c r="X61351" s="92">
        <v>324</v>
      </c>
      <c r="AK61351" s="92">
        <v>276</v>
      </c>
      <c r="AN61351" s="92">
        <v>320</v>
      </c>
      <c r="AO61351" s="92">
        <v>11</v>
      </c>
      <c r="AP61351" s="92">
        <v>324</v>
      </c>
      <c r="AS61351" s="92">
        <v>-750</v>
      </c>
      <c r="AT61351" s="92">
        <v>149</v>
      </c>
      <c r="AU61351" s="92">
        <v>-127</v>
      </c>
      <c r="AV61351" s="92">
        <v>-16</v>
      </c>
      <c r="AW61351" s="92">
        <v>265</v>
      </c>
      <c r="AX61351" s="92">
        <v>188</v>
      </c>
      <c r="AY61351" s="92">
        <v>173</v>
      </c>
      <c r="AZ61351" s="92">
        <v>195</v>
      </c>
      <c r="BA61351" s="92">
        <v>-329</v>
      </c>
    </row>
    <row r="61352" spans="1:53">
      <c r="A61352" s="83" t="s">
        <v>70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50</v>
      </c>
      <c r="G61352" s="87" t="s">
        <v>451</v>
      </c>
      <c r="H61352" s="92">
        <v>1146</v>
      </c>
      <c r="I61352" s="92">
        <v>1193</v>
      </c>
      <c r="J61352" s="92">
        <v>966</v>
      </c>
      <c r="K61352" s="92">
        <v>-227</v>
      </c>
      <c r="O61352" s="92">
        <v>1193</v>
      </c>
      <c r="P61352" s="92">
        <v>966</v>
      </c>
      <c r="Q61352" s="92">
        <v>-227</v>
      </c>
      <c r="S61352" s="92">
        <v>242</v>
      </c>
      <c r="V61352" s="92">
        <v>391</v>
      </c>
      <c r="W61352" s="92">
        <v>30</v>
      </c>
      <c r="X61352" s="92">
        <v>303</v>
      </c>
      <c r="AK61352" s="92">
        <v>242</v>
      </c>
      <c r="AN61352" s="92">
        <v>391</v>
      </c>
      <c r="AO61352" s="92">
        <v>30</v>
      </c>
      <c r="AP61352" s="92">
        <v>303</v>
      </c>
      <c r="AS61352" s="92">
        <v>-745</v>
      </c>
      <c r="AT61352" s="92">
        <v>105</v>
      </c>
      <c r="AU61352" s="92">
        <v>-135</v>
      </c>
      <c r="AV61352" s="92">
        <v>-30</v>
      </c>
      <c r="AW61352" s="92">
        <v>255</v>
      </c>
      <c r="AX61352" s="92">
        <v>322</v>
      </c>
      <c r="AY61352" s="92">
        <v>179</v>
      </c>
      <c r="AZ61352" s="92">
        <v>157</v>
      </c>
      <c r="BA61352" s="92">
        <v>-335</v>
      </c>
    </row>
    <row r="61353" spans="1:53">
      <c r="A61353" s="83" t="s">
        <v>70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50</v>
      </c>
      <c r="G61353" s="87" t="s">
        <v>451</v>
      </c>
      <c r="H61353" s="92">
        <v>1231</v>
      </c>
      <c r="I61353" s="92">
        <v>1249</v>
      </c>
      <c r="J61353" s="92">
        <v>995</v>
      </c>
      <c r="K61353" s="92">
        <v>-254</v>
      </c>
      <c r="O61353" s="92">
        <v>1249</v>
      </c>
      <c r="P61353" s="92">
        <v>995</v>
      </c>
      <c r="Q61353" s="92">
        <v>-254</v>
      </c>
      <c r="S61353" s="92">
        <v>243</v>
      </c>
      <c r="V61353" s="92">
        <v>339</v>
      </c>
      <c r="W61353" s="92">
        <v>100</v>
      </c>
      <c r="X61353" s="92">
        <v>313</v>
      </c>
      <c r="AK61353" s="92">
        <v>243</v>
      </c>
      <c r="AN61353" s="92">
        <v>339</v>
      </c>
      <c r="AO61353" s="92">
        <v>100</v>
      </c>
      <c r="AP61353" s="92">
        <v>313</v>
      </c>
      <c r="AS61353" s="92">
        <v>-903</v>
      </c>
      <c r="AT61353" s="92">
        <v>-30</v>
      </c>
      <c r="AU61353" s="92">
        <v>-161</v>
      </c>
      <c r="AV61353" s="92">
        <v>-46</v>
      </c>
      <c r="AW61353" s="92">
        <v>420</v>
      </c>
      <c r="AX61353" s="92">
        <v>473</v>
      </c>
      <c r="AY61353" s="92">
        <v>180</v>
      </c>
      <c r="AZ61353" s="92">
        <v>151</v>
      </c>
      <c r="BA61353" s="92">
        <v>-338</v>
      </c>
    </row>
    <row r="61354" spans="1:53">
      <c r="A61354" s="83" t="s">
        <v>70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50</v>
      </c>
      <c r="G61354" s="87" t="s">
        <v>451</v>
      </c>
      <c r="H61354" s="92">
        <v>1297</v>
      </c>
      <c r="I61354" s="92">
        <v>1316</v>
      </c>
      <c r="J61354" s="92">
        <v>984</v>
      </c>
      <c r="K61354" s="92">
        <v>-332</v>
      </c>
      <c r="O61354" s="92">
        <v>1316</v>
      </c>
      <c r="P61354" s="92">
        <v>984</v>
      </c>
      <c r="Q61354" s="92">
        <v>-332</v>
      </c>
      <c r="S61354" s="92">
        <v>260</v>
      </c>
      <c r="V61354" s="92">
        <v>257</v>
      </c>
      <c r="W61354" s="92">
        <v>143</v>
      </c>
      <c r="X61354" s="92">
        <v>324</v>
      </c>
      <c r="AK61354" s="92">
        <v>260</v>
      </c>
      <c r="AN61354" s="92">
        <v>257</v>
      </c>
      <c r="AO61354" s="92">
        <v>143</v>
      </c>
      <c r="AP61354" s="92">
        <v>324</v>
      </c>
      <c r="AS61354" s="92">
        <v>-919</v>
      </c>
      <c r="AT61354" s="92">
        <v>-180</v>
      </c>
      <c r="AU61354" s="92">
        <v>-132</v>
      </c>
      <c r="AV61354" s="92">
        <v>-61</v>
      </c>
      <c r="AW61354" s="92">
        <v>304</v>
      </c>
      <c r="AX61354" s="92">
        <v>578</v>
      </c>
      <c r="AY61354" s="92">
        <v>247</v>
      </c>
      <c r="AZ61354" s="92">
        <v>166</v>
      </c>
      <c r="BA61354" s="92">
        <v>-335</v>
      </c>
    </row>
    <row r="61355" spans="1:53">
      <c r="A61355" s="83" t="s">
        <v>70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50</v>
      </c>
      <c r="G61355" s="87" t="s">
        <v>451</v>
      </c>
      <c r="H61355" s="92">
        <v>1380</v>
      </c>
      <c r="I61355" s="92">
        <v>1379</v>
      </c>
      <c r="J61355" s="92">
        <v>946</v>
      </c>
      <c r="K61355" s="92">
        <v>-433</v>
      </c>
      <c r="O61355" s="92">
        <v>1379</v>
      </c>
      <c r="P61355" s="92">
        <v>946</v>
      </c>
      <c r="Q61355" s="92">
        <v>-433</v>
      </c>
      <c r="S61355" s="92">
        <v>256</v>
      </c>
      <c r="V61355" s="92">
        <v>251</v>
      </c>
      <c r="W61355" s="92">
        <v>184</v>
      </c>
      <c r="X61355" s="92">
        <v>255</v>
      </c>
      <c r="AK61355" s="92">
        <v>256</v>
      </c>
      <c r="AN61355" s="92">
        <v>251</v>
      </c>
      <c r="AO61355" s="92">
        <v>184</v>
      </c>
      <c r="AP61355" s="92">
        <v>255</v>
      </c>
      <c r="AS61355" s="92">
        <v>-956</v>
      </c>
      <c r="AT61355" s="92">
        <v>-230</v>
      </c>
      <c r="AU61355" s="92">
        <v>-203</v>
      </c>
      <c r="AV61355" s="92">
        <v>-68</v>
      </c>
      <c r="AW61355" s="92">
        <v>289</v>
      </c>
      <c r="AX61355" s="92">
        <v>616</v>
      </c>
      <c r="AY61355" s="92">
        <v>256</v>
      </c>
      <c r="AZ61355" s="92">
        <v>165</v>
      </c>
      <c r="BA61355" s="92">
        <v>-302</v>
      </c>
    </row>
    <row r="61356" spans="1:53">
      <c r="A61356" s="83" t="s">
        <v>70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50</v>
      </c>
      <c r="G61356" s="87" t="s">
        <v>451</v>
      </c>
      <c r="H61356" s="92">
        <v>1474</v>
      </c>
      <c r="I61356" s="92">
        <v>1442</v>
      </c>
      <c r="J61356" s="92">
        <v>917</v>
      </c>
      <c r="K61356" s="92">
        <v>-525</v>
      </c>
      <c r="O61356" s="92">
        <v>1442</v>
      </c>
      <c r="P61356" s="92">
        <v>917</v>
      </c>
      <c r="Q61356" s="92">
        <v>-525</v>
      </c>
      <c r="S61356" s="92">
        <v>287</v>
      </c>
      <c r="V61356" s="92">
        <v>254</v>
      </c>
      <c r="W61356" s="92">
        <v>196</v>
      </c>
      <c r="X61356" s="92">
        <v>180</v>
      </c>
      <c r="AK61356" s="92">
        <v>287</v>
      </c>
      <c r="AN61356" s="92">
        <v>254</v>
      </c>
      <c r="AO61356" s="92">
        <v>196</v>
      </c>
      <c r="AP61356" s="92">
        <v>180</v>
      </c>
      <c r="AS61356" s="92">
        <v>-848</v>
      </c>
      <c r="AT61356" s="92">
        <v>-285</v>
      </c>
      <c r="AU61356" s="92">
        <v>-259</v>
      </c>
      <c r="AV61356" s="92">
        <v>-63</v>
      </c>
      <c r="AW61356" s="92">
        <v>142</v>
      </c>
      <c r="AX61356" s="92">
        <v>578</v>
      </c>
      <c r="AY61356" s="92">
        <v>319</v>
      </c>
      <c r="AZ61356" s="92">
        <v>189</v>
      </c>
      <c r="BA61356" s="92">
        <v>-298</v>
      </c>
    </row>
    <row r="61357" spans="1:53">
      <c r="A61357" s="83" t="s">
        <v>70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50</v>
      </c>
      <c r="G61357" s="87" t="s">
        <v>451</v>
      </c>
      <c r="H61357" s="92">
        <v>1564</v>
      </c>
      <c r="I61357" s="92">
        <v>1514</v>
      </c>
      <c r="J61357" s="92">
        <v>1080</v>
      </c>
      <c r="K61357" s="92">
        <v>-434</v>
      </c>
      <c r="O61357" s="92">
        <v>1514</v>
      </c>
      <c r="P61357" s="92">
        <v>1080</v>
      </c>
      <c r="Q61357" s="92">
        <v>-434</v>
      </c>
      <c r="S61357" s="92">
        <v>398</v>
      </c>
      <c r="V61357" s="92">
        <v>305</v>
      </c>
      <c r="W61357" s="92">
        <v>193</v>
      </c>
      <c r="X61357" s="92">
        <v>184</v>
      </c>
      <c r="AK61357" s="92">
        <v>398</v>
      </c>
      <c r="AN61357" s="92">
        <v>305</v>
      </c>
      <c r="AO61357" s="92">
        <v>193</v>
      </c>
      <c r="AP61357" s="92">
        <v>184</v>
      </c>
      <c r="AS61357" s="92">
        <v>-856</v>
      </c>
      <c r="AT61357" s="92">
        <v>-257</v>
      </c>
      <c r="AU61357" s="92">
        <v>-353</v>
      </c>
      <c r="AV61357" s="92">
        <v>-50</v>
      </c>
      <c r="AW61357" s="92">
        <v>270</v>
      </c>
      <c r="AX61357" s="92">
        <v>591</v>
      </c>
      <c r="AY61357" s="92">
        <v>326</v>
      </c>
      <c r="AZ61357" s="92">
        <v>198</v>
      </c>
      <c r="BA61357" s="92">
        <v>-303</v>
      </c>
    </row>
    <row r="61358" spans="1:53">
      <c r="A61358" s="83" t="s">
        <v>70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50</v>
      </c>
      <c r="G61358" s="87" t="s">
        <v>451</v>
      </c>
      <c r="H61358" s="92">
        <v>1660</v>
      </c>
      <c r="I61358" s="92">
        <v>1600</v>
      </c>
      <c r="J61358" s="92">
        <v>1269</v>
      </c>
      <c r="K61358" s="92">
        <v>-331</v>
      </c>
      <c r="O61358" s="92">
        <v>1600</v>
      </c>
      <c r="P61358" s="92">
        <v>1269</v>
      </c>
      <c r="Q61358" s="92">
        <v>-331</v>
      </c>
      <c r="S61358" s="92">
        <v>546</v>
      </c>
      <c r="V61358" s="92">
        <v>371</v>
      </c>
      <c r="W61358" s="92">
        <v>175</v>
      </c>
      <c r="X61358" s="92">
        <v>177</v>
      </c>
      <c r="AK61358" s="92">
        <v>546</v>
      </c>
      <c r="AN61358" s="92">
        <v>371</v>
      </c>
      <c r="AO61358" s="92">
        <v>175</v>
      </c>
      <c r="AP61358" s="92">
        <v>177</v>
      </c>
      <c r="AS61358" s="92">
        <v>-839</v>
      </c>
      <c r="AT61358" s="92">
        <v>-249</v>
      </c>
      <c r="AU61358" s="92">
        <v>-440</v>
      </c>
      <c r="AV61358" s="92">
        <v>-47</v>
      </c>
      <c r="AW61358" s="92">
        <v>285</v>
      </c>
      <c r="AX61358" s="92">
        <v>619</v>
      </c>
      <c r="AY61358" s="92">
        <v>385</v>
      </c>
      <c r="AZ61358" s="92">
        <v>254</v>
      </c>
      <c r="BA61358" s="92">
        <v>-299</v>
      </c>
    </row>
    <row r="61359" spans="1:53">
      <c r="A61359" s="83" t="s">
        <v>70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50</v>
      </c>
      <c r="G61359" s="87" t="s">
        <v>451</v>
      </c>
      <c r="H61359" s="92">
        <v>1615</v>
      </c>
      <c r="I61359" s="92">
        <v>1530</v>
      </c>
      <c r="J61359" s="92">
        <v>1462</v>
      </c>
      <c r="K61359" s="92">
        <v>-68</v>
      </c>
      <c r="O61359" s="92">
        <v>1530</v>
      </c>
      <c r="P61359" s="92">
        <v>1462</v>
      </c>
      <c r="Q61359" s="92">
        <v>-68</v>
      </c>
      <c r="S61359" s="92">
        <v>578</v>
      </c>
      <c r="V61359" s="92">
        <v>521</v>
      </c>
      <c r="W61359" s="92">
        <v>216</v>
      </c>
      <c r="X61359" s="92">
        <v>147</v>
      </c>
      <c r="AK61359" s="92">
        <v>578</v>
      </c>
      <c r="AN61359" s="92">
        <v>521</v>
      </c>
      <c r="AO61359" s="92">
        <v>216</v>
      </c>
      <c r="AP61359" s="92">
        <v>147</v>
      </c>
      <c r="AS61359" s="92">
        <v>-883</v>
      </c>
      <c r="AT61359" s="92">
        <v>-130</v>
      </c>
      <c r="AU61359" s="92">
        <v>-527</v>
      </c>
      <c r="AV61359" s="92">
        <v>-37</v>
      </c>
      <c r="AW61359" s="92">
        <v>423</v>
      </c>
      <c r="AX61359" s="92">
        <v>741</v>
      </c>
      <c r="AY61359" s="92">
        <v>363</v>
      </c>
      <c r="AZ61359" s="92">
        <v>270</v>
      </c>
      <c r="BA61359" s="92">
        <v>-288</v>
      </c>
    </row>
    <row r="61360" spans="1:53">
      <c r="A61360" s="83" t="s">
        <v>70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50</v>
      </c>
      <c r="G61360" s="87" t="s">
        <v>451</v>
      </c>
      <c r="H61360" s="92">
        <v>1597</v>
      </c>
      <c r="I61360" s="92">
        <v>1590</v>
      </c>
      <c r="J61360" s="92">
        <v>1435</v>
      </c>
      <c r="K61360" s="92">
        <v>-155</v>
      </c>
      <c r="O61360" s="92">
        <v>1590</v>
      </c>
      <c r="P61360" s="92">
        <v>1435</v>
      </c>
      <c r="Q61360" s="92">
        <v>-155</v>
      </c>
      <c r="S61360" s="92">
        <v>631</v>
      </c>
      <c r="V61360" s="92">
        <v>498</v>
      </c>
      <c r="W61360" s="92">
        <v>166</v>
      </c>
      <c r="X61360" s="92">
        <v>140</v>
      </c>
      <c r="AK61360" s="92">
        <v>631</v>
      </c>
      <c r="AN61360" s="92">
        <v>498</v>
      </c>
      <c r="AO61360" s="92">
        <v>166</v>
      </c>
      <c r="AP61360" s="92">
        <v>140</v>
      </c>
      <c r="AS61360" s="92">
        <v>-996</v>
      </c>
      <c r="AT61360" s="92">
        <v>-101</v>
      </c>
      <c r="AU61360" s="92">
        <v>-570</v>
      </c>
      <c r="AV61360" s="92">
        <v>-38</v>
      </c>
      <c r="AW61360" s="92">
        <v>443</v>
      </c>
      <c r="AX61360" s="92">
        <v>803</v>
      </c>
      <c r="AY61360" s="92">
        <v>283</v>
      </c>
      <c r="AZ61360" s="92">
        <v>294</v>
      </c>
      <c r="BA61360" s="92">
        <v>-273</v>
      </c>
    </row>
    <row r="61361" spans="1:53">
      <c r="A61361" s="83" t="s">
        <v>70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50</v>
      </c>
      <c r="G61361" s="87" t="s">
        <v>451</v>
      </c>
      <c r="H61361" s="92">
        <v>1532</v>
      </c>
      <c r="I61361" s="92">
        <v>1615</v>
      </c>
      <c r="J61361" s="92">
        <v>1632</v>
      </c>
      <c r="K61361" s="92">
        <v>17</v>
      </c>
      <c r="O61361" s="92">
        <v>1615</v>
      </c>
      <c r="P61361" s="92">
        <v>1632</v>
      </c>
      <c r="Q61361" s="92">
        <v>17</v>
      </c>
      <c r="S61361" s="92">
        <v>656</v>
      </c>
      <c r="V61361" s="92">
        <v>627</v>
      </c>
      <c r="W61361" s="92">
        <v>162</v>
      </c>
      <c r="X61361" s="92">
        <v>187</v>
      </c>
      <c r="AK61361" s="92">
        <v>656</v>
      </c>
      <c r="AN61361" s="92">
        <v>627</v>
      </c>
      <c r="AO61361" s="92">
        <v>162</v>
      </c>
      <c r="AP61361" s="92">
        <v>187</v>
      </c>
      <c r="AS61361" s="92">
        <v>-907</v>
      </c>
      <c r="AT61361" s="92">
        <v>-103</v>
      </c>
      <c r="AU61361" s="92">
        <v>-569</v>
      </c>
      <c r="AV61361" s="92">
        <v>-28</v>
      </c>
      <c r="AW61361" s="92">
        <v>473</v>
      </c>
      <c r="AX61361" s="92">
        <v>790</v>
      </c>
      <c r="AY61361" s="92">
        <v>313</v>
      </c>
      <c r="AZ61361" s="92">
        <v>338</v>
      </c>
      <c r="BA61361" s="92">
        <v>-290</v>
      </c>
    </row>
    <row r="61362" spans="1:53">
      <c r="A61362" s="83" t="s">
        <v>70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50</v>
      </c>
      <c r="G61362" s="87" t="s">
        <v>451</v>
      </c>
      <c r="H61362" s="92">
        <v>1494</v>
      </c>
      <c r="I61362" s="92">
        <v>1625</v>
      </c>
      <c r="J61362" s="92">
        <v>1820</v>
      </c>
      <c r="K61362" s="92">
        <v>195</v>
      </c>
      <c r="O61362" s="92">
        <v>1625</v>
      </c>
      <c r="P61362" s="92">
        <v>1820</v>
      </c>
      <c r="Q61362" s="92">
        <v>195</v>
      </c>
      <c r="S61362" s="92">
        <v>652</v>
      </c>
      <c r="V61362" s="92">
        <v>793</v>
      </c>
      <c r="W61362" s="92">
        <v>142</v>
      </c>
      <c r="X61362" s="92">
        <v>233</v>
      </c>
      <c r="AK61362" s="92">
        <v>652</v>
      </c>
      <c r="AN61362" s="92">
        <v>793</v>
      </c>
      <c r="AO61362" s="92">
        <v>142</v>
      </c>
      <c r="AP61362" s="92">
        <v>233</v>
      </c>
      <c r="AS61362" s="92">
        <v>-791</v>
      </c>
      <c r="AT61362" s="92">
        <v>-77</v>
      </c>
      <c r="AU61362" s="92">
        <v>-566</v>
      </c>
      <c r="AV61362" s="92">
        <v>-27</v>
      </c>
      <c r="AW61362" s="92">
        <v>351</v>
      </c>
      <c r="AX61362" s="92">
        <v>861</v>
      </c>
      <c r="AY61362" s="92">
        <v>391</v>
      </c>
      <c r="AZ61362" s="92">
        <v>338</v>
      </c>
      <c r="BA61362" s="92">
        <v>-285</v>
      </c>
    </row>
    <row r="61363" spans="1:53">
      <c r="A61363" s="83" t="s">
        <v>70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50</v>
      </c>
      <c r="G61363" s="87" t="s">
        <v>451</v>
      </c>
      <c r="H61363" s="92">
        <v>1457</v>
      </c>
      <c r="I61363" s="92">
        <v>1626</v>
      </c>
      <c r="J61363" s="92">
        <v>1957</v>
      </c>
      <c r="K61363" s="92">
        <v>331</v>
      </c>
      <c r="O61363" s="92">
        <v>1626</v>
      </c>
      <c r="P61363" s="92">
        <v>1957</v>
      </c>
      <c r="Q61363" s="92">
        <v>331</v>
      </c>
      <c r="S61363" s="92">
        <v>673</v>
      </c>
      <c r="V61363" s="92">
        <v>950</v>
      </c>
      <c r="W61363" s="92">
        <v>97</v>
      </c>
      <c r="X61363" s="92">
        <v>237</v>
      </c>
      <c r="AK61363" s="92">
        <v>673</v>
      </c>
      <c r="AN61363" s="92">
        <v>950</v>
      </c>
      <c r="AO61363" s="92">
        <v>97</v>
      </c>
      <c r="AP61363" s="92">
        <v>237</v>
      </c>
      <c r="AS61363" s="92">
        <v>-782</v>
      </c>
      <c r="AT61363" s="92">
        <v>6</v>
      </c>
      <c r="AU61363" s="92">
        <v>-569</v>
      </c>
      <c r="AV61363" s="92">
        <v>-17</v>
      </c>
      <c r="AW61363" s="92">
        <v>361</v>
      </c>
      <c r="AX61363" s="92">
        <v>861</v>
      </c>
      <c r="AY61363" s="92">
        <v>442</v>
      </c>
      <c r="AZ61363" s="92">
        <v>317</v>
      </c>
      <c r="BA61363" s="92">
        <v>-288</v>
      </c>
    </row>
    <row r="61364" spans="1:53">
      <c r="A61364" s="83" t="s">
        <v>70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50</v>
      </c>
      <c r="G61364" s="87" t="s">
        <v>451</v>
      </c>
      <c r="H61364" s="92">
        <v>1431</v>
      </c>
      <c r="I61364" s="92">
        <v>1606</v>
      </c>
      <c r="J61364" s="92">
        <v>2155</v>
      </c>
      <c r="K61364" s="92">
        <v>549</v>
      </c>
      <c r="O61364" s="92">
        <v>1606</v>
      </c>
      <c r="P61364" s="92">
        <v>2155</v>
      </c>
      <c r="Q61364" s="92">
        <v>549</v>
      </c>
      <c r="S61364" s="92">
        <v>667</v>
      </c>
      <c r="V61364" s="92">
        <v>1146</v>
      </c>
      <c r="W61364" s="92">
        <v>113</v>
      </c>
      <c r="X61364" s="92">
        <v>229</v>
      </c>
      <c r="AK61364" s="92">
        <v>667</v>
      </c>
      <c r="AN61364" s="92">
        <v>1146</v>
      </c>
      <c r="AO61364" s="92">
        <v>113</v>
      </c>
      <c r="AP61364" s="92">
        <v>229</v>
      </c>
      <c r="AS61364" s="92">
        <v>-674</v>
      </c>
      <c r="AT61364" s="92">
        <v>189</v>
      </c>
      <c r="AU61364" s="92">
        <v>-569</v>
      </c>
      <c r="AV61364" s="92">
        <v>-26</v>
      </c>
      <c r="AW61364" s="92">
        <v>288</v>
      </c>
      <c r="AX61364" s="92">
        <v>838</v>
      </c>
      <c r="AY61364" s="92">
        <v>521</v>
      </c>
      <c r="AZ61364" s="92">
        <v>313</v>
      </c>
      <c r="BA61364" s="92">
        <v>-331</v>
      </c>
    </row>
    <row r="61365" spans="1:53">
      <c r="A61365" s="83" t="s">
        <v>70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50</v>
      </c>
      <c r="G61365" s="87" t="s">
        <v>451</v>
      </c>
      <c r="H61365" s="92">
        <v>1402</v>
      </c>
      <c r="I61365" s="92">
        <v>1548</v>
      </c>
      <c r="J61365" s="92">
        <v>2208</v>
      </c>
      <c r="K61365" s="92">
        <v>660</v>
      </c>
      <c r="O61365" s="92">
        <v>1548</v>
      </c>
      <c r="P61365" s="92">
        <v>2208</v>
      </c>
      <c r="Q61365" s="92">
        <v>660</v>
      </c>
      <c r="S61365" s="92">
        <v>665</v>
      </c>
      <c r="V61365" s="92">
        <v>1249</v>
      </c>
      <c r="W61365" s="92">
        <v>91</v>
      </c>
      <c r="X61365" s="92">
        <v>203</v>
      </c>
      <c r="AK61365" s="92">
        <v>665</v>
      </c>
      <c r="AN61365" s="92">
        <v>1249</v>
      </c>
      <c r="AO61365" s="92">
        <v>91</v>
      </c>
      <c r="AP61365" s="92">
        <v>203</v>
      </c>
      <c r="AS61365" s="92">
        <v>-825</v>
      </c>
      <c r="AT61365" s="92">
        <v>376</v>
      </c>
      <c r="AU61365" s="92">
        <v>-570</v>
      </c>
      <c r="AV61365" s="92">
        <v>-31</v>
      </c>
      <c r="AW61365" s="92">
        <v>417</v>
      </c>
      <c r="AX61365" s="92">
        <v>868</v>
      </c>
      <c r="AY61365" s="92">
        <v>453</v>
      </c>
      <c r="AZ61365" s="92">
        <v>310</v>
      </c>
      <c r="BA61365" s="92">
        <v>-338</v>
      </c>
    </row>
    <row r="61366" spans="1:53">
      <c r="A61366" s="83" t="s">
        <v>70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50</v>
      </c>
      <c r="G61366" s="87" t="s">
        <v>451</v>
      </c>
      <c r="H61366" s="92">
        <v>1352</v>
      </c>
      <c r="I61366" s="92">
        <v>1497</v>
      </c>
      <c r="J61366" s="92">
        <v>2043</v>
      </c>
      <c r="K61366" s="92">
        <v>546</v>
      </c>
      <c r="O61366" s="92">
        <v>1497</v>
      </c>
      <c r="P61366" s="92">
        <v>2043</v>
      </c>
      <c r="Q61366" s="92">
        <v>546</v>
      </c>
      <c r="S61366" s="92">
        <v>657</v>
      </c>
      <c r="V61366" s="92">
        <v>1057</v>
      </c>
      <c r="W61366" s="92">
        <v>88</v>
      </c>
      <c r="X61366" s="92">
        <v>241</v>
      </c>
      <c r="AK61366" s="92">
        <v>657</v>
      </c>
      <c r="AN61366" s="92">
        <v>1057</v>
      </c>
      <c r="AO61366" s="92">
        <v>88</v>
      </c>
      <c r="AP61366" s="92">
        <v>241</v>
      </c>
      <c r="AS61366" s="92">
        <v>-919</v>
      </c>
      <c r="AT61366" s="92">
        <v>347</v>
      </c>
      <c r="AU61366" s="92">
        <v>-567</v>
      </c>
      <c r="AV61366" s="92">
        <v>-28</v>
      </c>
      <c r="AW61366" s="92">
        <v>454</v>
      </c>
      <c r="AX61366" s="92">
        <v>799</v>
      </c>
      <c r="AY61366" s="92">
        <v>439</v>
      </c>
      <c r="AZ61366" s="92">
        <v>309</v>
      </c>
      <c r="BA61366" s="92">
        <v>-288</v>
      </c>
    </row>
    <row r="61367" spans="1:53">
      <c r="A61367" s="83" t="s">
        <v>70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50</v>
      </c>
      <c r="G61367" s="87" t="s">
        <v>451</v>
      </c>
      <c r="H61367" s="92">
        <v>1297</v>
      </c>
      <c r="I61367" s="92">
        <v>1412</v>
      </c>
      <c r="J61367" s="92">
        <v>1753</v>
      </c>
      <c r="K61367" s="92">
        <v>341</v>
      </c>
      <c r="O61367" s="92">
        <v>1412</v>
      </c>
      <c r="P61367" s="92">
        <v>1753</v>
      </c>
      <c r="Q61367" s="92">
        <v>341</v>
      </c>
      <c r="S61367" s="92">
        <v>612</v>
      </c>
      <c r="V61367" s="92">
        <v>824</v>
      </c>
      <c r="W61367" s="92">
        <v>89</v>
      </c>
      <c r="X61367" s="92">
        <v>228</v>
      </c>
      <c r="AK61367" s="92">
        <v>612</v>
      </c>
      <c r="AN61367" s="92">
        <v>824</v>
      </c>
      <c r="AO61367" s="92">
        <v>89</v>
      </c>
      <c r="AP61367" s="92">
        <v>228</v>
      </c>
      <c r="AS61367" s="92">
        <v>-910</v>
      </c>
      <c r="AT61367" s="92">
        <v>315</v>
      </c>
      <c r="AU61367" s="92">
        <v>-569</v>
      </c>
      <c r="AV61367" s="92">
        <v>-23</v>
      </c>
      <c r="AW61367" s="92">
        <v>427</v>
      </c>
      <c r="AX61367" s="92">
        <v>591</v>
      </c>
      <c r="AY61367" s="92">
        <v>477</v>
      </c>
      <c r="AZ61367" s="92">
        <v>307</v>
      </c>
      <c r="BA61367" s="92">
        <v>-274</v>
      </c>
    </row>
    <row r="61368" spans="1:53">
      <c r="A61368" s="83" t="s">
        <v>70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50</v>
      </c>
      <c r="G61368" s="87" t="s">
        <v>451</v>
      </c>
      <c r="H61368" s="92">
        <v>1332</v>
      </c>
      <c r="I61368" s="92">
        <v>1337</v>
      </c>
      <c r="J61368" s="92">
        <v>1235</v>
      </c>
      <c r="K61368" s="92">
        <v>-102</v>
      </c>
      <c r="O61368" s="92">
        <v>1337</v>
      </c>
      <c r="P61368" s="92">
        <v>1235</v>
      </c>
      <c r="Q61368" s="92">
        <v>-102</v>
      </c>
      <c r="S61368" s="92">
        <v>357</v>
      </c>
      <c r="V61368" s="92">
        <v>644</v>
      </c>
      <c r="W61368" s="92">
        <v>0</v>
      </c>
      <c r="X61368" s="92">
        <v>234</v>
      </c>
      <c r="AK61368" s="92">
        <v>357</v>
      </c>
      <c r="AN61368" s="92">
        <v>644</v>
      </c>
      <c r="AO61368" s="92">
        <v>0</v>
      </c>
      <c r="AP61368" s="92">
        <v>234</v>
      </c>
      <c r="AS61368" s="92">
        <v>-947</v>
      </c>
      <c r="AT61368" s="92">
        <v>243</v>
      </c>
      <c r="AU61368" s="92">
        <v>-569</v>
      </c>
      <c r="AV61368" s="92">
        <v>-20</v>
      </c>
      <c r="AW61368" s="92">
        <v>483</v>
      </c>
      <c r="AX61368" s="92">
        <v>416</v>
      </c>
      <c r="AY61368" s="92">
        <v>367</v>
      </c>
      <c r="AZ61368" s="92">
        <v>237</v>
      </c>
      <c r="BA61368" s="92">
        <v>-312</v>
      </c>
    </row>
    <row r="61369" spans="1:53">
      <c r="A61369" s="83" t="s">
        <v>70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50</v>
      </c>
      <c r="G61369" s="87" t="s">
        <v>451</v>
      </c>
      <c r="H61369" s="92">
        <v>1263</v>
      </c>
      <c r="I61369" s="92">
        <v>1277</v>
      </c>
      <c r="J61369" s="92">
        <v>1120</v>
      </c>
      <c r="K61369" s="92">
        <v>-157</v>
      </c>
      <c r="O61369" s="92">
        <v>1277</v>
      </c>
      <c r="P61369" s="92">
        <v>1120</v>
      </c>
      <c r="Q61369" s="92">
        <v>-157</v>
      </c>
      <c r="S61369" s="92">
        <v>321</v>
      </c>
      <c r="V61369" s="92">
        <v>590</v>
      </c>
      <c r="W61369" s="92">
        <v>0</v>
      </c>
      <c r="X61369" s="92">
        <v>209</v>
      </c>
      <c r="AK61369" s="92">
        <v>321</v>
      </c>
      <c r="AN61369" s="92">
        <v>590</v>
      </c>
      <c r="AO61369" s="92">
        <v>0</v>
      </c>
      <c r="AP61369" s="92">
        <v>209</v>
      </c>
      <c r="AS61369" s="92">
        <v>-851</v>
      </c>
      <c r="AT61369" s="92">
        <v>232</v>
      </c>
      <c r="AU61369" s="92">
        <v>-561</v>
      </c>
      <c r="AV61369" s="92">
        <v>-17</v>
      </c>
      <c r="AW61369" s="92">
        <v>437</v>
      </c>
      <c r="AX61369" s="92">
        <v>371</v>
      </c>
      <c r="AY61369" s="92">
        <v>290</v>
      </c>
      <c r="AZ61369" s="92">
        <v>243</v>
      </c>
      <c r="BA61369" s="92">
        <v>-301</v>
      </c>
    </row>
    <row r="61370" spans="1:53">
      <c r="A61370" s="83" t="s">
        <v>70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50</v>
      </c>
      <c r="G61370" s="87" t="s">
        <v>451</v>
      </c>
      <c r="H61370" s="92">
        <v>1265</v>
      </c>
      <c r="I61370" s="92">
        <v>1233</v>
      </c>
      <c r="J61370" s="92">
        <v>1050</v>
      </c>
      <c r="K61370" s="92">
        <v>-183</v>
      </c>
      <c r="O61370" s="92">
        <v>1233</v>
      </c>
      <c r="P61370" s="92">
        <v>1050</v>
      </c>
      <c r="Q61370" s="92">
        <v>-183</v>
      </c>
      <c r="S61370" s="92">
        <v>272</v>
      </c>
      <c r="V61370" s="92">
        <v>610</v>
      </c>
      <c r="W61370" s="92">
        <v>0</v>
      </c>
      <c r="X61370" s="92">
        <v>168</v>
      </c>
      <c r="AK61370" s="92">
        <v>272</v>
      </c>
      <c r="AN61370" s="92">
        <v>610</v>
      </c>
      <c r="AO61370" s="92">
        <v>0</v>
      </c>
      <c r="AP61370" s="92">
        <v>168</v>
      </c>
      <c r="AS61370" s="92">
        <v>-747</v>
      </c>
      <c r="AT61370" s="92">
        <v>250</v>
      </c>
      <c r="AU61370" s="92">
        <v>-441</v>
      </c>
      <c r="AV61370" s="92">
        <v>-26</v>
      </c>
      <c r="AW61370" s="92">
        <v>387</v>
      </c>
      <c r="AX61370" s="92">
        <v>242</v>
      </c>
      <c r="AY61370" s="92">
        <v>254</v>
      </c>
      <c r="AZ61370" s="92">
        <v>194</v>
      </c>
      <c r="BA61370" s="92">
        <v>-296</v>
      </c>
    </row>
    <row r="61371" spans="1:53">
      <c r="A61371" s="83" t="s">
        <v>70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50</v>
      </c>
      <c r="G61371" s="87" t="s">
        <v>451</v>
      </c>
      <c r="H61371" s="92">
        <v>1215</v>
      </c>
      <c r="I61371" s="92">
        <v>1177</v>
      </c>
      <c r="J61371" s="92">
        <v>910</v>
      </c>
      <c r="K61371" s="92">
        <v>-267</v>
      </c>
      <c r="O61371" s="92">
        <v>1177</v>
      </c>
      <c r="P61371" s="92">
        <v>910</v>
      </c>
      <c r="Q61371" s="92">
        <v>-267</v>
      </c>
      <c r="S61371" s="92">
        <v>252</v>
      </c>
      <c r="V61371" s="92">
        <v>511</v>
      </c>
      <c r="W61371" s="92">
        <v>0</v>
      </c>
      <c r="X61371" s="92">
        <v>147</v>
      </c>
      <c r="AK61371" s="92">
        <v>252</v>
      </c>
      <c r="AN61371" s="92">
        <v>511</v>
      </c>
      <c r="AO61371" s="92">
        <v>0</v>
      </c>
      <c r="AP61371" s="92">
        <v>147</v>
      </c>
      <c r="AS61371" s="92">
        <v>-771</v>
      </c>
      <c r="AT61371" s="92">
        <v>213</v>
      </c>
      <c r="AU61371" s="92">
        <v>-200</v>
      </c>
      <c r="AV61371" s="92">
        <v>-32</v>
      </c>
      <c r="AW61371" s="92">
        <v>294</v>
      </c>
      <c r="AX61371" s="92">
        <v>139</v>
      </c>
      <c r="AY61371" s="92">
        <v>207</v>
      </c>
      <c r="AZ61371" s="92">
        <v>180</v>
      </c>
      <c r="BA61371" s="92">
        <v>-297</v>
      </c>
    </row>
    <row r="61372" spans="1:53">
      <c r="A61372" s="83" t="s">
        <v>70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50</v>
      </c>
      <c r="G61372" s="87" t="s">
        <v>451</v>
      </c>
      <c r="H61372" s="92">
        <v>1181</v>
      </c>
      <c r="I61372" s="92">
        <v>1127</v>
      </c>
      <c r="J61372" s="92">
        <v>877</v>
      </c>
      <c r="K61372" s="92">
        <v>-250</v>
      </c>
      <c r="O61372" s="92">
        <v>1127</v>
      </c>
      <c r="P61372" s="92">
        <v>877</v>
      </c>
      <c r="Q61372" s="92">
        <v>-250</v>
      </c>
      <c r="S61372" s="92">
        <v>248</v>
      </c>
      <c r="V61372" s="92">
        <v>476</v>
      </c>
      <c r="W61372" s="92">
        <v>-1</v>
      </c>
      <c r="X61372" s="92">
        <v>154</v>
      </c>
      <c r="AK61372" s="92">
        <v>248</v>
      </c>
      <c r="AN61372" s="92">
        <v>476</v>
      </c>
      <c r="AO61372" s="92">
        <v>-1</v>
      </c>
      <c r="AP61372" s="92">
        <v>154</v>
      </c>
      <c r="AS61372" s="92">
        <v>-668</v>
      </c>
      <c r="AT61372" s="92">
        <v>206</v>
      </c>
      <c r="AU61372" s="92">
        <v>-180</v>
      </c>
      <c r="AV61372" s="92">
        <v>-26</v>
      </c>
      <c r="AW61372" s="92">
        <v>262</v>
      </c>
      <c r="AX61372" s="92">
        <v>87</v>
      </c>
      <c r="AY61372" s="92">
        <v>221</v>
      </c>
      <c r="AZ61372" s="92">
        <v>182</v>
      </c>
      <c r="BA61372" s="92">
        <v>-334</v>
      </c>
    </row>
    <row r="61373" spans="1:53">
      <c r="A61373" s="83" t="s">
        <v>70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50</v>
      </c>
      <c r="G61373" s="87" t="s">
        <v>451</v>
      </c>
      <c r="H61373" s="92">
        <v>1157</v>
      </c>
      <c r="I61373" s="92">
        <v>1102</v>
      </c>
      <c r="J61373" s="92">
        <v>925</v>
      </c>
      <c r="K61373" s="92">
        <v>-177</v>
      </c>
      <c r="O61373" s="92">
        <v>1102</v>
      </c>
      <c r="P61373" s="92">
        <v>925</v>
      </c>
      <c r="Q61373" s="92">
        <v>-177</v>
      </c>
      <c r="S61373" s="92">
        <v>248</v>
      </c>
      <c r="V61373" s="92">
        <v>451</v>
      </c>
      <c r="W61373" s="92">
        <v>0</v>
      </c>
      <c r="X61373" s="92">
        <v>226</v>
      </c>
      <c r="AK61373" s="92">
        <v>248</v>
      </c>
      <c r="AN61373" s="92">
        <v>451</v>
      </c>
      <c r="AO61373" s="92">
        <v>0</v>
      </c>
      <c r="AP61373" s="92">
        <v>226</v>
      </c>
      <c r="AS61373" s="92">
        <v>-634</v>
      </c>
      <c r="AT61373" s="92">
        <v>188</v>
      </c>
      <c r="AU61373" s="92">
        <v>-126</v>
      </c>
      <c r="AV61373" s="92">
        <v>-21</v>
      </c>
      <c r="AW61373" s="92">
        <v>237</v>
      </c>
      <c r="AX61373" s="92">
        <v>123</v>
      </c>
      <c r="AY61373" s="92">
        <v>222</v>
      </c>
      <c r="AZ61373" s="92">
        <v>176</v>
      </c>
      <c r="BA61373" s="92">
        <v>-342</v>
      </c>
    </row>
    <row r="61374" spans="1:53">
      <c r="A61374" s="83" t="s">
        <v>70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50</v>
      </c>
      <c r="G61374" s="87" t="s">
        <v>451</v>
      </c>
      <c r="H61374" s="92">
        <v>1141</v>
      </c>
      <c r="I61374" s="92">
        <v>1097</v>
      </c>
      <c r="J61374" s="92">
        <v>927</v>
      </c>
      <c r="K61374" s="92">
        <v>-170</v>
      </c>
      <c r="O61374" s="92">
        <v>1097</v>
      </c>
      <c r="P61374" s="92">
        <v>927</v>
      </c>
      <c r="Q61374" s="92">
        <v>-170</v>
      </c>
      <c r="S61374" s="92">
        <v>244</v>
      </c>
      <c r="V61374" s="92">
        <v>459</v>
      </c>
      <c r="W61374" s="92">
        <v>0</v>
      </c>
      <c r="X61374" s="92">
        <v>224</v>
      </c>
      <c r="AK61374" s="92">
        <v>244</v>
      </c>
      <c r="AN61374" s="92">
        <v>459</v>
      </c>
      <c r="AO61374" s="92">
        <v>0</v>
      </c>
      <c r="AP61374" s="92">
        <v>224</v>
      </c>
      <c r="AS61374" s="92">
        <v>-670</v>
      </c>
      <c r="AT61374" s="92">
        <v>185</v>
      </c>
      <c r="AU61374" s="92">
        <v>-126</v>
      </c>
      <c r="AV61374" s="92">
        <v>-29</v>
      </c>
      <c r="AW61374" s="92">
        <v>233</v>
      </c>
      <c r="AX61374" s="92">
        <v>167</v>
      </c>
      <c r="AY61374" s="92">
        <v>209</v>
      </c>
      <c r="AZ61374" s="92">
        <v>179</v>
      </c>
      <c r="BA61374" s="92">
        <v>-318</v>
      </c>
    </row>
    <row r="61375" spans="1:53">
      <c r="A61375" s="83" t="s">
        <v>70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50</v>
      </c>
      <c r="G61375" s="87" t="s">
        <v>451</v>
      </c>
      <c r="H61375" s="92">
        <v>1113</v>
      </c>
      <c r="I61375" s="92">
        <v>1064</v>
      </c>
      <c r="J61375" s="92">
        <v>950</v>
      </c>
      <c r="K61375" s="92">
        <v>-114</v>
      </c>
      <c r="O61375" s="92">
        <v>1064</v>
      </c>
      <c r="P61375" s="92">
        <v>950</v>
      </c>
      <c r="Q61375" s="92">
        <v>-114</v>
      </c>
      <c r="S61375" s="92">
        <v>241</v>
      </c>
      <c r="V61375" s="92">
        <v>518</v>
      </c>
      <c r="W61375" s="92">
        <v>0</v>
      </c>
      <c r="X61375" s="92">
        <v>191</v>
      </c>
      <c r="AK61375" s="92">
        <v>241</v>
      </c>
      <c r="AN61375" s="92">
        <v>518</v>
      </c>
      <c r="AO61375" s="92">
        <v>0</v>
      </c>
      <c r="AP61375" s="92">
        <v>191</v>
      </c>
      <c r="AS61375" s="92">
        <v>-654</v>
      </c>
      <c r="AT61375" s="92">
        <v>214</v>
      </c>
      <c r="AU61375" s="92">
        <v>-202</v>
      </c>
      <c r="AV61375" s="92">
        <v>-29</v>
      </c>
      <c r="AW61375" s="92">
        <v>247</v>
      </c>
      <c r="AX61375" s="92">
        <v>210</v>
      </c>
      <c r="AY61375" s="92">
        <v>199</v>
      </c>
      <c r="AZ61375" s="92">
        <v>176</v>
      </c>
      <c r="BA61375" s="92">
        <v>-275</v>
      </c>
    </row>
    <row r="61376" spans="1:53">
      <c r="A61376" s="83" t="s">
        <v>70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50</v>
      </c>
      <c r="G61376" s="87" t="s">
        <v>451</v>
      </c>
      <c r="H61376" s="92">
        <v>1065</v>
      </c>
      <c r="I61376" s="92">
        <v>1037</v>
      </c>
      <c r="J61376" s="92">
        <v>1060</v>
      </c>
      <c r="K61376" s="92">
        <v>23</v>
      </c>
      <c r="O61376" s="92">
        <v>1037</v>
      </c>
      <c r="P61376" s="92">
        <v>1060</v>
      </c>
      <c r="Q61376" s="92">
        <v>23</v>
      </c>
      <c r="S61376" s="92">
        <v>240</v>
      </c>
      <c r="V61376" s="92">
        <v>567</v>
      </c>
      <c r="W61376" s="92">
        <v>49</v>
      </c>
      <c r="X61376" s="92">
        <v>204</v>
      </c>
      <c r="AK61376" s="92">
        <v>240</v>
      </c>
      <c r="AN61376" s="92">
        <v>567</v>
      </c>
      <c r="AO61376" s="92">
        <v>49</v>
      </c>
      <c r="AP61376" s="92">
        <v>204</v>
      </c>
      <c r="AS61376" s="92">
        <v>-727</v>
      </c>
      <c r="AT61376" s="92">
        <v>194</v>
      </c>
      <c r="AU61376" s="92">
        <v>-293</v>
      </c>
      <c r="AV61376" s="92">
        <v>-38</v>
      </c>
      <c r="AW61376" s="92">
        <v>332</v>
      </c>
      <c r="AX61376" s="92">
        <v>468</v>
      </c>
      <c r="AY61376" s="92">
        <v>222</v>
      </c>
      <c r="AZ61376" s="92">
        <v>163</v>
      </c>
      <c r="BA61376" s="92">
        <v>-298</v>
      </c>
    </row>
    <row r="61377" spans="1:53">
      <c r="A61377" s="83" t="s">
        <v>70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50</v>
      </c>
      <c r="G61377" s="87" t="s">
        <v>451</v>
      </c>
      <c r="H61377" s="92">
        <v>1171</v>
      </c>
      <c r="I61377" s="92">
        <v>1084</v>
      </c>
      <c r="J61377" s="92">
        <v>1108</v>
      </c>
      <c r="K61377" s="92">
        <v>24</v>
      </c>
      <c r="O61377" s="92">
        <v>1084</v>
      </c>
      <c r="P61377" s="92">
        <v>1108</v>
      </c>
      <c r="Q61377" s="92">
        <v>24</v>
      </c>
      <c r="S61377" s="92">
        <v>278</v>
      </c>
      <c r="V61377" s="92">
        <v>499</v>
      </c>
      <c r="W61377" s="92">
        <v>137</v>
      </c>
      <c r="X61377" s="92">
        <v>194</v>
      </c>
      <c r="AK61377" s="92">
        <v>278</v>
      </c>
      <c r="AN61377" s="92">
        <v>499</v>
      </c>
      <c r="AO61377" s="92">
        <v>137</v>
      </c>
      <c r="AP61377" s="92">
        <v>194</v>
      </c>
      <c r="AS61377" s="92">
        <v>-768</v>
      </c>
      <c r="AT61377" s="92">
        <v>48</v>
      </c>
      <c r="AU61377" s="92">
        <v>-251</v>
      </c>
      <c r="AV61377" s="92">
        <v>-45</v>
      </c>
      <c r="AW61377" s="92">
        <v>413</v>
      </c>
      <c r="AX61377" s="92">
        <v>473</v>
      </c>
      <c r="AY61377" s="92">
        <v>315</v>
      </c>
      <c r="AZ61377" s="92">
        <v>168</v>
      </c>
      <c r="BA61377" s="92">
        <v>-329</v>
      </c>
    </row>
    <row r="61378" spans="1:53">
      <c r="A61378" s="83" t="s">
        <v>70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50</v>
      </c>
      <c r="G61378" s="87" t="s">
        <v>451</v>
      </c>
      <c r="H61378" s="92">
        <v>1245</v>
      </c>
      <c r="I61378" s="92">
        <v>1226</v>
      </c>
      <c r="J61378" s="92">
        <v>939</v>
      </c>
      <c r="K61378" s="92">
        <v>-287</v>
      </c>
      <c r="O61378" s="92">
        <v>1226</v>
      </c>
      <c r="P61378" s="92">
        <v>939</v>
      </c>
      <c r="Q61378" s="92">
        <v>-287</v>
      </c>
      <c r="S61378" s="92">
        <v>401</v>
      </c>
      <c r="V61378" s="92">
        <v>214</v>
      </c>
      <c r="W61378" s="92">
        <v>170</v>
      </c>
      <c r="X61378" s="92">
        <v>154</v>
      </c>
      <c r="AK61378" s="92">
        <v>401</v>
      </c>
      <c r="AN61378" s="92">
        <v>214</v>
      </c>
      <c r="AO61378" s="92">
        <v>170</v>
      </c>
      <c r="AP61378" s="92">
        <v>154</v>
      </c>
      <c r="AS61378" s="92">
        <v>-817</v>
      </c>
      <c r="AT61378" s="92">
        <v>-198</v>
      </c>
      <c r="AU61378" s="92">
        <v>-251</v>
      </c>
      <c r="AV61378" s="92">
        <v>-66</v>
      </c>
      <c r="AW61378" s="92">
        <v>258</v>
      </c>
      <c r="AX61378" s="92">
        <v>532</v>
      </c>
      <c r="AY61378" s="92">
        <v>363</v>
      </c>
      <c r="AZ61378" s="92">
        <v>202</v>
      </c>
      <c r="BA61378" s="92">
        <v>-310</v>
      </c>
    </row>
    <row r="61379" spans="1:53">
      <c r="A61379" s="83" t="s">
        <v>70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50</v>
      </c>
      <c r="G61379" s="87" t="s">
        <v>451</v>
      </c>
      <c r="H61379" s="92">
        <v>1300</v>
      </c>
      <c r="I61379" s="92">
        <v>1305</v>
      </c>
      <c r="J61379" s="92">
        <v>931</v>
      </c>
      <c r="K61379" s="92">
        <v>-374</v>
      </c>
      <c r="O61379" s="92">
        <v>1305</v>
      </c>
      <c r="P61379" s="92">
        <v>931</v>
      </c>
      <c r="Q61379" s="92">
        <v>-374</v>
      </c>
      <c r="S61379" s="92">
        <v>458</v>
      </c>
      <c r="V61379" s="92">
        <v>260</v>
      </c>
      <c r="W61379" s="92">
        <v>126</v>
      </c>
      <c r="X61379" s="92">
        <v>87</v>
      </c>
      <c r="AK61379" s="92">
        <v>458</v>
      </c>
      <c r="AN61379" s="92">
        <v>260</v>
      </c>
      <c r="AO61379" s="92">
        <v>126</v>
      </c>
      <c r="AP61379" s="92">
        <v>87</v>
      </c>
      <c r="AS61379" s="92">
        <v>-845</v>
      </c>
      <c r="AT61379" s="92">
        <v>-270</v>
      </c>
      <c r="AU61379" s="92">
        <v>-308</v>
      </c>
      <c r="AV61379" s="92">
        <v>-59</v>
      </c>
      <c r="AW61379" s="92">
        <v>184</v>
      </c>
      <c r="AX61379" s="92">
        <v>609</v>
      </c>
      <c r="AY61379" s="92">
        <v>400</v>
      </c>
      <c r="AZ61379" s="92">
        <v>221</v>
      </c>
      <c r="BA61379" s="92">
        <v>-306</v>
      </c>
    </row>
    <row r="61380" spans="1:53">
      <c r="A61380" s="83" t="s">
        <v>70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50</v>
      </c>
      <c r="G61380" s="87" t="s">
        <v>451</v>
      </c>
      <c r="H61380" s="92">
        <v>1390</v>
      </c>
      <c r="I61380" s="92">
        <v>1376</v>
      </c>
      <c r="J61380" s="92">
        <v>1104</v>
      </c>
      <c r="K61380" s="92">
        <v>-272</v>
      </c>
      <c r="O61380" s="92">
        <v>1376</v>
      </c>
      <c r="P61380" s="92">
        <v>1104</v>
      </c>
      <c r="Q61380" s="92">
        <v>-272</v>
      </c>
      <c r="S61380" s="92">
        <v>502</v>
      </c>
      <c r="V61380" s="92">
        <v>340</v>
      </c>
      <c r="W61380" s="92">
        <v>125</v>
      </c>
      <c r="X61380" s="92">
        <v>137</v>
      </c>
      <c r="AK61380" s="92">
        <v>502</v>
      </c>
      <c r="AN61380" s="92">
        <v>340</v>
      </c>
      <c r="AO61380" s="92">
        <v>125</v>
      </c>
      <c r="AP61380" s="92">
        <v>137</v>
      </c>
      <c r="AS61380" s="92">
        <v>-846</v>
      </c>
      <c r="AT61380" s="92">
        <v>-266</v>
      </c>
      <c r="AU61380" s="92">
        <v>-429</v>
      </c>
      <c r="AV61380" s="92">
        <v>-54</v>
      </c>
      <c r="AW61380" s="92">
        <v>242</v>
      </c>
      <c r="AX61380" s="92">
        <v>725</v>
      </c>
      <c r="AY61380" s="92">
        <v>406</v>
      </c>
      <c r="AZ61380" s="92">
        <v>234</v>
      </c>
      <c r="BA61380" s="92">
        <v>-284</v>
      </c>
    </row>
    <row r="61381" spans="1:53">
      <c r="A61381" s="83" t="s">
        <v>70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50</v>
      </c>
      <c r="G61381" s="87" t="s">
        <v>451</v>
      </c>
      <c r="H61381" s="92">
        <v>1477</v>
      </c>
      <c r="I61381" s="92">
        <v>1454</v>
      </c>
      <c r="J61381" s="92">
        <v>1237</v>
      </c>
      <c r="K61381" s="92">
        <v>-217</v>
      </c>
      <c r="O61381" s="92">
        <v>1454</v>
      </c>
      <c r="P61381" s="92">
        <v>1237</v>
      </c>
      <c r="Q61381" s="92">
        <v>-217</v>
      </c>
      <c r="S61381" s="92">
        <v>530</v>
      </c>
      <c r="V61381" s="92">
        <v>390</v>
      </c>
      <c r="W61381" s="92">
        <v>139</v>
      </c>
      <c r="X61381" s="92">
        <v>178</v>
      </c>
      <c r="AK61381" s="92">
        <v>530</v>
      </c>
      <c r="AN61381" s="92">
        <v>390</v>
      </c>
      <c r="AO61381" s="92">
        <v>139</v>
      </c>
      <c r="AP61381" s="92">
        <v>178</v>
      </c>
      <c r="AS61381" s="92">
        <v>-787</v>
      </c>
      <c r="AT61381" s="92">
        <v>-267</v>
      </c>
      <c r="AU61381" s="92">
        <v>-450</v>
      </c>
      <c r="AV61381" s="92">
        <v>-53</v>
      </c>
      <c r="AW61381" s="92">
        <v>248</v>
      </c>
      <c r="AX61381" s="92">
        <v>748</v>
      </c>
      <c r="AY61381" s="92">
        <v>425</v>
      </c>
      <c r="AZ61381" s="92">
        <v>264</v>
      </c>
      <c r="BA61381" s="92">
        <v>-345</v>
      </c>
    </row>
    <row r="61382" spans="1:53">
      <c r="A61382" s="83" t="s">
        <v>70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50</v>
      </c>
      <c r="G61382" s="87" t="s">
        <v>451</v>
      </c>
      <c r="H61382" s="92">
        <v>1535</v>
      </c>
      <c r="I61382" s="92">
        <v>1499</v>
      </c>
      <c r="J61382" s="92">
        <v>1431</v>
      </c>
      <c r="K61382" s="92">
        <v>-68</v>
      </c>
      <c r="O61382" s="92">
        <v>1499</v>
      </c>
      <c r="P61382" s="92">
        <v>1431</v>
      </c>
      <c r="Q61382" s="92">
        <v>-68</v>
      </c>
      <c r="S61382" s="92">
        <v>523</v>
      </c>
      <c r="V61382" s="92">
        <v>505</v>
      </c>
      <c r="W61382" s="92">
        <v>181</v>
      </c>
      <c r="X61382" s="92">
        <v>222</v>
      </c>
      <c r="AK61382" s="92">
        <v>523</v>
      </c>
      <c r="AN61382" s="92">
        <v>505</v>
      </c>
      <c r="AO61382" s="92">
        <v>181</v>
      </c>
      <c r="AP61382" s="92">
        <v>222</v>
      </c>
      <c r="AS61382" s="92">
        <v>-707</v>
      </c>
      <c r="AT61382" s="92">
        <v>-233</v>
      </c>
      <c r="AU61382" s="92">
        <v>-444</v>
      </c>
      <c r="AV61382" s="92">
        <v>-45</v>
      </c>
      <c r="AW61382" s="92">
        <v>229</v>
      </c>
      <c r="AX61382" s="92">
        <v>763</v>
      </c>
      <c r="AY61382" s="92">
        <v>474</v>
      </c>
      <c r="AZ61382" s="92">
        <v>280</v>
      </c>
      <c r="BA61382" s="92">
        <v>-385</v>
      </c>
    </row>
    <row r="61383" spans="1:53">
      <c r="A61383" s="83" t="s">
        <v>70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50</v>
      </c>
      <c r="G61383" s="87" t="s">
        <v>451</v>
      </c>
      <c r="H61383" s="92">
        <v>1467</v>
      </c>
      <c r="I61383" s="92">
        <v>1449</v>
      </c>
      <c r="J61383" s="92">
        <v>1425</v>
      </c>
      <c r="K61383" s="92">
        <v>-24</v>
      </c>
      <c r="O61383" s="92">
        <v>1449</v>
      </c>
      <c r="P61383" s="92">
        <v>1425</v>
      </c>
      <c r="Q61383" s="92">
        <v>-24</v>
      </c>
      <c r="S61383" s="92">
        <v>539</v>
      </c>
      <c r="V61383" s="92">
        <v>493</v>
      </c>
      <c r="W61383" s="92">
        <v>216</v>
      </c>
      <c r="X61383" s="92">
        <v>177</v>
      </c>
      <c r="AK61383" s="92">
        <v>539</v>
      </c>
      <c r="AN61383" s="92">
        <v>493</v>
      </c>
      <c r="AO61383" s="92">
        <v>216</v>
      </c>
      <c r="AP61383" s="92">
        <v>177</v>
      </c>
      <c r="AS61383" s="92">
        <v>-744</v>
      </c>
      <c r="AT61383" s="92">
        <v>-216</v>
      </c>
      <c r="AU61383" s="92">
        <v>-530</v>
      </c>
      <c r="AV61383" s="92">
        <v>-36</v>
      </c>
      <c r="AW61383" s="92">
        <v>271</v>
      </c>
      <c r="AX61383" s="92">
        <v>795</v>
      </c>
      <c r="AY61383" s="92">
        <v>507</v>
      </c>
      <c r="AZ61383" s="92">
        <v>322</v>
      </c>
      <c r="BA61383" s="92">
        <v>-393</v>
      </c>
    </row>
    <row r="61384" spans="1:53">
      <c r="A61384" s="83" t="s">
        <v>70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50</v>
      </c>
      <c r="G61384" s="87" t="s">
        <v>451</v>
      </c>
      <c r="H61384" s="92">
        <v>1526</v>
      </c>
      <c r="I61384" s="92">
        <v>1515</v>
      </c>
      <c r="J61384" s="92">
        <v>1508</v>
      </c>
      <c r="K61384" s="92">
        <v>-7</v>
      </c>
      <c r="O61384" s="92">
        <v>1515</v>
      </c>
      <c r="P61384" s="92">
        <v>1508</v>
      </c>
      <c r="Q61384" s="92">
        <v>-7</v>
      </c>
      <c r="S61384" s="92">
        <v>533</v>
      </c>
      <c r="V61384" s="92">
        <v>576</v>
      </c>
      <c r="W61384" s="92">
        <v>209</v>
      </c>
      <c r="X61384" s="92">
        <v>190</v>
      </c>
      <c r="AK61384" s="92">
        <v>533</v>
      </c>
      <c r="AN61384" s="92">
        <v>576</v>
      </c>
      <c r="AO61384" s="92">
        <v>209</v>
      </c>
      <c r="AP61384" s="92">
        <v>190</v>
      </c>
      <c r="AS61384" s="92">
        <v>-627</v>
      </c>
      <c r="AT61384" s="92">
        <v>-210</v>
      </c>
      <c r="AU61384" s="92">
        <v>-570</v>
      </c>
      <c r="AV61384" s="92">
        <v>-30</v>
      </c>
      <c r="AW61384" s="92">
        <v>160</v>
      </c>
      <c r="AX61384" s="92">
        <v>771</v>
      </c>
      <c r="AY61384" s="92">
        <v>588</v>
      </c>
      <c r="AZ61384" s="92">
        <v>341</v>
      </c>
      <c r="BA61384" s="92">
        <v>-430</v>
      </c>
    </row>
    <row r="61385" spans="1:53">
      <c r="A61385" s="83" t="s">
        <v>70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50</v>
      </c>
      <c r="G61385" s="87" t="s">
        <v>451</v>
      </c>
      <c r="H61385" s="92">
        <v>1589</v>
      </c>
      <c r="I61385" s="92">
        <v>1549</v>
      </c>
      <c r="J61385" s="92">
        <v>1668</v>
      </c>
      <c r="K61385" s="92">
        <v>119</v>
      </c>
      <c r="O61385" s="92">
        <v>1549</v>
      </c>
      <c r="P61385" s="92">
        <v>1668</v>
      </c>
      <c r="Q61385" s="92">
        <v>119</v>
      </c>
      <c r="S61385" s="92">
        <v>542</v>
      </c>
      <c r="V61385" s="92">
        <v>742</v>
      </c>
      <c r="W61385" s="92">
        <v>202</v>
      </c>
      <c r="X61385" s="92">
        <v>182</v>
      </c>
      <c r="AK61385" s="92">
        <v>542</v>
      </c>
      <c r="AN61385" s="92">
        <v>742</v>
      </c>
      <c r="AO61385" s="92">
        <v>202</v>
      </c>
      <c r="AP61385" s="92">
        <v>182</v>
      </c>
      <c r="AS61385" s="92">
        <v>-681</v>
      </c>
      <c r="AT61385" s="92">
        <v>-135</v>
      </c>
      <c r="AU61385" s="92">
        <v>-567</v>
      </c>
      <c r="AV61385" s="92">
        <v>-20</v>
      </c>
      <c r="AW61385" s="92">
        <v>296</v>
      </c>
      <c r="AX61385" s="92">
        <v>820</v>
      </c>
      <c r="AY61385" s="92">
        <v>577</v>
      </c>
      <c r="AZ61385" s="92">
        <v>313</v>
      </c>
      <c r="BA61385" s="92">
        <v>-484</v>
      </c>
    </row>
    <row r="61386" spans="1:53">
      <c r="A61386" s="83" t="s">
        <v>70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50</v>
      </c>
      <c r="G61386" s="87" t="s">
        <v>451</v>
      </c>
      <c r="H61386" s="92">
        <v>1629</v>
      </c>
      <c r="I61386" s="92">
        <v>1563</v>
      </c>
      <c r="J61386" s="92">
        <v>1785</v>
      </c>
      <c r="K61386" s="92">
        <v>222</v>
      </c>
      <c r="O61386" s="92">
        <v>1563</v>
      </c>
      <c r="P61386" s="92">
        <v>1785</v>
      </c>
      <c r="Q61386" s="92">
        <v>222</v>
      </c>
      <c r="S61386" s="92">
        <v>564</v>
      </c>
      <c r="V61386" s="92">
        <v>836</v>
      </c>
      <c r="W61386" s="92">
        <v>204</v>
      </c>
      <c r="X61386" s="92">
        <v>181</v>
      </c>
      <c r="AK61386" s="92">
        <v>564</v>
      </c>
      <c r="AN61386" s="92">
        <v>836</v>
      </c>
      <c r="AO61386" s="92">
        <v>204</v>
      </c>
      <c r="AP61386" s="92">
        <v>181</v>
      </c>
      <c r="AS61386" s="92">
        <v>-730</v>
      </c>
      <c r="AT61386" s="92">
        <v>-94</v>
      </c>
      <c r="AU61386" s="92">
        <v>-568</v>
      </c>
      <c r="AV61386" s="92">
        <v>-20</v>
      </c>
      <c r="AW61386" s="92">
        <v>269</v>
      </c>
      <c r="AX61386" s="92">
        <v>893</v>
      </c>
      <c r="AY61386" s="92">
        <v>599</v>
      </c>
      <c r="AZ61386" s="92">
        <v>331</v>
      </c>
      <c r="BA61386" s="92">
        <v>-458</v>
      </c>
    </row>
    <row r="61387" spans="1:53">
      <c r="A61387" s="83" t="s">
        <v>70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50</v>
      </c>
      <c r="G61387" s="87" t="s">
        <v>451</v>
      </c>
      <c r="H61387" s="92">
        <v>1624</v>
      </c>
      <c r="I61387" s="92">
        <v>1549</v>
      </c>
      <c r="J61387" s="92">
        <v>1849</v>
      </c>
      <c r="K61387" s="92">
        <v>300</v>
      </c>
      <c r="O61387" s="92">
        <v>1549</v>
      </c>
      <c r="P61387" s="92">
        <v>1849</v>
      </c>
      <c r="Q61387" s="92">
        <v>300</v>
      </c>
      <c r="S61387" s="92">
        <v>583</v>
      </c>
      <c r="V61387" s="92">
        <v>910</v>
      </c>
      <c r="W61387" s="92">
        <v>197</v>
      </c>
      <c r="X61387" s="92">
        <v>159</v>
      </c>
      <c r="AK61387" s="92">
        <v>583</v>
      </c>
      <c r="AN61387" s="92">
        <v>910</v>
      </c>
      <c r="AO61387" s="92">
        <v>197</v>
      </c>
      <c r="AP61387" s="92">
        <v>159</v>
      </c>
      <c r="AS61387" s="92">
        <v>-765</v>
      </c>
      <c r="AT61387" s="92">
        <v>-34</v>
      </c>
      <c r="AU61387" s="92">
        <v>-569</v>
      </c>
      <c r="AV61387" s="92">
        <v>-32</v>
      </c>
      <c r="AW61387" s="92">
        <v>287</v>
      </c>
      <c r="AX61387" s="92">
        <v>894</v>
      </c>
      <c r="AY61387" s="92">
        <v>653</v>
      </c>
      <c r="AZ61387" s="92">
        <v>327</v>
      </c>
      <c r="BA61387" s="92">
        <v>-461</v>
      </c>
    </row>
    <row r="61388" spans="1:53">
      <c r="A61388" s="83" t="s">
        <v>70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50</v>
      </c>
      <c r="G61388" s="87" t="s">
        <v>451</v>
      </c>
      <c r="H61388" s="92">
        <v>1563</v>
      </c>
      <c r="I61388" s="92">
        <v>1491</v>
      </c>
      <c r="J61388" s="92">
        <v>1908</v>
      </c>
      <c r="K61388" s="92">
        <v>417</v>
      </c>
      <c r="O61388" s="92">
        <v>1491</v>
      </c>
      <c r="P61388" s="92">
        <v>1908</v>
      </c>
      <c r="Q61388" s="92">
        <v>417</v>
      </c>
      <c r="S61388" s="92">
        <v>579</v>
      </c>
      <c r="V61388" s="92">
        <v>1069</v>
      </c>
      <c r="W61388" s="92">
        <v>136</v>
      </c>
      <c r="X61388" s="92">
        <v>124</v>
      </c>
      <c r="AK61388" s="92">
        <v>579</v>
      </c>
      <c r="AN61388" s="92">
        <v>1069</v>
      </c>
      <c r="AO61388" s="92">
        <v>136</v>
      </c>
      <c r="AP61388" s="92">
        <v>124</v>
      </c>
      <c r="AS61388" s="92">
        <v>-739</v>
      </c>
      <c r="AT61388" s="92">
        <v>112</v>
      </c>
      <c r="AU61388" s="92">
        <v>-567</v>
      </c>
      <c r="AV61388" s="92">
        <v>-38</v>
      </c>
      <c r="AW61388" s="92">
        <v>262</v>
      </c>
      <c r="AX61388" s="92">
        <v>929</v>
      </c>
      <c r="AY61388" s="92">
        <v>583</v>
      </c>
      <c r="AZ61388" s="92">
        <v>314</v>
      </c>
      <c r="BA61388" s="92">
        <v>-439</v>
      </c>
    </row>
    <row r="61389" spans="1:53">
      <c r="A61389" s="83" t="s">
        <v>70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50</v>
      </c>
      <c r="G61389" s="87" t="s">
        <v>451</v>
      </c>
      <c r="H61389" s="92">
        <v>1467</v>
      </c>
      <c r="I61389" s="92">
        <v>1435</v>
      </c>
      <c r="J61389" s="92">
        <v>1914</v>
      </c>
      <c r="K61389" s="92">
        <v>479</v>
      </c>
      <c r="O61389" s="92">
        <v>1435</v>
      </c>
      <c r="P61389" s="92">
        <v>1914</v>
      </c>
      <c r="Q61389" s="92">
        <v>479</v>
      </c>
      <c r="S61389" s="92">
        <v>551</v>
      </c>
      <c r="V61389" s="92">
        <v>1146</v>
      </c>
      <c r="W61389" s="92">
        <v>91</v>
      </c>
      <c r="X61389" s="92">
        <v>126</v>
      </c>
      <c r="AK61389" s="92">
        <v>551</v>
      </c>
      <c r="AN61389" s="92">
        <v>1146</v>
      </c>
      <c r="AO61389" s="92">
        <v>91</v>
      </c>
      <c r="AP61389" s="92">
        <v>126</v>
      </c>
      <c r="AS61389" s="92">
        <v>-760</v>
      </c>
      <c r="AT61389" s="92">
        <v>280</v>
      </c>
      <c r="AU61389" s="92">
        <v>-567</v>
      </c>
      <c r="AV61389" s="92">
        <v>-32</v>
      </c>
      <c r="AW61389" s="92">
        <v>333</v>
      </c>
      <c r="AX61389" s="92">
        <v>868</v>
      </c>
      <c r="AY61389" s="92">
        <v>508</v>
      </c>
      <c r="AZ61389" s="92">
        <v>302</v>
      </c>
      <c r="BA61389" s="92">
        <v>-453</v>
      </c>
    </row>
    <row r="61390" spans="1:53">
      <c r="A61390" s="83" t="s">
        <v>70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50</v>
      </c>
      <c r="G61390" s="87" t="s">
        <v>451</v>
      </c>
      <c r="H61390" s="92">
        <v>1431</v>
      </c>
      <c r="I61390" s="92">
        <v>1369</v>
      </c>
      <c r="J61390" s="92">
        <v>1936</v>
      </c>
      <c r="K61390" s="92">
        <v>567</v>
      </c>
      <c r="O61390" s="92">
        <v>1369</v>
      </c>
      <c r="P61390" s="92">
        <v>1936</v>
      </c>
      <c r="Q61390" s="92">
        <v>567</v>
      </c>
      <c r="S61390" s="92">
        <v>542</v>
      </c>
      <c r="V61390" s="92">
        <v>1137</v>
      </c>
      <c r="W61390" s="92">
        <v>90</v>
      </c>
      <c r="X61390" s="92">
        <v>167</v>
      </c>
      <c r="AK61390" s="92">
        <v>542</v>
      </c>
      <c r="AN61390" s="92">
        <v>1137</v>
      </c>
      <c r="AO61390" s="92">
        <v>90</v>
      </c>
      <c r="AP61390" s="92">
        <v>167</v>
      </c>
      <c r="AS61390" s="92">
        <v>-720</v>
      </c>
      <c r="AT61390" s="92">
        <v>355</v>
      </c>
      <c r="AU61390" s="92">
        <v>-567</v>
      </c>
      <c r="AV61390" s="92">
        <v>-28</v>
      </c>
      <c r="AW61390" s="92">
        <v>434</v>
      </c>
      <c r="AX61390" s="92">
        <v>793</v>
      </c>
      <c r="AY61390" s="92">
        <v>483</v>
      </c>
      <c r="AZ61390" s="92">
        <v>281</v>
      </c>
      <c r="BA61390" s="92">
        <v>-464</v>
      </c>
    </row>
    <row r="61391" spans="1:53">
      <c r="A61391" s="83" t="s">
        <v>70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50</v>
      </c>
      <c r="G61391" s="87" t="s">
        <v>451</v>
      </c>
      <c r="H61391" s="92">
        <v>1317</v>
      </c>
      <c r="I61391" s="92">
        <v>1304</v>
      </c>
      <c r="J61391" s="92">
        <v>1853</v>
      </c>
      <c r="K61391" s="92">
        <v>549</v>
      </c>
      <c r="O61391" s="92">
        <v>1304</v>
      </c>
      <c r="P61391" s="92">
        <v>1853</v>
      </c>
      <c r="Q61391" s="92">
        <v>549</v>
      </c>
      <c r="S61391" s="92">
        <v>483</v>
      </c>
      <c r="V61391" s="92">
        <v>1124</v>
      </c>
      <c r="W61391" s="92">
        <v>87</v>
      </c>
      <c r="X61391" s="92">
        <v>159</v>
      </c>
      <c r="AK61391" s="92">
        <v>483</v>
      </c>
      <c r="AN61391" s="92">
        <v>1124</v>
      </c>
      <c r="AO61391" s="92">
        <v>87</v>
      </c>
      <c r="AP61391" s="92">
        <v>159</v>
      </c>
      <c r="AS61391" s="92">
        <v>-760</v>
      </c>
      <c r="AT61391" s="92">
        <v>371</v>
      </c>
      <c r="AU61391" s="92">
        <v>-567</v>
      </c>
      <c r="AV61391" s="92">
        <v>-30</v>
      </c>
      <c r="AW61391" s="92">
        <v>496</v>
      </c>
      <c r="AX61391" s="92">
        <v>785</v>
      </c>
      <c r="AY61391" s="92">
        <v>392</v>
      </c>
      <c r="AZ61391" s="92">
        <v>264</v>
      </c>
      <c r="BA61391" s="92">
        <v>-402</v>
      </c>
    </row>
    <row r="61392" spans="1:53">
      <c r="A61392" s="83" t="s">
        <v>70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50</v>
      </c>
      <c r="G61392" s="87" t="s">
        <v>451</v>
      </c>
      <c r="H61392" s="92">
        <v>1378</v>
      </c>
      <c r="I61392" s="92">
        <v>1247</v>
      </c>
      <c r="J61392" s="92">
        <v>1447</v>
      </c>
      <c r="K61392" s="92">
        <v>200</v>
      </c>
      <c r="O61392" s="92">
        <v>1247</v>
      </c>
      <c r="P61392" s="92">
        <v>1447</v>
      </c>
      <c r="Q61392" s="92">
        <v>200</v>
      </c>
      <c r="S61392" s="92">
        <v>294</v>
      </c>
      <c r="V61392" s="92">
        <v>960</v>
      </c>
      <c r="W61392" s="92">
        <v>28</v>
      </c>
      <c r="X61392" s="92">
        <v>165</v>
      </c>
      <c r="AK61392" s="92">
        <v>294</v>
      </c>
      <c r="AN61392" s="92">
        <v>960</v>
      </c>
      <c r="AO61392" s="92">
        <v>28</v>
      </c>
      <c r="AP61392" s="92">
        <v>165</v>
      </c>
      <c r="AS61392" s="92">
        <v>-793</v>
      </c>
      <c r="AT61392" s="92">
        <v>330</v>
      </c>
      <c r="AU61392" s="92">
        <v>-454</v>
      </c>
      <c r="AV61392" s="92">
        <v>-33</v>
      </c>
      <c r="AW61392" s="92">
        <v>467</v>
      </c>
      <c r="AX61392" s="92">
        <v>496</v>
      </c>
      <c r="AY61392" s="92">
        <v>284</v>
      </c>
      <c r="AZ61392" s="92">
        <v>244</v>
      </c>
      <c r="BA61392" s="92">
        <v>-341</v>
      </c>
    </row>
    <row r="61393" spans="1:53">
      <c r="A61393" s="83" t="s">
        <v>70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50</v>
      </c>
      <c r="G61393" s="87" t="s">
        <v>451</v>
      </c>
      <c r="H61393" s="92">
        <v>1307</v>
      </c>
      <c r="I61393" s="92">
        <v>1199</v>
      </c>
      <c r="J61393" s="92">
        <v>1191</v>
      </c>
      <c r="K61393" s="92">
        <v>-8</v>
      </c>
      <c r="O61393" s="92">
        <v>1199</v>
      </c>
      <c r="P61393" s="92">
        <v>1191</v>
      </c>
      <c r="Q61393" s="92">
        <v>-8</v>
      </c>
      <c r="S61393" s="92">
        <v>279</v>
      </c>
      <c r="V61393" s="92">
        <v>744</v>
      </c>
      <c r="W61393" s="92">
        <v>0</v>
      </c>
      <c r="X61393" s="92">
        <v>168</v>
      </c>
      <c r="AK61393" s="92">
        <v>279</v>
      </c>
      <c r="AN61393" s="92">
        <v>744</v>
      </c>
      <c r="AO61393" s="92">
        <v>0</v>
      </c>
      <c r="AP61393" s="92">
        <v>168</v>
      </c>
      <c r="AS61393" s="92">
        <v>-733</v>
      </c>
      <c r="AT61393" s="92">
        <v>253</v>
      </c>
      <c r="AU61393" s="92">
        <v>-378</v>
      </c>
      <c r="AV61393" s="92">
        <v>-26</v>
      </c>
      <c r="AW61393" s="92">
        <v>385</v>
      </c>
      <c r="AX61393" s="92">
        <v>309</v>
      </c>
      <c r="AY61393" s="92">
        <v>281</v>
      </c>
      <c r="AZ61393" s="92">
        <v>224</v>
      </c>
      <c r="BA61393" s="92">
        <v>-323</v>
      </c>
    </row>
    <row r="61394" spans="1:53">
      <c r="A61394" s="83" t="s">
        <v>70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50</v>
      </c>
      <c r="G61394" s="87" t="s">
        <v>451</v>
      </c>
      <c r="H61394" s="92">
        <v>1246</v>
      </c>
      <c r="I61394" s="92">
        <v>1173</v>
      </c>
      <c r="J61394" s="92">
        <v>999</v>
      </c>
      <c r="K61394" s="92">
        <v>-174</v>
      </c>
      <c r="O61394" s="92">
        <v>1173</v>
      </c>
      <c r="P61394" s="92">
        <v>999</v>
      </c>
      <c r="Q61394" s="92">
        <v>-174</v>
      </c>
      <c r="S61394" s="92">
        <v>223</v>
      </c>
      <c r="V61394" s="92">
        <v>552</v>
      </c>
      <c r="W61394" s="92">
        <v>0</v>
      </c>
      <c r="X61394" s="92">
        <v>224</v>
      </c>
      <c r="AK61394" s="92">
        <v>223</v>
      </c>
      <c r="AN61394" s="92">
        <v>552</v>
      </c>
      <c r="AO61394" s="92">
        <v>0</v>
      </c>
      <c r="AP61394" s="92">
        <v>224</v>
      </c>
      <c r="AS61394" s="92">
        <v>-632</v>
      </c>
      <c r="AT61394" s="92">
        <v>220</v>
      </c>
      <c r="AU61394" s="92">
        <v>-417</v>
      </c>
      <c r="AV61394" s="92">
        <v>-33</v>
      </c>
      <c r="AW61394" s="92">
        <v>325</v>
      </c>
      <c r="AX61394" s="92">
        <v>208</v>
      </c>
      <c r="AY61394" s="92">
        <v>310</v>
      </c>
      <c r="AZ61394" s="92">
        <v>175</v>
      </c>
      <c r="BA61394" s="92">
        <v>-330</v>
      </c>
    </row>
    <row r="61395" spans="1:53">
      <c r="A61395" s="83" t="s">
        <v>70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50</v>
      </c>
      <c r="G61395" s="87" t="s">
        <v>451</v>
      </c>
      <c r="H61395" s="92">
        <v>1217</v>
      </c>
      <c r="I61395" s="92">
        <v>1124</v>
      </c>
      <c r="J61395" s="92">
        <v>1019</v>
      </c>
      <c r="K61395" s="92">
        <v>-105</v>
      </c>
      <c r="O61395" s="92">
        <v>1124</v>
      </c>
      <c r="P61395" s="92">
        <v>1019</v>
      </c>
      <c r="Q61395" s="92">
        <v>-105</v>
      </c>
      <c r="S61395" s="92">
        <v>206</v>
      </c>
      <c r="V61395" s="92">
        <v>496</v>
      </c>
      <c r="W61395" s="92">
        <v>0</v>
      </c>
      <c r="X61395" s="92">
        <v>317</v>
      </c>
      <c r="AK61395" s="92">
        <v>206</v>
      </c>
      <c r="AN61395" s="92">
        <v>496</v>
      </c>
      <c r="AO61395" s="92">
        <v>0</v>
      </c>
      <c r="AP61395" s="92">
        <v>317</v>
      </c>
      <c r="AS61395" s="92">
        <v>-536</v>
      </c>
      <c r="AT61395" s="92">
        <v>176</v>
      </c>
      <c r="AU61395" s="92">
        <v>-241</v>
      </c>
      <c r="AV61395" s="92">
        <v>-31</v>
      </c>
      <c r="AW61395" s="92">
        <v>171</v>
      </c>
      <c r="AX61395" s="92">
        <v>239</v>
      </c>
      <c r="AY61395" s="92">
        <v>285</v>
      </c>
      <c r="AZ61395" s="92">
        <v>155</v>
      </c>
      <c r="BA61395" s="92">
        <v>-323</v>
      </c>
    </row>
    <row r="61396" spans="1:53">
      <c r="A61396" s="83" t="s">
        <v>70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50</v>
      </c>
      <c r="G61396" s="87" t="s">
        <v>451</v>
      </c>
      <c r="H61396" s="92">
        <v>1169</v>
      </c>
      <c r="I61396" s="92">
        <v>1089</v>
      </c>
      <c r="J61396" s="92">
        <v>969</v>
      </c>
      <c r="K61396" s="92">
        <v>-120</v>
      </c>
      <c r="O61396" s="92">
        <v>1089</v>
      </c>
      <c r="P61396" s="92">
        <v>969</v>
      </c>
      <c r="Q61396" s="92">
        <v>-120</v>
      </c>
      <c r="S61396" s="92">
        <v>208</v>
      </c>
      <c r="V61396" s="92">
        <v>470</v>
      </c>
      <c r="W61396" s="92">
        <v>0</v>
      </c>
      <c r="X61396" s="92">
        <v>291</v>
      </c>
      <c r="AK61396" s="92">
        <v>208</v>
      </c>
      <c r="AN61396" s="92">
        <v>470</v>
      </c>
      <c r="AO61396" s="92">
        <v>0</v>
      </c>
      <c r="AP61396" s="92">
        <v>291</v>
      </c>
      <c r="AS61396" s="92">
        <v>-535</v>
      </c>
      <c r="AT61396" s="92">
        <v>150</v>
      </c>
      <c r="AU61396" s="92">
        <v>-195</v>
      </c>
      <c r="AV61396" s="92">
        <v>-40</v>
      </c>
      <c r="AW61396" s="92">
        <v>93</v>
      </c>
      <c r="AX61396" s="92">
        <v>242</v>
      </c>
      <c r="AY61396" s="92">
        <v>303</v>
      </c>
      <c r="AZ61396" s="92">
        <v>158</v>
      </c>
      <c r="BA61396" s="92">
        <v>-296</v>
      </c>
    </row>
    <row r="61397" spans="1:53">
      <c r="A61397" s="83" t="s">
        <v>70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50</v>
      </c>
      <c r="G61397" s="87" t="s">
        <v>451</v>
      </c>
      <c r="H61397" s="92">
        <v>1135</v>
      </c>
      <c r="I61397" s="92">
        <v>1063</v>
      </c>
      <c r="J61397" s="92">
        <v>912</v>
      </c>
      <c r="K61397" s="92">
        <v>-151</v>
      </c>
      <c r="O61397" s="92">
        <v>1063</v>
      </c>
      <c r="P61397" s="92">
        <v>912</v>
      </c>
      <c r="Q61397" s="92">
        <v>-151</v>
      </c>
      <c r="S61397" s="92">
        <v>208</v>
      </c>
      <c r="V61397" s="92">
        <v>435</v>
      </c>
      <c r="W61397" s="92">
        <v>-1</v>
      </c>
      <c r="X61397" s="92">
        <v>270</v>
      </c>
      <c r="AK61397" s="92">
        <v>208</v>
      </c>
      <c r="AN61397" s="92">
        <v>435</v>
      </c>
      <c r="AO61397" s="92">
        <v>-1</v>
      </c>
      <c r="AP61397" s="92">
        <v>270</v>
      </c>
      <c r="AS61397" s="92">
        <v>-540</v>
      </c>
      <c r="AT61397" s="92">
        <v>152</v>
      </c>
      <c r="AU61397" s="92">
        <v>-186</v>
      </c>
      <c r="AV61397" s="92">
        <v>-44</v>
      </c>
      <c r="AW61397" s="92">
        <v>120</v>
      </c>
      <c r="AX61397" s="92">
        <v>179</v>
      </c>
      <c r="AY61397" s="92">
        <v>308</v>
      </c>
      <c r="AZ61397" s="92">
        <v>156</v>
      </c>
      <c r="BA61397" s="92">
        <v>-296</v>
      </c>
    </row>
    <row r="61398" spans="1:53">
      <c r="A61398" s="83" t="s">
        <v>70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50</v>
      </c>
      <c r="G61398" s="87" t="s">
        <v>451</v>
      </c>
      <c r="H61398" s="92">
        <v>1125</v>
      </c>
      <c r="I61398" s="92">
        <v>1055</v>
      </c>
      <c r="J61398" s="92">
        <v>891</v>
      </c>
      <c r="K61398" s="92">
        <v>-164</v>
      </c>
      <c r="O61398" s="92">
        <v>1055</v>
      </c>
      <c r="P61398" s="92">
        <v>891</v>
      </c>
      <c r="Q61398" s="92">
        <v>-164</v>
      </c>
      <c r="S61398" s="92">
        <v>198</v>
      </c>
      <c r="V61398" s="92">
        <v>430</v>
      </c>
      <c r="W61398" s="92">
        <v>0</v>
      </c>
      <c r="X61398" s="92">
        <v>263</v>
      </c>
      <c r="AK61398" s="92">
        <v>198</v>
      </c>
      <c r="AN61398" s="92">
        <v>430</v>
      </c>
      <c r="AO61398" s="92">
        <v>0</v>
      </c>
      <c r="AP61398" s="92">
        <v>263</v>
      </c>
      <c r="AS61398" s="92">
        <v>-567</v>
      </c>
      <c r="AT61398" s="92">
        <v>160</v>
      </c>
      <c r="AU61398" s="92">
        <v>-193</v>
      </c>
      <c r="AV61398" s="92">
        <v>-47</v>
      </c>
      <c r="AW61398" s="92">
        <v>152</v>
      </c>
      <c r="AX61398" s="92">
        <v>169</v>
      </c>
      <c r="AY61398" s="92">
        <v>298</v>
      </c>
      <c r="AZ61398" s="92">
        <v>147</v>
      </c>
      <c r="BA61398" s="92">
        <v>-283</v>
      </c>
    </row>
    <row r="61399" spans="1:53">
      <c r="A61399" s="83" t="s">
        <v>70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50</v>
      </c>
      <c r="G61399" s="87" t="s">
        <v>451</v>
      </c>
      <c r="H61399" s="92">
        <v>1081</v>
      </c>
      <c r="I61399" s="92">
        <v>991</v>
      </c>
      <c r="J61399" s="92">
        <v>866</v>
      </c>
      <c r="K61399" s="92">
        <v>-125</v>
      </c>
      <c r="O61399" s="92">
        <v>991</v>
      </c>
      <c r="P61399" s="92">
        <v>866</v>
      </c>
      <c r="Q61399" s="92">
        <v>-125</v>
      </c>
      <c r="S61399" s="92">
        <v>197</v>
      </c>
      <c r="V61399" s="92">
        <v>383</v>
      </c>
      <c r="W61399" s="92">
        <v>0</v>
      </c>
      <c r="X61399" s="92">
        <v>286</v>
      </c>
      <c r="AK61399" s="92">
        <v>197</v>
      </c>
      <c r="AN61399" s="92">
        <v>383</v>
      </c>
      <c r="AO61399" s="92">
        <v>0</v>
      </c>
      <c r="AP61399" s="92">
        <v>286</v>
      </c>
      <c r="AS61399" s="92">
        <v>-553</v>
      </c>
      <c r="AT61399" s="92">
        <v>174</v>
      </c>
      <c r="AU61399" s="92">
        <v>-208</v>
      </c>
      <c r="AV61399" s="92">
        <v>-43</v>
      </c>
      <c r="AW61399" s="92">
        <v>218</v>
      </c>
      <c r="AX61399" s="92">
        <v>144</v>
      </c>
      <c r="AY61399" s="92">
        <v>298</v>
      </c>
      <c r="AZ61399" s="92">
        <v>146</v>
      </c>
      <c r="BA61399" s="92">
        <v>-301</v>
      </c>
    </row>
    <row r="61400" spans="1:53">
      <c r="A61400" s="83" t="s">
        <v>70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50</v>
      </c>
      <c r="G61400" s="87" t="s">
        <v>451</v>
      </c>
      <c r="H61400" s="92">
        <v>1047</v>
      </c>
      <c r="I61400" s="92">
        <v>962</v>
      </c>
      <c r="J61400" s="92">
        <v>819</v>
      </c>
      <c r="K61400" s="92">
        <v>-143</v>
      </c>
      <c r="O61400" s="92">
        <v>962</v>
      </c>
      <c r="P61400" s="92">
        <v>819</v>
      </c>
      <c r="Q61400" s="92">
        <v>-143</v>
      </c>
      <c r="S61400" s="92">
        <v>189</v>
      </c>
      <c r="V61400" s="92">
        <v>356</v>
      </c>
      <c r="W61400" s="92">
        <v>15</v>
      </c>
      <c r="X61400" s="92">
        <v>259</v>
      </c>
      <c r="AK61400" s="92">
        <v>189</v>
      </c>
      <c r="AN61400" s="92">
        <v>356</v>
      </c>
      <c r="AO61400" s="92">
        <v>15</v>
      </c>
      <c r="AP61400" s="92">
        <v>259</v>
      </c>
      <c r="AS61400" s="92">
        <v>-554</v>
      </c>
      <c r="AT61400" s="92">
        <v>116</v>
      </c>
      <c r="AU61400" s="92">
        <v>-286</v>
      </c>
      <c r="AV61400" s="92">
        <v>-58</v>
      </c>
      <c r="AW61400" s="92">
        <v>252</v>
      </c>
      <c r="AX61400" s="92">
        <v>253</v>
      </c>
      <c r="AY61400" s="92">
        <v>320</v>
      </c>
      <c r="AZ61400" s="92">
        <v>117</v>
      </c>
      <c r="BA61400" s="92">
        <v>-303</v>
      </c>
    </row>
    <row r="61401" spans="1:53">
      <c r="A61401" s="83" t="s">
        <v>70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50</v>
      </c>
      <c r="G61401" s="87" t="s">
        <v>451</v>
      </c>
      <c r="H61401" s="92">
        <v>1130</v>
      </c>
      <c r="I61401" s="92">
        <v>1009</v>
      </c>
      <c r="J61401" s="92">
        <v>885</v>
      </c>
      <c r="K61401" s="92">
        <v>-124</v>
      </c>
      <c r="O61401" s="92">
        <v>1009</v>
      </c>
      <c r="P61401" s="92">
        <v>885</v>
      </c>
      <c r="Q61401" s="92">
        <v>-124</v>
      </c>
      <c r="S61401" s="92">
        <v>200</v>
      </c>
      <c r="V61401" s="92">
        <v>232</v>
      </c>
      <c r="W61401" s="92">
        <v>194</v>
      </c>
      <c r="X61401" s="92">
        <v>259</v>
      </c>
      <c r="AK61401" s="92">
        <v>200</v>
      </c>
      <c r="AN61401" s="92">
        <v>232</v>
      </c>
      <c r="AO61401" s="92">
        <v>194</v>
      </c>
      <c r="AP61401" s="92">
        <v>259</v>
      </c>
      <c r="AS61401" s="92">
        <v>-619</v>
      </c>
      <c r="AT61401" s="92">
        <v>-32</v>
      </c>
      <c r="AU61401" s="92">
        <v>-260</v>
      </c>
      <c r="AV61401" s="92">
        <v>-67</v>
      </c>
      <c r="AW61401" s="92">
        <v>273</v>
      </c>
      <c r="AX61401" s="92">
        <v>333</v>
      </c>
      <c r="AY61401" s="92">
        <v>421</v>
      </c>
      <c r="AZ61401" s="92">
        <v>120</v>
      </c>
      <c r="BA61401" s="92">
        <v>-293</v>
      </c>
    </row>
    <row r="61402" spans="1:53">
      <c r="A61402" s="83" t="s">
        <v>70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50</v>
      </c>
      <c r="G61402" s="87" t="s">
        <v>451</v>
      </c>
      <c r="H61402" s="92">
        <v>1188</v>
      </c>
      <c r="I61402" s="92">
        <v>1146</v>
      </c>
      <c r="J61402" s="92">
        <v>780</v>
      </c>
      <c r="K61402" s="92">
        <v>-366</v>
      </c>
      <c r="O61402" s="92">
        <v>1146</v>
      </c>
      <c r="P61402" s="92">
        <v>780</v>
      </c>
      <c r="Q61402" s="92">
        <v>-366</v>
      </c>
      <c r="S61402" s="92">
        <v>211</v>
      </c>
      <c r="V61402" s="92">
        <v>197</v>
      </c>
      <c r="W61402" s="92">
        <v>141</v>
      </c>
      <c r="X61402" s="92">
        <v>231</v>
      </c>
      <c r="AK61402" s="92">
        <v>211</v>
      </c>
      <c r="AN61402" s="92">
        <v>197</v>
      </c>
      <c r="AO61402" s="92">
        <v>141</v>
      </c>
      <c r="AP61402" s="92">
        <v>231</v>
      </c>
      <c r="AS61402" s="92">
        <v>-730</v>
      </c>
      <c r="AT61402" s="92">
        <v>-229</v>
      </c>
      <c r="AU61402" s="92">
        <v>-251</v>
      </c>
      <c r="AV61402" s="92">
        <v>-83</v>
      </c>
      <c r="AW61402" s="92">
        <v>140</v>
      </c>
      <c r="AX61402" s="92">
        <v>522</v>
      </c>
      <c r="AY61402" s="92">
        <v>390</v>
      </c>
      <c r="AZ61402" s="92">
        <v>127</v>
      </c>
      <c r="BA61402" s="92">
        <v>-252</v>
      </c>
    </row>
    <row r="61403" spans="1:53">
      <c r="A61403" s="83" t="s">
        <v>70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50</v>
      </c>
      <c r="G61403" s="87" t="s">
        <v>451</v>
      </c>
      <c r="H61403" s="92">
        <v>1259</v>
      </c>
      <c r="I61403" s="92">
        <v>1209</v>
      </c>
      <c r="J61403" s="92">
        <v>834</v>
      </c>
      <c r="K61403" s="92">
        <v>-375</v>
      </c>
      <c r="O61403" s="92">
        <v>1209</v>
      </c>
      <c r="P61403" s="92">
        <v>834</v>
      </c>
      <c r="Q61403" s="92">
        <v>-375</v>
      </c>
      <c r="S61403" s="92">
        <v>241</v>
      </c>
      <c r="V61403" s="92">
        <v>240</v>
      </c>
      <c r="W61403" s="92">
        <v>136</v>
      </c>
      <c r="X61403" s="92">
        <v>217</v>
      </c>
      <c r="AK61403" s="92">
        <v>241</v>
      </c>
      <c r="AN61403" s="92">
        <v>240</v>
      </c>
      <c r="AO61403" s="92">
        <v>136</v>
      </c>
      <c r="AP61403" s="92">
        <v>217</v>
      </c>
      <c r="AS61403" s="92">
        <v>-787</v>
      </c>
      <c r="AT61403" s="92">
        <v>-290</v>
      </c>
      <c r="AU61403" s="92">
        <v>-252</v>
      </c>
      <c r="AV61403" s="92">
        <v>-91</v>
      </c>
      <c r="AW61403" s="92">
        <v>51</v>
      </c>
      <c r="AX61403" s="92">
        <v>672</v>
      </c>
      <c r="AY61403" s="92">
        <v>431</v>
      </c>
      <c r="AZ61403" s="92">
        <v>138</v>
      </c>
      <c r="BA61403" s="92">
        <v>-247</v>
      </c>
    </row>
    <row r="61404" spans="1:53">
      <c r="A61404" s="83" t="s">
        <v>70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50</v>
      </c>
      <c r="G61404" s="87" t="s">
        <v>451</v>
      </c>
      <c r="H61404" s="92">
        <v>1339</v>
      </c>
      <c r="I61404" s="92">
        <v>1290</v>
      </c>
      <c r="J61404" s="92">
        <v>949</v>
      </c>
      <c r="K61404" s="92">
        <v>-341</v>
      </c>
      <c r="O61404" s="92">
        <v>1290</v>
      </c>
      <c r="P61404" s="92">
        <v>949</v>
      </c>
      <c r="Q61404" s="92">
        <v>-341</v>
      </c>
      <c r="S61404" s="92">
        <v>369</v>
      </c>
      <c r="V61404" s="92">
        <v>254</v>
      </c>
      <c r="W61404" s="92">
        <v>137</v>
      </c>
      <c r="X61404" s="92">
        <v>189</v>
      </c>
      <c r="AK61404" s="92">
        <v>369</v>
      </c>
      <c r="AN61404" s="92">
        <v>254</v>
      </c>
      <c r="AO61404" s="92">
        <v>137</v>
      </c>
      <c r="AP61404" s="92">
        <v>189</v>
      </c>
      <c r="AS61404" s="92">
        <v>-727</v>
      </c>
      <c r="AT61404" s="92">
        <v>-337</v>
      </c>
      <c r="AU61404" s="92">
        <v>-253</v>
      </c>
      <c r="AV61404" s="92">
        <v>-86</v>
      </c>
      <c r="AW61404" s="92">
        <v>-27</v>
      </c>
      <c r="AX61404" s="92">
        <v>708</v>
      </c>
      <c r="AY61404" s="92">
        <v>485</v>
      </c>
      <c r="AZ61404" s="92">
        <v>164</v>
      </c>
      <c r="BA61404" s="92">
        <v>-268</v>
      </c>
    </row>
    <row r="61405" spans="1:53">
      <c r="A61405" s="83" t="s">
        <v>70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50</v>
      </c>
      <c r="G61405" s="87" t="s">
        <v>451</v>
      </c>
      <c r="H61405" s="92">
        <v>1425</v>
      </c>
      <c r="I61405" s="92">
        <v>1362</v>
      </c>
      <c r="J61405" s="92">
        <v>1081</v>
      </c>
      <c r="K61405" s="92">
        <v>-281</v>
      </c>
      <c r="O61405" s="92">
        <v>1362</v>
      </c>
      <c r="P61405" s="92">
        <v>1081</v>
      </c>
      <c r="Q61405" s="92">
        <v>-281</v>
      </c>
      <c r="S61405" s="92">
        <v>410</v>
      </c>
      <c r="V61405" s="92">
        <v>295</v>
      </c>
      <c r="W61405" s="92">
        <v>173</v>
      </c>
      <c r="X61405" s="92">
        <v>203</v>
      </c>
      <c r="AK61405" s="92">
        <v>410</v>
      </c>
      <c r="AN61405" s="92">
        <v>295</v>
      </c>
      <c r="AO61405" s="92">
        <v>173</v>
      </c>
      <c r="AP61405" s="92">
        <v>203</v>
      </c>
      <c r="AS61405" s="92">
        <v>-771</v>
      </c>
      <c r="AT61405" s="92">
        <v>-331</v>
      </c>
      <c r="AU61405" s="92">
        <v>-252</v>
      </c>
      <c r="AV61405" s="92">
        <v>-84</v>
      </c>
      <c r="AW61405" s="92">
        <v>-73</v>
      </c>
      <c r="AX61405" s="92">
        <v>857</v>
      </c>
      <c r="AY61405" s="92">
        <v>491</v>
      </c>
      <c r="AZ61405" s="92">
        <v>171</v>
      </c>
      <c r="BA61405" s="92">
        <v>-289</v>
      </c>
    </row>
    <row r="61406" spans="1:53">
      <c r="A61406" s="83" t="s">
        <v>70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50</v>
      </c>
      <c r="G61406" s="87" t="s">
        <v>451</v>
      </c>
      <c r="H61406" s="92">
        <v>1484</v>
      </c>
      <c r="I61406" s="92">
        <v>1442</v>
      </c>
      <c r="J61406" s="92">
        <v>1176</v>
      </c>
      <c r="K61406" s="92">
        <v>-266</v>
      </c>
      <c r="O61406" s="92">
        <v>1442</v>
      </c>
      <c r="P61406" s="92">
        <v>1176</v>
      </c>
      <c r="Q61406" s="92">
        <v>-266</v>
      </c>
      <c r="S61406" s="92">
        <v>415</v>
      </c>
      <c r="V61406" s="92">
        <v>311</v>
      </c>
      <c r="W61406" s="92">
        <v>212</v>
      </c>
      <c r="X61406" s="92">
        <v>238</v>
      </c>
      <c r="AK61406" s="92">
        <v>415</v>
      </c>
      <c r="AN61406" s="92">
        <v>311</v>
      </c>
      <c r="AO61406" s="92">
        <v>212</v>
      </c>
      <c r="AP61406" s="92">
        <v>238</v>
      </c>
      <c r="AS61406" s="92">
        <v>-791</v>
      </c>
      <c r="AT61406" s="92">
        <v>-340</v>
      </c>
      <c r="AU61406" s="92">
        <v>-252</v>
      </c>
      <c r="AV61406" s="92">
        <v>-85</v>
      </c>
      <c r="AW61406" s="92">
        <v>-53</v>
      </c>
      <c r="AX61406" s="92">
        <v>905</v>
      </c>
      <c r="AY61406" s="92">
        <v>490</v>
      </c>
      <c r="AZ61406" s="92">
        <v>159</v>
      </c>
      <c r="BA61406" s="92">
        <v>-299</v>
      </c>
    </row>
    <row r="61407" spans="1:53">
      <c r="A61407" s="83" t="s">
        <v>70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50</v>
      </c>
      <c r="G61407" s="87" t="s">
        <v>451</v>
      </c>
      <c r="H61407" s="92">
        <v>1415</v>
      </c>
      <c r="I61407" s="92">
        <v>1418</v>
      </c>
      <c r="J61407" s="92">
        <v>1390</v>
      </c>
      <c r="K61407" s="92">
        <v>-28</v>
      </c>
      <c r="O61407" s="92">
        <v>1418</v>
      </c>
      <c r="P61407" s="92">
        <v>1390</v>
      </c>
      <c r="Q61407" s="92">
        <v>-28</v>
      </c>
      <c r="S61407" s="92">
        <v>481</v>
      </c>
      <c r="V61407" s="92">
        <v>390</v>
      </c>
      <c r="W61407" s="92">
        <v>217</v>
      </c>
      <c r="X61407" s="92">
        <v>302</v>
      </c>
      <c r="AK61407" s="92">
        <v>481</v>
      </c>
      <c r="AN61407" s="92">
        <v>390</v>
      </c>
      <c r="AO61407" s="92">
        <v>217</v>
      </c>
      <c r="AP61407" s="92">
        <v>302</v>
      </c>
      <c r="AS61407" s="92">
        <v>-709</v>
      </c>
      <c r="AT61407" s="92">
        <v>-297</v>
      </c>
      <c r="AU61407" s="92">
        <v>-313</v>
      </c>
      <c r="AV61407" s="92">
        <v>-71</v>
      </c>
      <c r="AW61407" s="92">
        <v>-27</v>
      </c>
      <c r="AX61407" s="92">
        <v>990</v>
      </c>
      <c r="AY61407" s="92">
        <v>467</v>
      </c>
      <c r="AZ61407" s="92">
        <v>222</v>
      </c>
      <c r="BA61407" s="92">
        <v>-290</v>
      </c>
    </row>
    <row r="61408" spans="1:53">
      <c r="A61408" s="83" t="s">
        <v>70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50</v>
      </c>
      <c r="G61408" s="87" t="s">
        <v>451</v>
      </c>
      <c r="H61408" s="92">
        <v>1464</v>
      </c>
      <c r="I61408" s="92">
        <v>1470</v>
      </c>
      <c r="J61408" s="92">
        <v>1522</v>
      </c>
      <c r="K61408" s="92">
        <v>52</v>
      </c>
      <c r="O61408" s="92">
        <v>1470</v>
      </c>
      <c r="P61408" s="92">
        <v>1522</v>
      </c>
      <c r="Q61408" s="92">
        <v>52</v>
      </c>
      <c r="S61408" s="92">
        <v>512</v>
      </c>
      <c r="V61408" s="92">
        <v>494</v>
      </c>
      <c r="W61408" s="92">
        <v>208</v>
      </c>
      <c r="X61408" s="92">
        <v>308</v>
      </c>
      <c r="AK61408" s="92">
        <v>512</v>
      </c>
      <c r="AN61408" s="92">
        <v>494</v>
      </c>
      <c r="AO61408" s="92">
        <v>208</v>
      </c>
      <c r="AP61408" s="92">
        <v>308</v>
      </c>
      <c r="AS61408" s="92">
        <v>-552</v>
      </c>
      <c r="AT61408" s="92">
        <v>-288</v>
      </c>
      <c r="AU61408" s="92">
        <v>-554</v>
      </c>
      <c r="AV61408" s="92">
        <v>-59</v>
      </c>
      <c r="AW61408" s="92">
        <v>-29</v>
      </c>
      <c r="AX61408" s="92">
        <v>1061</v>
      </c>
      <c r="AY61408" s="92">
        <v>541</v>
      </c>
      <c r="AZ61408" s="92">
        <v>241</v>
      </c>
      <c r="BA61408" s="92">
        <v>-309</v>
      </c>
    </row>
    <row r="61409" spans="1:53">
      <c r="A61409" s="83" t="s">
        <v>70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50</v>
      </c>
      <c r="G61409" s="87" t="s">
        <v>451</v>
      </c>
      <c r="H61409" s="92">
        <v>1539</v>
      </c>
      <c r="I61409" s="92">
        <v>1517</v>
      </c>
      <c r="J61409" s="92">
        <v>1718</v>
      </c>
      <c r="K61409" s="92">
        <v>201</v>
      </c>
      <c r="O61409" s="92">
        <v>1517</v>
      </c>
      <c r="P61409" s="92">
        <v>1718</v>
      </c>
      <c r="Q61409" s="92">
        <v>201</v>
      </c>
      <c r="S61409" s="92">
        <v>517</v>
      </c>
      <c r="V61409" s="92">
        <v>689</v>
      </c>
      <c r="W61409" s="92">
        <v>210</v>
      </c>
      <c r="X61409" s="92">
        <v>302</v>
      </c>
      <c r="AK61409" s="92">
        <v>517</v>
      </c>
      <c r="AN61409" s="92">
        <v>689</v>
      </c>
      <c r="AO61409" s="92">
        <v>210</v>
      </c>
      <c r="AP61409" s="92">
        <v>302</v>
      </c>
      <c r="AS61409" s="92">
        <v>-639</v>
      </c>
      <c r="AT61409" s="92">
        <v>-212</v>
      </c>
      <c r="AU61409" s="92">
        <v>-562</v>
      </c>
      <c r="AV61409" s="92">
        <v>-61</v>
      </c>
      <c r="AW61409" s="92">
        <v>77</v>
      </c>
      <c r="AX61409" s="92">
        <v>1185</v>
      </c>
      <c r="AY61409" s="92">
        <v>484</v>
      </c>
      <c r="AZ61409" s="92">
        <v>254</v>
      </c>
      <c r="BA61409" s="92">
        <v>-325</v>
      </c>
    </row>
    <row r="61410" spans="1:53">
      <c r="A61410" s="83" t="s">
        <v>70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50</v>
      </c>
      <c r="G61410" s="87" t="s">
        <v>451</v>
      </c>
      <c r="H61410" s="92">
        <v>1575</v>
      </c>
      <c r="I61410" s="92">
        <v>1556</v>
      </c>
      <c r="J61410" s="92">
        <v>1840</v>
      </c>
      <c r="K61410" s="92">
        <v>284</v>
      </c>
      <c r="O61410" s="92">
        <v>1556</v>
      </c>
      <c r="P61410" s="92">
        <v>1840</v>
      </c>
      <c r="Q61410" s="92">
        <v>284</v>
      </c>
      <c r="S61410" s="92">
        <v>531</v>
      </c>
      <c r="V61410" s="92">
        <v>822</v>
      </c>
      <c r="W61410" s="92">
        <v>195</v>
      </c>
      <c r="X61410" s="92">
        <v>292</v>
      </c>
      <c r="AK61410" s="92">
        <v>531</v>
      </c>
      <c r="AN61410" s="92">
        <v>822</v>
      </c>
      <c r="AO61410" s="92">
        <v>195</v>
      </c>
      <c r="AP61410" s="92">
        <v>292</v>
      </c>
      <c r="AS61410" s="92">
        <v>-608</v>
      </c>
      <c r="AT61410" s="92">
        <v>-142</v>
      </c>
      <c r="AU61410" s="92">
        <v>-564</v>
      </c>
      <c r="AV61410" s="92">
        <v>-61</v>
      </c>
      <c r="AW61410" s="92">
        <v>60</v>
      </c>
      <c r="AX61410" s="92">
        <v>1136</v>
      </c>
      <c r="AY61410" s="92">
        <v>522</v>
      </c>
      <c r="AZ61410" s="92">
        <v>269</v>
      </c>
      <c r="BA61410" s="92">
        <v>-328</v>
      </c>
    </row>
    <row r="61411" spans="1:53">
      <c r="A61411" s="83" t="s">
        <v>70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50</v>
      </c>
      <c r="G61411" s="87" t="s">
        <v>451</v>
      </c>
      <c r="H61411" s="92">
        <v>1575</v>
      </c>
      <c r="I61411" s="92">
        <v>1574</v>
      </c>
      <c r="J61411" s="92">
        <v>1888</v>
      </c>
      <c r="K61411" s="92">
        <v>314</v>
      </c>
      <c r="O61411" s="92">
        <v>1574</v>
      </c>
      <c r="P61411" s="92">
        <v>1888</v>
      </c>
      <c r="Q61411" s="92">
        <v>314</v>
      </c>
      <c r="S61411" s="92">
        <v>562</v>
      </c>
      <c r="V61411" s="92">
        <v>827</v>
      </c>
      <c r="W61411" s="92">
        <v>199</v>
      </c>
      <c r="X61411" s="92">
        <v>300</v>
      </c>
      <c r="AK61411" s="92">
        <v>562</v>
      </c>
      <c r="AN61411" s="92">
        <v>827</v>
      </c>
      <c r="AO61411" s="92">
        <v>199</v>
      </c>
      <c r="AP61411" s="92">
        <v>300</v>
      </c>
      <c r="AS61411" s="92">
        <v>-552</v>
      </c>
      <c r="AT61411" s="92">
        <v>-92</v>
      </c>
      <c r="AU61411" s="92">
        <v>-563</v>
      </c>
      <c r="AV61411" s="92">
        <v>-59</v>
      </c>
      <c r="AW61411" s="92">
        <v>-25</v>
      </c>
      <c r="AX61411" s="92">
        <v>1039</v>
      </c>
      <c r="AY61411" s="92">
        <v>600</v>
      </c>
      <c r="AZ61411" s="92">
        <v>303</v>
      </c>
      <c r="BA61411" s="92">
        <v>-337</v>
      </c>
    </row>
    <row r="61412" spans="1:53">
      <c r="A61412" s="83" t="s">
        <v>70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50</v>
      </c>
      <c r="G61412" s="87" t="s">
        <v>451</v>
      </c>
      <c r="H61412" s="92">
        <v>1566</v>
      </c>
      <c r="I61412" s="92">
        <v>1530</v>
      </c>
      <c r="J61412" s="92">
        <v>2014</v>
      </c>
      <c r="K61412" s="92">
        <v>484</v>
      </c>
      <c r="O61412" s="92">
        <v>1530</v>
      </c>
      <c r="P61412" s="92">
        <v>2014</v>
      </c>
      <c r="Q61412" s="92">
        <v>484</v>
      </c>
      <c r="S61412" s="92">
        <v>485</v>
      </c>
      <c r="V61412" s="92">
        <v>1065</v>
      </c>
      <c r="W61412" s="92">
        <v>155</v>
      </c>
      <c r="X61412" s="92">
        <v>309</v>
      </c>
      <c r="AK61412" s="92">
        <v>485</v>
      </c>
      <c r="AN61412" s="92">
        <v>1065</v>
      </c>
      <c r="AO61412" s="92">
        <v>155</v>
      </c>
      <c r="AP61412" s="92">
        <v>309</v>
      </c>
      <c r="AS61412" s="92">
        <v>-601</v>
      </c>
      <c r="AT61412" s="92">
        <v>132</v>
      </c>
      <c r="AU61412" s="92">
        <v>-567</v>
      </c>
      <c r="AV61412" s="92">
        <v>-34</v>
      </c>
      <c r="AW61412" s="92">
        <v>180</v>
      </c>
      <c r="AX61412" s="92">
        <v>893</v>
      </c>
      <c r="AY61412" s="92">
        <v>563</v>
      </c>
      <c r="AZ61412" s="92">
        <v>241</v>
      </c>
      <c r="BA61412" s="92">
        <v>-323</v>
      </c>
    </row>
    <row r="61413" spans="1:53">
      <c r="A61413" s="83" t="s">
        <v>70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50</v>
      </c>
      <c r="G61413" s="87" t="s">
        <v>451</v>
      </c>
      <c r="H61413" s="92">
        <v>1502</v>
      </c>
      <c r="I61413" s="92">
        <v>1485</v>
      </c>
      <c r="J61413" s="92">
        <v>2240</v>
      </c>
      <c r="K61413" s="92">
        <v>755</v>
      </c>
      <c r="O61413" s="92">
        <v>1485</v>
      </c>
      <c r="P61413" s="92">
        <v>2240</v>
      </c>
      <c r="Q61413" s="92">
        <v>755</v>
      </c>
      <c r="S61413" s="92">
        <v>489</v>
      </c>
      <c r="V61413" s="92">
        <v>1333</v>
      </c>
      <c r="W61413" s="92">
        <v>92</v>
      </c>
      <c r="X61413" s="92">
        <v>326</v>
      </c>
      <c r="AK61413" s="92">
        <v>489</v>
      </c>
      <c r="AN61413" s="92">
        <v>1333</v>
      </c>
      <c r="AO61413" s="92">
        <v>92</v>
      </c>
      <c r="AP61413" s="92">
        <v>326</v>
      </c>
      <c r="AS61413" s="92">
        <v>-685</v>
      </c>
      <c r="AT61413" s="92">
        <v>380</v>
      </c>
      <c r="AU61413" s="92">
        <v>-566</v>
      </c>
      <c r="AV61413" s="92">
        <v>-28</v>
      </c>
      <c r="AW61413" s="92">
        <v>361</v>
      </c>
      <c r="AX61413" s="92">
        <v>873</v>
      </c>
      <c r="AY61413" s="92">
        <v>527</v>
      </c>
      <c r="AZ61413" s="92">
        <v>215</v>
      </c>
      <c r="BA61413" s="92">
        <v>-322</v>
      </c>
    </row>
    <row r="61414" spans="1:53">
      <c r="A61414" s="83" t="s">
        <v>70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50</v>
      </c>
      <c r="G61414" s="87" t="s">
        <v>451</v>
      </c>
      <c r="H61414" s="92">
        <v>1434</v>
      </c>
      <c r="I61414" s="92">
        <v>1419</v>
      </c>
      <c r="J61414" s="92">
        <v>2055</v>
      </c>
      <c r="K61414" s="92">
        <v>636</v>
      </c>
      <c r="O61414" s="92">
        <v>1419</v>
      </c>
      <c r="P61414" s="92">
        <v>2055</v>
      </c>
      <c r="Q61414" s="92">
        <v>636</v>
      </c>
      <c r="S61414" s="92">
        <v>482</v>
      </c>
      <c r="V61414" s="92">
        <v>1218</v>
      </c>
      <c r="W61414" s="92">
        <v>90</v>
      </c>
      <c r="X61414" s="92">
        <v>265</v>
      </c>
      <c r="AK61414" s="92">
        <v>482</v>
      </c>
      <c r="AN61414" s="92">
        <v>1218</v>
      </c>
      <c r="AO61414" s="92">
        <v>90</v>
      </c>
      <c r="AP61414" s="92">
        <v>265</v>
      </c>
      <c r="AS61414" s="92">
        <v>-713</v>
      </c>
      <c r="AT61414" s="92">
        <v>403</v>
      </c>
      <c r="AU61414" s="92">
        <v>-567</v>
      </c>
      <c r="AV61414" s="92">
        <v>-26</v>
      </c>
      <c r="AW61414" s="92">
        <v>451</v>
      </c>
      <c r="AX61414" s="92">
        <v>782</v>
      </c>
      <c r="AY61414" s="92">
        <v>430</v>
      </c>
      <c r="AZ61414" s="92">
        <v>194</v>
      </c>
      <c r="BA61414" s="92">
        <v>-318</v>
      </c>
    </row>
    <row r="61415" spans="1:53">
      <c r="A61415" s="83" t="s">
        <v>70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50</v>
      </c>
      <c r="G61415" s="87" t="s">
        <v>451</v>
      </c>
      <c r="H61415" s="92">
        <v>1365</v>
      </c>
      <c r="I61415" s="92">
        <v>1339</v>
      </c>
      <c r="J61415" s="92">
        <v>1803</v>
      </c>
      <c r="K61415" s="92">
        <v>464</v>
      </c>
      <c r="O61415" s="92">
        <v>1339</v>
      </c>
      <c r="P61415" s="92">
        <v>1803</v>
      </c>
      <c r="Q61415" s="92">
        <v>464</v>
      </c>
      <c r="S61415" s="92">
        <v>404</v>
      </c>
      <c r="V61415" s="92">
        <v>1040</v>
      </c>
      <c r="W61415" s="92">
        <v>82</v>
      </c>
      <c r="X61415" s="92">
        <v>277</v>
      </c>
      <c r="AK61415" s="92">
        <v>404</v>
      </c>
      <c r="AN61415" s="92">
        <v>1040</v>
      </c>
      <c r="AO61415" s="92">
        <v>82</v>
      </c>
      <c r="AP61415" s="92">
        <v>277</v>
      </c>
      <c r="AS61415" s="92">
        <v>-645</v>
      </c>
      <c r="AT61415" s="92">
        <v>370</v>
      </c>
      <c r="AU61415" s="92">
        <v>-559</v>
      </c>
      <c r="AV61415" s="92">
        <v>-27</v>
      </c>
      <c r="AW61415" s="92">
        <v>423</v>
      </c>
      <c r="AX61415" s="92">
        <v>678</v>
      </c>
      <c r="AY61415" s="92">
        <v>389</v>
      </c>
      <c r="AZ61415" s="92">
        <v>165</v>
      </c>
      <c r="BA61415" s="92">
        <v>-330</v>
      </c>
    </row>
    <row r="61416" spans="1:53">
      <c r="A61416" s="83" t="s">
        <v>70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50</v>
      </c>
      <c r="G61416" s="87" t="s">
        <v>451</v>
      </c>
      <c r="H61416" s="92">
        <v>1390</v>
      </c>
      <c r="I61416" s="92">
        <v>1274</v>
      </c>
      <c r="J61416" s="92">
        <v>1400</v>
      </c>
      <c r="K61416" s="92">
        <v>126</v>
      </c>
      <c r="O61416" s="92">
        <v>1274</v>
      </c>
      <c r="P61416" s="92">
        <v>1400</v>
      </c>
      <c r="Q61416" s="92">
        <v>126</v>
      </c>
      <c r="S61416" s="92">
        <v>346</v>
      </c>
      <c r="V61416" s="92">
        <v>716</v>
      </c>
      <c r="W61416" s="92">
        <v>0</v>
      </c>
      <c r="X61416" s="92">
        <v>338</v>
      </c>
      <c r="AK61416" s="92">
        <v>346</v>
      </c>
      <c r="AN61416" s="92">
        <v>716</v>
      </c>
      <c r="AO61416" s="92">
        <v>0</v>
      </c>
      <c r="AP61416" s="92">
        <v>338</v>
      </c>
      <c r="AS61416" s="92">
        <v>-711</v>
      </c>
      <c r="AT61416" s="92">
        <v>281</v>
      </c>
      <c r="AU61416" s="92">
        <v>-445</v>
      </c>
      <c r="AV61416" s="92">
        <v>-31</v>
      </c>
      <c r="AW61416" s="92">
        <v>409</v>
      </c>
      <c r="AX61416" s="92">
        <v>524</v>
      </c>
      <c r="AY61416" s="92">
        <v>287</v>
      </c>
      <c r="AZ61416" s="92">
        <v>124</v>
      </c>
      <c r="BA61416" s="92">
        <v>-312</v>
      </c>
    </row>
    <row r="61417" spans="1:53">
      <c r="A61417" s="83" t="s">
        <v>70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50</v>
      </c>
      <c r="G61417" s="87" t="s">
        <v>451</v>
      </c>
      <c r="H61417" s="92">
        <v>1333</v>
      </c>
      <c r="I61417" s="92">
        <v>1202</v>
      </c>
      <c r="J61417" s="92">
        <v>1134</v>
      </c>
      <c r="K61417" s="92">
        <v>-68</v>
      </c>
      <c r="O61417" s="92">
        <v>1202</v>
      </c>
      <c r="P61417" s="92">
        <v>1134</v>
      </c>
      <c r="Q61417" s="92">
        <v>-68</v>
      </c>
      <c r="S61417" s="92">
        <v>125</v>
      </c>
      <c r="V61417" s="92">
        <v>674</v>
      </c>
      <c r="W61417" s="92">
        <v>0</v>
      </c>
      <c r="X61417" s="92">
        <v>335</v>
      </c>
      <c r="AK61417" s="92">
        <v>125</v>
      </c>
      <c r="AN61417" s="92">
        <v>674</v>
      </c>
      <c r="AO61417" s="92">
        <v>0</v>
      </c>
      <c r="AP61417" s="92">
        <v>335</v>
      </c>
      <c r="AS61417" s="92">
        <v>-704</v>
      </c>
      <c r="AT61417" s="92">
        <v>255</v>
      </c>
      <c r="AU61417" s="92">
        <v>-398</v>
      </c>
      <c r="AV61417" s="92">
        <v>-37</v>
      </c>
      <c r="AW61417" s="92">
        <v>342</v>
      </c>
      <c r="AX61417" s="92">
        <v>495</v>
      </c>
      <c r="AY61417" s="92">
        <v>220</v>
      </c>
      <c r="AZ61417" s="92">
        <v>76</v>
      </c>
      <c r="BA61417" s="92">
        <v>-317</v>
      </c>
    </row>
    <row r="61418" spans="1:53">
      <c r="A61418" s="83" t="s">
        <v>70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50</v>
      </c>
      <c r="G61418" s="87" t="s">
        <v>451</v>
      </c>
      <c r="H61418" s="92">
        <v>1292</v>
      </c>
      <c r="I61418" s="92">
        <v>1196</v>
      </c>
      <c r="J61418" s="92">
        <v>1051</v>
      </c>
      <c r="K61418" s="92">
        <v>-145</v>
      </c>
      <c r="O61418" s="92">
        <v>1196</v>
      </c>
      <c r="P61418" s="92">
        <v>1051</v>
      </c>
      <c r="Q61418" s="92">
        <v>-145</v>
      </c>
      <c r="S61418" s="92">
        <v>216</v>
      </c>
      <c r="V61418" s="92">
        <v>530</v>
      </c>
      <c r="W61418" s="92">
        <v>0</v>
      </c>
      <c r="X61418" s="92">
        <v>305</v>
      </c>
      <c r="AK61418" s="92">
        <v>216</v>
      </c>
      <c r="AN61418" s="92">
        <v>530</v>
      </c>
      <c r="AO61418" s="92">
        <v>0</v>
      </c>
      <c r="AP61418" s="92">
        <v>305</v>
      </c>
      <c r="AS61418" s="92">
        <v>-454</v>
      </c>
      <c r="AT61418" s="92">
        <v>192</v>
      </c>
      <c r="AU61418" s="92">
        <v>-309</v>
      </c>
      <c r="AV61418" s="92">
        <v>-29</v>
      </c>
      <c r="AW61418" s="92">
        <v>136</v>
      </c>
      <c r="AX61418" s="92">
        <v>206</v>
      </c>
      <c r="AY61418" s="92">
        <v>300</v>
      </c>
      <c r="AZ61418" s="92">
        <v>143</v>
      </c>
      <c r="BA61418" s="92">
        <v>-330</v>
      </c>
    </row>
    <row r="61419" spans="1:53">
      <c r="A61419" s="83" t="s">
        <v>70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50</v>
      </c>
      <c r="G61419" s="87" t="s">
        <v>451</v>
      </c>
      <c r="H61419" s="92">
        <v>1248</v>
      </c>
      <c r="I61419" s="92">
        <v>1153</v>
      </c>
      <c r="J61419" s="92">
        <v>978</v>
      </c>
      <c r="K61419" s="92">
        <v>-175</v>
      </c>
      <c r="O61419" s="92">
        <v>1153</v>
      </c>
      <c r="P61419" s="92">
        <v>978</v>
      </c>
      <c r="Q61419" s="92">
        <v>-175</v>
      </c>
      <c r="S61419" s="92">
        <v>211</v>
      </c>
      <c r="V61419" s="92">
        <v>506</v>
      </c>
      <c r="W61419" s="92">
        <v>0</v>
      </c>
      <c r="X61419" s="92">
        <v>261</v>
      </c>
      <c r="AK61419" s="92">
        <v>211</v>
      </c>
      <c r="AN61419" s="92">
        <v>506</v>
      </c>
      <c r="AO61419" s="92">
        <v>0</v>
      </c>
      <c r="AP61419" s="92">
        <v>261</v>
      </c>
      <c r="AS61419" s="92">
        <v>-390</v>
      </c>
      <c r="AT61419" s="92">
        <v>171</v>
      </c>
      <c r="AU61419" s="92">
        <v>-351</v>
      </c>
      <c r="AV61419" s="92">
        <v>-18</v>
      </c>
      <c r="AW61419" s="92">
        <v>40</v>
      </c>
      <c r="AX61419" s="92">
        <v>202</v>
      </c>
      <c r="AY61419" s="92">
        <v>371</v>
      </c>
      <c r="AZ61419" s="92">
        <v>139</v>
      </c>
      <c r="BA61419" s="92">
        <v>-339</v>
      </c>
    </row>
    <row r="61420" spans="1:53">
      <c r="A61420" s="83" t="s">
        <v>70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50</v>
      </c>
      <c r="G61420" s="87" t="s">
        <v>451</v>
      </c>
      <c r="H61420" s="92">
        <v>1200</v>
      </c>
      <c r="I61420" s="92">
        <v>1110</v>
      </c>
      <c r="J61420" s="92">
        <v>865</v>
      </c>
      <c r="K61420" s="92">
        <v>-245</v>
      </c>
      <c r="O61420" s="92">
        <v>1110</v>
      </c>
      <c r="P61420" s="92">
        <v>865</v>
      </c>
      <c r="Q61420" s="92">
        <v>-245</v>
      </c>
      <c r="S61420" s="92">
        <v>204</v>
      </c>
      <c r="V61420" s="92">
        <v>474</v>
      </c>
      <c r="W61420" s="92">
        <v>0</v>
      </c>
      <c r="X61420" s="92">
        <v>187</v>
      </c>
      <c r="AK61420" s="92">
        <v>204</v>
      </c>
      <c r="AN61420" s="92">
        <v>474</v>
      </c>
      <c r="AO61420" s="92">
        <v>0</v>
      </c>
      <c r="AP61420" s="92">
        <v>187</v>
      </c>
      <c r="AS61420" s="92">
        <v>-406</v>
      </c>
      <c r="AT61420" s="92">
        <v>148</v>
      </c>
      <c r="AU61420" s="92">
        <v>-387</v>
      </c>
      <c r="AV61420" s="92">
        <v>-18</v>
      </c>
      <c r="AW61420" s="92">
        <v>25</v>
      </c>
      <c r="AX61420" s="92">
        <v>201</v>
      </c>
      <c r="AY61420" s="92">
        <v>378</v>
      </c>
      <c r="AZ61420" s="92">
        <v>133</v>
      </c>
      <c r="BA61420" s="92">
        <v>-319</v>
      </c>
    </row>
    <row r="61421" spans="1:53">
      <c r="A61421" s="83" t="s">
        <v>70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50</v>
      </c>
      <c r="G61421" s="87" t="s">
        <v>451</v>
      </c>
      <c r="H61421" s="92">
        <v>1172</v>
      </c>
      <c r="I61421" s="92">
        <v>1072</v>
      </c>
      <c r="J61421" s="92">
        <v>775</v>
      </c>
      <c r="K61421" s="92">
        <v>-297</v>
      </c>
      <c r="O61421" s="92">
        <v>1072</v>
      </c>
      <c r="P61421" s="92">
        <v>775</v>
      </c>
      <c r="Q61421" s="92">
        <v>-297</v>
      </c>
      <c r="S61421" s="92">
        <v>202</v>
      </c>
      <c r="V61421" s="92">
        <v>429</v>
      </c>
      <c r="W61421" s="92">
        <v>0</v>
      </c>
      <c r="X61421" s="92">
        <v>144</v>
      </c>
      <c r="AK61421" s="92">
        <v>202</v>
      </c>
      <c r="AN61421" s="92">
        <v>429</v>
      </c>
      <c r="AO61421" s="92">
        <v>0</v>
      </c>
      <c r="AP61421" s="92">
        <v>144</v>
      </c>
      <c r="AS61421" s="92">
        <v>-404</v>
      </c>
      <c r="AT61421" s="92">
        <v>148</v>
      </c>
      <c r="AU61421" s="92">
        <v>-407</v>
      </c>
      <c r="AV61421" s="92">
        <v>-16</v>
      </c>
      <c r="AW61421" s="92">
        <v>7</v>
      </c>
      <c r="AX61421" s="92">
        <v>171</v>
      </c>
      <c r="AY61421" s="92">
        <v>370</v>
      </c>
      <c r="AZ61421" s="92">
        <v>134</v>
      </c>
      <c r="BA61421" s="92">
        <v>-300</v>
      </c>
    </row>
    <row r="61422" spans="1:53">
      <c r="A61422" s="83" t="s">
        <v>70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50</v>
      </c>
      <c r="G61422" s="87" t="s">
        <v>451</v>
      </c>
      <c r="H61422" s="92">
        <v>1154</v>
      </c>
      <c r="I61422" s="92">
        <v>1053</v>
      </c>
      <c r="J61422" s="92">
        <v>759</v>
      </c>
      <c r="K61422" s="92">
        <v>-294</v>
      </c>
      <c r="O61422" s="92">
        <v>1053</v>
      </c>
      <c r="P61422" s="92">
        <v>759</v>
      </c>
      <c r="Q61422" s="92">
        <v>-294</v>
      </c>
      <c r="S61422" s="92">
        <v>232</v>
      </c>
      <c r="V61422" s="92">
        <v>388</v>
      </c>
      <c r="W61422" s="92">
        <v>-1</v>
      </c>
      <c r="X61422" s="92">
        <v>140</v>
      </c>
      <c r="AK61422" s="92">
        <v>232</v>
      </c>
      <c r="AN61422" s="92">
        <v>388</v>
      </c>
      <c r="AO61422" s="92">
        <v>-1</v>
      </c>
      <c r="AP61422" s="92">
        <v>140</v>
      </c>
      <c r="AS61422" s="92">
        <v>-426</v>
      </c>
      <c r="AT61422" s="92">
        <v>137</v>
      </c>
      <c r="AU61422" s="92">
        <v>-379</v>
      </c>
      <c r="AV61422" s="92">
        <v>-19</v>
      </c>
      <c r="AW61422" s="92">
        <v>-5</v>
      </c>
      <c r="AX61422" s="92">
        <v>164</v>
      </c>
      <c r="AY61422" s="92">
        <v>364</v>
      </c>
      <c r="AZ61422" s="92">
        <v>160</v>
      </c>
      <c r="BA61422" s="92">
        <v>-290</v>
      </c>
    </row>
    <row r="61423" spans="1:53">
      <c r="A61423" s="83" t="s">
        <v>70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50</v>
      </c>
      <c r="G61423" s="87" t="s">
        <v>451</v>
      </c>
      <c r="H61423" s="92">
        <v>1113</v>
      </c>
      <c r="I61423" s="92">
        <v>1034</v>
      </c>
      <c r="J61423" s="92">
        <v>812</v>
      </c>
      <c r="K61423" s="92">
        <v>-222</v>
      </c>
      <c r="O61423" s="92">
        <v>1034</v>
      </c>
      <c r="P61423" s="92">
        <v>812</v>
      </c>
      <c r="Q61423" s="92">
        <v>-222</v>
      </c>
      <c r="S61423" s="92">
        <v>226</v>
      </c>
      <c r="V61423" s="92">
        <v>438</v>
      </c>
      <c r="W61423" s="92">
        <v>0</v>
      </c>
      <c r="X61423" s="92">
        <v>148</v>
      </c>
      <c r="AK61423" s="92">
        <v>226</v>
      </c>
      <c r="AN61423" s="92">
        <v>438</v>
      </c>
      <c r="AO61423" s="92">
        <v>0</v>
      </c>
      <c r="AP61423" s="92">
        <v>148</v>
      </c>
      <c r="AS61423" s="92">
        <v>-460</v>
      </c>
      <c r="AT61423" s="92">
        <v>183</v>
      </c>
      <c r="AU61423" s="92">
        <v>-395</v>
      </c>
      <c r="AV61423" s="92">
        <v>-15</v>
      </c>
      <c r="AW61423" s="92">
        <v>94</v>
      </c>
      <c r="AX61423" s="92">
        <v>164</v>
      </c>
      <c r="AY61423" s="92">
        <v>346</v>
      </c>
      <c r="AZ61423" s="92">
        <v>148</v>
      </c>
      <c r="BA61423" s="92">
        <v>-287</v>
      </c>
    </row>
    <row r="61424" spans="1:53">
      <c r="A61424" s="83" t="s">
        <v>70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50</v>
      </c>
      <c r="G61424" s="87" t="s">
        <v>451</v>
      </c>
      <c r="H61424" s="92">
        <v>1070</v>
      </c>
      <c r="I61424" s="92">
        <v>1078</v>
      </c>
      <c r="J61424" s="92">
        <v>829</v>
      </c>
      <c r="K61424" s="92">
        <v>-249</v>
      </c>
      <c r="O61424" s="92">
        <v>1078</v>
      </c>
      <c r="P61424" s="92">
        <v>829</v>
      </c>
      <c r="Q61424" s="92">
        <v>-249</v>
      </c>
      <c r="S61424" s="92">
        <v>234</v>
      </c>
      <c r="V61424" s="92">
        <v>408</v>
      </c>
      <c r="W61424" s="92">
        <v>13</v>
      </c>
      <c r="X61424" s="92">
        <v>174</v>
      </c>
      <c r="AK61424" s="92">
        <v>234</v>
      </c>
      <c r="AN61424" s="92">
        <v>408</v>
      </c>
      <c r="AO61424" s="92">
        <v>13</v>
      </c>
      <c r="AP61424" s="92">
        <v>174</v>
      </c>
      <c r="AS61424" s="92">
        <v>-470</v>
      </c>
      <c r="AT61424" s="92">
        <v>97</v>
      </c>
      <c r="AU61424" s="92">
        <v>-351</v>
      </c>
      <c r="AV61424" s="92">
        <v>-48</v>
      </c>
      <c r="AW61424" s="92">
        <v>67</v>
      </c>
      <c r="AX61424" s="92">
        <v>233</v>
      </c>
      <c r="AY61424" s="92">
        <v>366</v>
      </c>
      <c r="AZ61424" s="92">
        <v>145</v>
      </c>
      <c r="BA61424" s="92">
        <v>-288</v>
      </c>
    </row>
    <row r="61425" spans="1:53">
      <c r="A61425" s="83" t="s">
        <v>70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50</v>
      </c>
      <c r="G61425" s="87" t="s">
        <v>451</v>
      </c>
      <c r="H61425" s="92">
        <v>1123</v>
      </c>
      <c r="I61425" s="92">
        <v>1142</v>
      </c>
      <c r="J61425" s="92">
        <v>771</v>
      </c>
      <c r="K61425" s="92">
        <v>-371</v>
      </c>
      <c r="O61425" s="92">
        <v>1142</v>
      </c>
      <c r="P61425" s="92">
        <v>771</v>
      </c>
      <c r="Q61425" s="92">
        <v>-371</v>
      </c>
      <c r="S61425" s="92">
        <v>229</v>
      </c>
      <c r="V61425" s="92">
        <v>211</v>
      </c>
      <c r="W61425" s="92">
        <v>196</v>
      </c>
      <c r="X61425" s="92">
        <v>135</v>
      </c>
      <c r="AK61425" s="92">
        <v>229</v>
      </c>
      <c r="AN61425" s="92">
        <v>211</v>
      </c>
      <c r="AO61425" s="92">
        <v>196</v>
      </c>
      <c r="AP61425" s="92">
        <v>135</v>
      </c>
      <c r="AS61425" s="92">
        <v>-556</v>
      </c>
      <c r="AT61425" s="92">
        <v>-85</v>
      </c>
      <c r="AU61425" s="92">
        <v>-249</v>
      </c>
      <c r="AV61425" s="92">
        <v>-79</v>
      </c>
      <c r="AW61425" s="92">
        <v>-16</v>
      </c>
      <c r="AX61425" s="92">
        <v>315</v>
      </c>
      <c r="AY61425" s="92">
        <v>424</v>
      </c>
      <c r="AZ61425" s="92">
        <v>132</v>
      </c>
      <c r="BA61425" s="92">
        <v>-257</v>
      </c>
    </row>
    <row r="61426" spans="1:53">
      <c r="A61426" s="83" t="s">
        <v>70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50</v>
      </c>
      <c r="G61426" s="87" t="s">
        <v>451</v>
      </c>
      <c r="H61426" s="92">
        <v>1158</v>
      </c>
      <c r="I61426" s="92">
        <v>1205</v>
      </c>
      <c r="J61426" s="92">
        <v>761</v>
      </c>
      <c r="K61426" s="92">
        <v>-444</v>
      </c>
      <c r="O61426" s="92">
        <v>1205</v>
      </c>
      <c r="P61426" s="92">
        <v>761</v>
      </c>
      <c r="Q61426" s="92">
        <v>-444</v>
      </c>
      <c r="S61426" s="92">
        <v>218</v>
      </c>
      <c r="V61426" s="92">
        <v>229</v>
      </c>
      <c r="W61426" s="92">
        <v>143</v>
      </c>
      <c r="X61426" s="92">
        <v>171</v>
      </c>
      <c r="AK61426" s="92">
        <v>218</v>
      </c>
      <c r="AN61426" s="92">
        <v>229</v>
      </c>
      <c r="AO61426" s="92">
        <v>143</v>
      </c>
      <c r="AP61426" s="92">
        <v>171</v>
      </c>
      <c r="AS61426" s="92">
        <v>-607</v>
      </c>
      <c r="AT61426" s="92">
        <v>-141</v>
      </c>
      <c r="AU61426" s="92">
        <v>-250</v>
      </c>
      <c r="AV61426" s="92">
        <v>-99</v>
      </c>
      <c r="AW61426" s="92">
        <v>-59</v>
      </c>
      <c r="AX61426" s="92">
        <v>381</v>
      </c>
      <c r="AY61426" s="92">
        <v>452</v>
      </c>
      <c r="AZ61426" s="92">
        <v>124</v>
      </c>
      <c r="BA61426" s="92">
        <v>-245</v>
      </c>
    </row>
    <row r="61427" spans="1:53">
      <c r="A61427" s="83" t="s">
        <v>70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50</v>
      </c>
      <c r="G61427" s="87" t="s">
        <v>451</v>
      </c>
      <c r="H61427" s="92">
        <v>1254</v>
      </c>
      <c r="I61427" s="92">
        <v>1249</v>
      </c>
      <c r="J61427" s="92">
        <v>868</v>
      </c>
      <c r="K61427" s="92">
        <v>-381</v>
      </c>
      <c r="O61427" s="92">
        <v>1249</v>
      </c>
      <c r="P61427" s="92">
        <v>868</v>
      </c>
      <c r="Q61427" s="92">
        <v>-381</v>
      </c>
      <c r="S61427" s="92">
        <v>145</v>
      </c>
      <c r="V61427" s="92">
        <v>320</v>
      </c>
      <c r="W61427" s="92">
        <v>144</v>
      </c>
      <c r="X61427" s="92">
        <v>259</v>
      </c>
      <c r="AK61427" s="92">
        <v>145</v>
      </c>
      <c r="AN61427" s="92">
        <v>320</v>
      </c>
      <c r="AO61427" s="92">
        <v>144</v>
      </c>
      <c r="AP61427" s="92">
        <v>259</v>
      </c>
      <c r="AS61427" s="92">
        <v>-676</v>
      </c>
      <c r="AT61427" s="92">
        <v>-232</v>
      </c>
      <c r="AU61427" s="92">
        <v>-252</v>
      </c>
      <c r="AV61427" s="92">
        <v>-113</v>
      </c>
      <c r="AW61427" s="92">
        <v>14</v>
      </c>
      <c r="AX61427" s="92">
        <v>549</v>
      </c>
      <c r="AY61427" s="92">
        <v>467</v>
      </c>
      <c r="AZ61427" s="92">
        <v>85</v>
      </c>
      <c r="BA61427" s="92">
        <v>-223</v>
      </c>
    </row>
    <row r="61428" spans="1:53">
      <c r="A61428" s="83" t="s">
        <v>70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50</v>
      </c>
      <c r="G61428" s="87" t="s">
        <v>451</v>
      </c>
      <c r="H61428" s="92">
        <v>1315</v>
      </c>
      <c r="I61428" s="92">
        <v>1344</v>
      </c>
      <c r="J61428" s="92">
        <v>959</v>
      </c>
      <c r="K61428" s="92">
        <v>-385</v>
      </c>
      <c r="O61428" s="92">
        <v>1344</v>
      </c>
      <c r="P61428" s="92">
        <v>959</v>
      </c>
      <c r="Q61428" s="92">
        <v>-385</v>
      </c>
      <c r="S61428" s="92">
        <v>149</v>
      </c>
      <c r="V61428" s="92">
        <v>354</v>
      </c>
      <c r="W61428" s="92">
        <v>144</v>
      </c>
      <c r="X61428" s="92">
        <v>312</v>
      </c>
      <c r="AK61428" s="92">
        <v>149</v>
      </c>
      <c r="AN61428" s="92">
        <v>354</v>
      </c>
      <c r="AO61428" s="92">
        <v>144</v>
      </c>
      <c r="AP61428" s="92">
        <v>312</v>
      </c>
      <c r="AS61428" s="92">
        <v>-716</v>
      </c>
      <c r="AT61428" s="92">
        <v>-288</v>
      </c>
      <c r="AU61428" s="92">
        <v>-251</v>
      </c>
      <c r="AV61428" s="92">
        <v>-107</v>
      </c>
      <c r="AW61428" s="92">
        <v>-27</v>
      </c>
      <c r="AX61428" s="92">
        <v>634</v>
      </c>
      <c r="AY61428" s="92">
        <v>487</v>
      </c>
      <c r="AZ61428" s="92">
        <v>86</v>
      </c>
      <c r="BA61428" s="92">
        <v>-203</v>
      </c>
    </row>
    <row r="61429" spans="1:53">
      <c r="A61429" s="83" t="s">
        <v>70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50</v>
      </c>
      <c r="G61429" s="87" t="s">
        <v>451</v>
      </c>
      <c r="H61429" s="92">
        <v>1388</v>
      </c>
      <c r="I61429" s="92">
        <v>1435</v>
      </c>
      <c r="J61429" s="92">
        <v>976</v>
      </c>
      <c r="K61429" s="92">
        <v>-459</v>
      </c>
      <c r="O61429" s="92">
        <v>1435</v>
      </c>
      <c r="P61429" s="92">
        <v>976</v>
      </c>
      <c r="Q61429" s="92">
        <v>-459</v>
      </c>
      <c r="S61429" s="92">
        <v>146</v>
      </c>
      <c r="V61429" s="92">
        <v>317</v>
      </c>
      <c r="W61429" s="92">
        <v>178</v>
      </c>
      <c r="X61429" s="92">
        <v>335</v>
      </c>
      <c r="AK61429" s="92">
        <v>146</v>
      </c>
      <c r="AN61429" s="92">
        <v>317</v>
      </c>
      <c r="AO61429" s="92">
        <v>178</v>
      </c>
      <c r="AP61429" s="92">
        <v>335</v>
      </c>
      <c r="AS61429" s="92">
        <v>-799</v>
      </c>
      <c r="AT61429" s="92">
        <v>-332</v>
      </c>
      <c r="AU61429" s="92">
        <v>-251</v>
      </c>
      <c r="AV61429" s="92">
        <v>-109</v>
      </c>
      <c r="AW61429" s="92">
        <v>-82</v>
      </c>
      <c r="AX61429" s="92">
        <v>768</v>
      </c>
      <c r="AY61429" s="92">
        <v>472</v>
      </c>
      <c r="AZ61429" s="92">
        <v>73</v>
      </c>
      <c r="BA61429" s="92">
        <v>-199</v>
      </c>
    </row>
    <row r="61430" spans="1:53">
      <c r="A61430" s="83" t="s">
        <v>70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50</v>
      </c>
      <c r="G61430" s="87" t="s">
        <v>451</v>
      </c>
      <c r="H61430" s="92">
        <v>1426</v>
      </c>
      <c r="I61430" s="92">
        <v>1496</v>
      </c>
      <c r="J61430" s="92">
        <v>1059</v>
      </c>
      <c r="K61430" s="92">
        <v>-437</v>
      </c>
      <c r="O61430" s="92">
        <v>1496</v>
      </c>
      <c r="P61430" s="92">
        <v>1059</v>
      </c>
      <c r="Q61430" s="92">
        <v>-437</v>
      </c>
      <c r="S61430" s="92">
        <v>154</v>
      </c>
      <c r="V61430" s="92">
        <v>369</v>
      </c>
      <c r="W61430" s="92">
        <v>197</v>
      </c>
      <c r="X61430" s="92">
        <v>339</v>
      </c>
      <c r="AK61430" s="92">
        <v>154</v>
      </c>
      <c r="AN61430" s="92">
        <v>369</v>
      </c>
      <c r="AO61430" s="92">
        <v>197</v>
      </c>
      <c r="AP61430" s="92">
        <v>339</v>
      </c>
      <c r="AS61430" s="92">
        <v>-840</v>
      </c>
      <c r="AT61430" s="92">
        <v>-350</v>
      </c>
      <c r="AU61430" s="92">
        <v>-249</v>
      </c>
      <c r="AV61430" s="92">
        <v>-104</v>
      </c>
      <c r="AW61430" s="92">
        <v>-88</v>
      </c>
      <c r="AX61430" s="92">
        <v>854</v>
      </c>
      <c r="AY61430" s="92">
        <v>472</v>
      </c>
      <c r="AZ61430" s="92">
        <v>74</v>
      </c>
      <c r="BA61430" s="92">
        <v>-206</v>
      </c>
    </row>
    <row r="61431" spans="1:53">
      <c r="A61431" s="83" t="s">
        <v>70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50</v>
      </c>
      <c r="G61431" s="87" t="s">
        <v>451</v>
      </c>
      <c r="H61431" s="92">
        <v>1488</v>
      </c>
      <c r="I61431" s="92">
        <v>1551</v>
      </c>
      <c r="J61431" s="92">
        <v>1238</v>
      </c>
      <c r="K61431" s="92">
        <v>-313</v>
      </c>
      <c r="O61431" s="92">
        <v>1551</v>
      </c>
      <c r="P61431" s="92">
        <v>1238</v>
      </c>
      <c r="Q61431" s="92">
        <v>-313</v>
      </c>
      <c r="S61431" s="92">
        <v>270</v>
      </c>
      <c r="V61431" s="92">
        <v>418</v>
      </c>
      <c r="W61431" s="92">
        <v>212</v>
      </c>
      <c r="X61431" s="92">
        <v>338</v>
      </c>
      <c r="AK61431" s="92">
        <v>270</v>
      </c>
      <c r="AN61431" s="92">
        <v>418</v>
      </c>
      <c r="AO61431" s="92">
        <v>212</v>
      </c>
      <c r="AP61431" s="92">
        <v>338</v>
      </c>
      <c r="AS61431" s="92">
        <v>-777</v>
      </c>
      <c r="AT61431" s="92">
        <v>-303</v>
      </c>
      <c r="AU61431" s="92">
        <v>-250</v>
      </c>
      <c r="AV61431" s="92">
        <v>-96</v>
      </c>
      <c r="AW61431" s="92">
        <v>-144</v>
      </c>
      <c r="AX61431" s="92">
        <v>849</v>
      </c>
      <c r="AY61431" s="92">
        <v>554</v>
      </c>
      <c r="AZ61431" s="92">
        <v>92</v>
      </c>
      <c r="BA61431" s="92">
        <v>-238</v>
      </c>
    </row>
    <row r="61432" spans="1:53">
      <c r="A61432" s="83" t="s">
        <v>70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50</v>
      </c>
      <c r="G61432" s="87" t="s">
        <v>451</v>
      </c>
      <c r="H61432" s="92">
        <v>1447</v>
      </c>
      <c r="I61432" s="92">
        <v>1482</v>
      </c>
      <c r="J61432" s="92">
        <v>1306</v>
      </c>
      <c r="K61432" s="92">
        <v>-176</v>
      </c>
      <c r="O61432" s="92">
        <v>1482</v>
      </c>
      <c r="P61432" s="92">
        <v>1306</v>
      </c>
      <c r="Q61432" s="92">
        <v>-176</v>
      </c>
      <c r="S61432" s="92">
        <v>356</v>
      </c>
      <c r="V61432" s="92">
        <v>417</v>
      </c>
      <c r="W61432" s="92">
        <v>202</v>
      </c>
      <c r="X61432" s="92">
        <v>331</v>
      </c>
      <c r="AK61432" s="92">
        <v>356</v>
      </c>
      <c r="AN61432" s="92">
        <v>417</v>
      </c>
      <c r="AO61432" s="92">
        <v>202</v>
      </c>
      <c r="AP61432" s="92">
        <v>331</v>
      </c>
      <c r="AS61432" s="92">
        <v>-700</v>
      </c>
      <c r="AT61432" s="92">
        <v>-218</v>
      </c>
      <c r="AU61432" s="92">
        <v>-249</v>
      </c>
      <c r="AV61432" s="92">
        <v>-73</v>
      </c>
      <c r="AW61432" s="92">
        <v>-202</v>
      </c>
      <c r="AX61432" s="92">
        <v>849</v>
      </c>
      <c r="AY61432" s="92">
        <v>609</v>
      </c>
      <c r="AZ61432" s="92">
        <v>99</v>
      </c>
      <c r="BA61432" s="92">
        <v>-291</v>
      </c>
    </row>
    <row r="61433" spans="1:53">
      <c r="A61433" s="83" t="s">
        <v>70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50</v>
      </c>
      <c r="G61433" s="87" t="s">
        <v>451</v>
      </c>
      <c r="H61433" s="92">
        <v>1499</v>
      </c>
      <c r="I61433" s="92">
        <v>1490</v>
      </c>
      <c r="J61433" s="92">
        <v>1441</v>
      </c>
      <c r="K61433" s="92">
        <v>-49</v>
      </c>
      <c r="O61433" s="92">
        <v>1490</v>
      </c>
      <c r="P61433" s="92">
        <v>1441</v>
      </c>
      <c r="Q61433" s="92">
        <v>-49</v>
      </c>
      <c r="S61433" s="92">
        <v>357</v>
      </c>
      <c r="V61433" s="92">
        <v>551</v>
      </c>
      <c r="W61433" s="92">
        <v>202</v>
      </c>
      <c r="X61433" s="92">
        <v>331</v>
      </c>
      <c r="AK61433" s="92">
        <v>357</v>
      </c>
      <c r="AN61433" s="92">
        <v>551</v>
      </c>
      <c r="AO61433" s="92">
        <v>202</v>
      </c>
      <c r="AP61433" s="92">
        <v>331</v>
      </c>
      <c r="AS61433" s="92">
        <v>-677</v>
      </c>
      <c r="AT61433" s="92">
        <v>-195</v>
      </c>
      <c r="AU61433" s="92">
        <v>-251</v>
      </c>
      <c r="AV61433" s="92">
        <v>-85</v>
      </c>
      <c r="AW61433" s="92">
        <v>-160</v>
      </c>
      <c r="AX61433" s="92">
        <v>917</v>
      </c>
      <c r="AY61433" s="92">
        <v>601</v>
      </c>
      <c r="AZ61433" s="92">
        <v>95</v>
      </c>
      <c r="BA61433" s="92">
        <v>-294</v>
      </c>
    </row>
    <row r="61434" spans="1:53">
      <c r="A61434" s="83" t="s">
        <v>70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50</v>
      </c>
      <c r="G61434" s="87" t="s">
        <v>451</v>
      </c>
      <c r="H61434" s="92">
        <v>1527</v>
      </c>
      <c r="I61434" s="92">
        <v>1494</v>
      </c>
      <c r="J61434" s="92">
        <v>1573</v>
      </c>
      <c r="K61434" s="92">
        <v>79</v>
      </c>
      <c r="O61434" s="92">
        <v>1494</v>
      </c>
      <c r="P61434" s="92">
        <v>1573</v>
      </c>
      <c r="Q61434" s="92">
        <v>79</v>
      </c>
      <c r="S61434" s="92">
        <v>428</v>
      </c>
      <c r="V61434" s="92">
        <v>611</v>
      </c>
      <c r="W61434" s="92">
        <v>203</v>
      </c>
      <c r="X61434" s="92">
        <v>331</v>
      </c>
      <c r="AK61434" s="92">
        <v>428</v>
      </c>
      <c r="AN61434" s="92">
        <v>611</v>
      </c>
      <c r="AO61434" s="92">
        <v>203</v>
      </c>
      <c r="AP61434" s="92">
        <v>331</v>
      </c>
      <c r="AS61434" s="92">
        <v>-619</v>
      </c>
      <c r="AT61434" s="92">
        <v>-206</v>
      </c>
      <c r="AU61434" s="92">
        <v>-250</v>
      </c>
      <c r="AV61434" s="92">
        <v>-66</v>
      </c>
      <c r="AW61434" s="92">
        <v>-228</v>
      </c>
      <c r="AX61434" s="92">
        <v>946</v>
      </c>
      <c r="AY61434" s="92">
        <v>592</v>
      </c>
      <c r="AZ61434" s="92">
        <v>174</v>
      </c>
      <c r="BA61434" s="92">
        <v>-264</v>
      </c>
    </row>
    <row r="61435" spans="1:53">
      <c r="A61435" s="83" t="s">
        <v>70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50</v>
      </c>
      <c r="G61435" s="87" t="s">
        <v>451</v>
      </c>
      <c r="H61435" s="92">
        <v>1524</v>
      </c>
      <c r="I61435" s="92">
        <v>1513</v>
      </c>
      <c r="J61435" s="92">
        <v>1768</v>
      </c>
      <c r="K61435" s="92">
        <v>255</v>
      </c>
      <c r="O61435" s="92">
        <v>1513</v>
      </c>
      <c r="P61435" s="92">
        <v>1768</v>
      </c>
      <c r="Q61435" s="92">
        <v>255</v>
      </c>
      <c r="S61435" s="92">
        <v>492</v>
      </c>
      <c r="V61435" s="92">
        <v>735</v>
      </c>
      <c r="W61435" s="92">
        <v>210</v>
      </c>
      <c r="X61435" s="92">
        <v>331</v>
      </c>
      <c r="AK61435" s="92">
        <v>492</v>
      </c>
      <c r="AN61435" s="92">
        <v>735</v>
      </c>
      <c r="AO61435" s="92">
        <v>210</v>
      </c>
      <c r="AP61435" s="92">
        <v>331</v>
      </c>
      <c r="AS61435" s="92">
        <v>-626</v>
      </c>
      <c r="AT61435" s="92">
        <v>-149</v>
      </c>
      <c r="AU61435" s="92">
        <v>-253</v>
      </c>
      <c r="AV61435" s="92">
        <v>-57</v>
      </c>
      <c r="AW61435" s="92">
        <v>-207</v>
      </c>
      <c r="AX61435" s="92">
        <v>943</v>
      </c>
      <c r="AY61435" s="92">
        <v>624</v>
      </c>
      <c r="AZ61435" s="92">
        <v>239</v>
      </c>
      <c r="BA61435" s="92">
        <v>-259</v>
      </c>
    </row>
    <row r="61436" spans="1:53">
      <c r="A61436" s="83" t="s">
        <v>70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50</v>
      </c>
      <c r="G61436" s="87" t="s">
        <v>451</v>
      </c>
      <c r="H61436" s="92">
        <v>1470</v>
      </c>
      <c r="I61436" s="92">
        <v>1486</v>
      </c>
      <c r="J61436" s="92">
        <v>1925</v>
      </c>
      <c r="K61436" s="92">
        <v>439</v>
      </c>
      <c r="O61436" s="92">
        <v>1486</v>
      </c>
      <c r="P61436" s="92">
        <v>1925</v>
      </c>
      <c r="Q61436" s="92">
        <v>439</v>
      </c>
      <c r="S61436" s="92">
        <v>541</v>
      </c>
      <c r="V61436" s="92">
        <v>911</v>
      </c>
      <c r="W61436" s="92">
        <v>150</v>
      </c>
      <c r="X61436" s="92">
        <v>323</v>
      </c>
      <c r="AK61436" s="92">
        <v>541</v>
      </c>
      <c r="AN61436" s="92">
        <v>911</v>
      </c>
      <c r="AO61436" s="92">
        <v>150</v>
      </c>
      <c r="AP61436" s="92">
        <v>323</v>
      </c>
      <c r="AS61436" s="92">
        <v>-505</v>
      </c>
      <c r="AT61436" s="92">
        <v>30</v>
      </c>
      <c r="AU61436" s="92">
        <v>-318</v>
      </c>
      <c r="AV61436" s="92">
        <v>-27</v>
      </c>
      <c r="AW61436" s="92">
        <v>-132</v>
      </c>
      <c r="AX61436" s="92">
        <v>822</v>
      </c>
      <c r="AY61436" s="92">
        <v>601</v>
      </c>
      <c r="AZ61436" s="92">
        <v>267</v>
      </c>
      <c r="BA61436" s="92">
        <v>-299</v>
      </c>
    </row>
    <row r="61437" spans="1:53">
      <c r="A61437" s="83" t="s">
        <v>70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50</v>
      </c>
      <c r="G61437" s="87" t="s">
        <v>451</v>
      </c>
      <c r="H61437" s="92">
        <v>1371</v>
      </c>
      <c r="I61437" s="92">
        <v>1430</v>
      </c>
      <c r="J61437" s="92">
        <v>2078</v>
      </c>
      <c r="K61437" s="92">
        <v>648</v>
      </c>
      <c r="O61437" s="92">
        <v>1430</v>
      </c>
      <c r="P61437" s="92">
        <v>2078</v>
      </c>
      <c r="Q61437" s="92">
        <v>648</v>
      </c>
      <c r="S61437" s="92">
        <v>582</v>
      </c>
      <c r="V61437" s="92">
        <v>1105</v>
      </c>
      <c r="W61437" s="92">
        <v>93</v>
      </c>
      <c r="X61437" s="92">
        <v>298</v>
      </c>
      <c r="AK61437" s="92">
        <v>582</v>
      </c>
      <c r="AN61437" s="92">
        <v>1105</v>
      </c>
      <c r="AO61437" s="92">
        <v>93</v>
      </c>
      <c r="AP61437" s="92">
        <v>298</v>
      </c>
      <c r="AS61437" s="92">
        <v>-575</v>
      </c>
      <c r="AT61437" s="92">
        <v>289</v>
      </c>
      <c r="AU61437" s="92">
        <v>-434</v>
      </c>
      <c r="AV61437" s="92">
        <v>-3</v>
      </c>
      <c r="AW61437" s="92">
        <v>159</v>
      </c>
      <c r="AX61437" s="92">
        <v>804</v>
      </c>
      <c r="AY61437" s="92">
        <v>438</v>
      </c>
      <c r="AZ61437" s="92">
        <v>240</v>
      </c>
      <c r="BA61437" s="92">
        <v>-270</v>
      </c>
    </row>
    <row r="61438" spans="1:53">
      <c r="A61438" s="83" t="s">
        <v>70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50</v>
      </c>
      <c r="G61438" s="87" t="s">
        <v>451</v>
      </c>
      <c r="H61438" s="92">
        <v>1314</v>
      </c>
      <c r="I61438" s="92">
        <v>1364</v>
      </c>
      <c r="J61438" s="92">
        <v>1998</v>
      </c>
      <c r="K61438" s="92">
        <v>634</v>
      </c>
      <c r="O61438" s="92">
        <v>1364</v>
      </c>
      <c r="P61438" s="92">
        <v>1998</v>
      </c>
      <c r="Q61438" s="92">
        <v>634</v>
      </c>
      <c r="S61438" s="92">
        <v>505</v>
      </c>
      <c r="V61438" s="92">
        <v>1144</v>
      </c>
      <c r="W61438" s="92">
        <v>90</v>
      </c>
      <c r="X61438" s="92">
        <v>259</v>
      </c>
      <c r="AK61438" s="92">
        <v>505</v>
      </c>
      <c r="AN61438" s="92">
        <v>1144</v>
      </c>
      <c r="AO61438" s="92">
        <v>90</v>
      </c>
      <c r="AP61438" s="92">
        <v>259</v>
      </c>
      <c r="AS61438" s="92">
        <v>-585</v>
      </c>
      <c r="AT61438" s="92">
        <v>358</v>
      </c>
      <c r="AU61438" s="92">
        <v>-435</v>
      </c>
      <c r="AV61438" s="92">
        <v>0</v>
      </c>
      <c r="AW61438" s="92">
        <v>240</v>
      </c>
      <c r="AX61438" s="92">
        <v>689</v>
      </c>
      <c r="AY61438" s="92">
        <v>422</v>
      </c>
      <c r="AZ61438" s="92">
        <v>220</v>
      </c>
      <c r="BA61438" s="92">
        <v>-275</v>
      </c>
    </row>
    <row r="61439" spans="1:53">
      <c r="A61439" s="83" t="s">
        <v>70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50</v>
      </c>
      <c r="G61439" s="87" t="s">
        <v>451</v>
      </c>
      <c r="H61439" s="92">
        <v>1229</v>
      </c>
      <c r="I61439" s="92">
        <v>1278</v>
      </c>
      <c r="J61439" s="92">
        <v>1782</v>
      </c>
      <c r="K61439" s="92">
        <v>504</v>
      </c>
      <c r="O61439" s="92">
        <v>1278</v>
      </c>
      <c r="P61439" s="92">
        <v>1782</v>
      </c>
      <c r="Q61439" s="92">
        <v>504</v>
      </c>
      <c r="S61439" s="92">
        <v>282</v>
      </c>
      <c r="V61439" s="92">
        <v>1133</v>
      </c>
      <c r="W61439" s="92">
        <v>86</v>
      </c>
      <c r="X61439" s="92">
        <v>281</v>
      </c>
      <c r="AK61439" s="92">
        <v>282</v>
      </c>
      <c r="AN61439" s="92">
        <v>1133</v>
      </c>
      <c r="AO61439" s="92">
        <v>86</v>
      </c>
      <c r="AP61439" s="92">
        <v>281</v>
      </c>
      <c r="AS61439" s="92">
        <v>-648</v>
      </c>
      <c r="AT61439" s="92">
        <v>367</v>
      </c>
      <c r="AU61439" s="92">
        <v>-432</v>
      </c>
      <c r="AV61439" s="92">
        <v>-11</v>
      </c>
      <c r="AW61439" s="92">
        <v>268</v>
      </c>
      <c r="AX61439" s="92">
        <v>617</v>
      </c>
      <c r="AY61439" s="92">
        <v>424</v>
      </c>
      <c r="AZ61439" s="92">
        <v>194</v>
      </c>
      <c r="BA61439" s="92">
        <v>-275</v>
      </c>
    </row>
    <row r="61440" spans="1:53">
      <c r="A61440" s="83" t="s">
        <v>70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50</v>
      </c>
      <c r="G61440" s="87" t="s">
        <v>451</v>
      </c>
      <c r="H61440" s="92">
        <v>1256</v>
      </c>
      <c r="I61440" s="92">
        <v>1239</v>
      </c>
      <c r="J61440" s="92">
        <v>1368</v>
      </c>
      <c r="K61440" s="92">
        <v>129</v>
      </c>
      <c r="O61440" s="92">
        <v>1239</v>
      </c>
      <c r="P61440" s="92">
        <v>1368</v>
      </c>
      <c r="Q61440" s="92">
        <v>129</v>
      </c>
      <c r="S61440" s="92">
        <v>292</v>
      </c>
      <c r="V61440" s="92">
        <v>760</v>
      </c>
      <c r="W61440" s="92">
        <v>18</v>
      </c>
      <c r="X61440" s="92">
        <v>298</v>
      </c>
      <c r="AK61440" s="92">
        <v>292</v>
      </c>
      <c r="AN61440" s="92">
        <v>760</v>
      </c>
      <c r="AO61440" s="92">
        <v>18</v>
      </c>
      <c r="AP61440" s="92">
        <v>298</v>
      </c>
      <c r="AS61440" s="92">
        <v>-692</v>
      </c>
      <c r="AT61440" s="92">
        <v>262</v>
      </c>
      <c r="AU61440" s="92">
        <v>-397</v>
      </c>
      <c r="AV61440" s="92">
        <v>-15</v>
      </c>
      <c r="AW61440" s="92">
        <v>225</v>
      </c>
      <c r="AX61440" s="92">
        <v>401</v>
      </c>
      <c r="AY61440" s="92">
        <v>455</v>
      </c>
      <c r="AZ61440" s="92">
        <v>190</v>
      </c>
      <c r="BA61440" s="92">
        <v>-300</v>
      </c>
    </row>
    <row r="61441" spans="1:53">
      <c r="A61441" s="83" t="s">
        <v>70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50</v>
      </c>
      <c r="G61441" s="87" t="s">
        <v>451</v>
      </c>
      <c r="H61441" s="92">
        <v>1216</v>
      </c>
      <c r="I61441" s="92">
        <v>1160</v>
      </c>
      <c r="J61441" s="92">
        <v>1204</v>
      </c>
      <c r="K61441" s="92">
        <v>44</v>
      </c>
      <c r="O61441" s="92">
        <v>1160</v>
      </c>
      <c r="P61441" s="92">
        <v>1204</v>
      </c>
      <c r="Q61441" s="92">
        <v>44</v>
      </c>
      <c r="S61441" s="92">
        <v>273</v>
      </c>
      <c r="V61441" s="92">
        <v>602</v>
      </c>
      <c r="W61441" s="92">
        <v>5</v>
      </c>
      <c r="X61441" s="92">
        <v>324</v>
      </c>
      <c r="AK61441" s="92">
        <v>273</v>
      </c>
      <c r="AN61441" s="92">
        <v>602</v>
      </c>
      <c r="AO61441" s="92">
        <v>5</v>
      </c>
      <c r="AP61441" s="92">
        <v>324</v>
      </c>
      <c r="AS61441" s="92">
        <v>-733</v>
      </c>
      <c r="AT61441" s="92">
        <v>237</v>
      </c>
      <c r="AU61441" s="92">
        <v>-329</v>
      </c>
      <c r="AV61441" s="92">
        <v>-13</v>
      </c>
      <c r="AW61441" s="92">
        <v>277</v>
      </c>
      <c r="AX61441" s="92">
        <v>310</v>
      </c>
      <c r="AY61441" s="92">
        <v>384</v>
      </c>
      <c r="AZ61441" s="92">
        <v>194</v>
      </c>
      <c r="BA61441" s="92">
        <v>-283</v>
      </c>
    </row>
    <row r="61442" spans="1:53">
      <c r="A61442" s="83" t="s">
        <v>70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50</v>
      </c>
      <c r="G61442" s="87" t="s">
        <v>451</v>
      </c>
      <c r="H61442" s="92">
        <v>1211</v>
      </c>
      <c r="I61442" s="92">
        <v>1135</v>
      </c>
      <c r="J61442" s="92">
        <v>1038</v>
      </c>
      <c r="K61442" s="92">
        <v>-97</v>
      </c>
      <c r="O61442" s="92">
        <v>1135</v>
      </c>
      <c r="P61442" s="92">
        <v>1038</v>
      </c>
      <c r="Q61442" s="92">
        <v>-97</v>
      </c>
      <c r="S61442" s="92">
        <v>253</v>
      </c>
      <c r="V61442" s="92">
        <v>468</v>
      </c>
      <c r="W61442" s="92">
        <v>0</v>
      </c>
      <c r="X61442" s="92">
        <v>317</v>
      </c>
      <c r="AK61442" s="92">
        <v>253</v>
      </c>
      <c r="AN61442" s="92">
        <v>468</v>
      </c>
      <c r="AO61442" s="92">
        <v>0</v>
      </c>
      <c r="AP61442" s="92">
        <v>317</v>
      </c>
      <c r="AS61442" s="92">
        <v>-512</v>
      </c>
      <c r="AT61442" s="92">
        <v>172</v>
      </c>
      <c r="AU61442" s="92">
        <v>-317</v>
      </c>
      <c r="AV61442" s="92">
        <v>-14</v>
      </c>
      <c r="AW61442" s="92">
        <v>139</v>
      </c>
      <c r="AX61442" s="92">
        <v>211</v>
      </c>
      <c r="AY61442" s="92">
        <v>334</v>
      </c>
      <c r="AZ61442" s="92">
        <v>172</v>
      </c>
      <c r="BA61442" s="92">
        <v>-282</v>
      </c>
    </row>
    <row r="61443" spans="1:53">
      <c r="A61443" s="83" t="s">
        <v>70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50</v>
      </c>
      <c r="G61443" s="87" t="s">
        <v>451</v>
      </c>
      <c r="H61443" s="92">
        <v>1161</v>
      </c>
      <c r="I61443" s="92">
        <v>1089</v>
      </c>
      <c r="J61443" s="92">
        <v>914</v>
      </c>
      <c r="K61443" s="92">
        <v>-175</v>
      </c>
      <c r="O61443" s="92">
        <v>1089</v>
      </c>
      <c r="P61443" s="92">
        <v>914</v>
      </c>
      <c r="Q61443" s="92">
        <v>-175</v>
      </c>
      <c r="S61443" s="92">
        <v>225</v>
      </c>
      <c r="V61443" s="92">
        <v>411</v>
      </c>
      <c r="W61443" s="92">
        <v>0</v>
      </c>
      <c r="X61443" s="92">
        <v>278</v>
      </c>
      <c r="AK61443" s="92">
        <v>225</v>
      </c>
      <c r="AN61443" s="92">
        <v>411</v>
      </c>
      <c r="AO61443" s="92">
        <v>0</v>
      </c>
      <c r="AP61443" s="92">
        <v>278</v>
      </c>
      <c r="AS61443" s="92">
        <v>-504</v>
      </c>
      <c r="AT61443" s="92">
        <v>153</v>
      </c>
      <c r="AU61443" s="92">
        <v>-278</v>
      </c>
      <c r="AV61443" s="92">
        <v>-23</v>
      </c>
      <c r="AW61443" s="92">
        <v>106</v>
      </c>
      <c r="AX61443" s="92">
        <v>202</v>
      </c>
      <c r="AY61443" s="92">
        <v>286</v>
      </c>
      <c r="AZ61443" s="92">
        <v>149</v>
      </c>
      <c r="BA61443" s="92">
        <v>-266</v>
      </c>
    </row>
    <row r="61444" spans="1:53">
      <c r="A61444" s="83" t="s">
        <v>70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50</v>
      </c>
      <c r="G61444" s="87" t="s">
        <v>451</v>
      </c>
      <c r="H61444" s="92">
        <v>1138</v>
      </c>
      <c r="I61444" s="92">
        <v>1059</v>
      </c>
      <c r="J61444" s="92">
        <v>869</v>
      </c>
      <c r="K61444" s="92">
        <v>-190</v>
      </c>
      <c r="O61444" s="92">
        <v>1059</v>
      </c>
      <c r="P61444" s="92">
        <v>869</v>
      </c>
      <c r="Q61444" s="92">
        <v>-190</v>
      </c>
      <c r="S61444" s="92">
        <v>236</v>
      </c>
      <c r="V61444" s="92">
        <v>389</v>
      </c>
      <c r="W61444" s="92">
        <v>0</v>
      </c>
      <c r="X61444" s="92">
        <v>244</v>
      </c>
      <c r="AK61444" s="92">
        <v>236</v>
      </c>
      <c r="AN61444" s="92">
        <v>389</v>
      </c>
      <c r="AO61444" s="92">
        <v>0</v>
      </c>
      <c r="AP61444" s="92">
        <v>244</v>
      </c>
      <c r="AS61444" s="92">
        <v>-462</v>
      </c>
      <c r="AT61444" s="92">
        <v>145</v>
      </c>
      <c r="AU61444" s="92">
        <v>-259</v>
      </c>
      <c r="AV61444" s="92">
        <v>-19</v>
      </c>
      <c r="AW61444" s="92">
        <v>91</v>
      </c>
      <c r="AX61444" s="92">
        <v>128</v>
      </c>
      <c r="AY61444" s="92">
        <v>289</v>
      </c>
      <c r="AZ61444" s="92">
        <v>158</v>
      </c>
      <c r="BA61444" s="92">
        <v>-261</v>
      </c>
    </row>
    <row r="61445" spans="1:53">
      <c r="A61445" s="83" t="s">
        <v>70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50</v>
      </c>
      <c r="G61445" s="87" t="s">
        <v>451</v>
      </c>
      <c r="H61445" s="92">
        <v>1111</v>
      </c>
      <c r="I61445" s="92">
        <v>1019</v>
      </c>
      <c r="J61445" s="92">
        <v>844</v>
      </c>
      <c r="K61445" s="92">
        <v>-175</v>
      </c>
      <c r="O61445" s="92">
        <v>1019</v>
      </c>
      <c r="P61445" s="92">
        <v>844</v>
      </c>
      <c r="Q61445" s="92">
        <v>-175</v>
      </c>
      <c r="S61445" s="92">
        <v>233</v>
      </c>
      <c r="V61445" s="92">
        <v>383</v>
      </c>
      <c r="W61445" s="92">
        <v>-1</v>
      </c>
      <c r="X61445" s="92">
        <v>229</v>
      </c>
      <c r="AK61445" s="92">
        <v>233</v>
      </c>
      <c r="AN61445" s="92">
        <v>383</v>
      </c>
      <c r="AO61445" s="92">
        <v>-1</v>
      </c>
      <c r="AP61445" s="92">
        <v>229</v>
      </c>
      <c r="AS61445" s="92">
        <v>-441</v>
      </c>
      <c r="AT61445" s="92">
        <v>160</v>
      </c>
      <c r="AU61445" s="92">
        <v>-253</v>
      </c>
      <c r="AV61445" s="92">
        <v>-19</v>
      </c>
      <c r="AW61445" s="92">
        <v>115</v>
      </c>
      <c r="AX61445" s="92">
        <v>78</v>
      </c>
      <c r="AY61445" s="92">
        <v>266</v>
      </c>
      <c r="AZ61445" s="92">
        <v>163</v>
      </c>
      <c r="BA61445" s="92">
        <v>-244</v>
      </c>
    </row>
    <row r="61446" spans="1:53">
      <c r="A61446" s="83" t="s">
        <v>70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50</v>
      </c>
      <c r="G61446" s="87" t="s">
        <v>451</v>
      </c>
      <c r="H61446" s="92">
        <v>1115</v>
      </c>
      <c r="I61446" s="92">
        <v>1000</v>
      </c>
      <c r="J61446" s="92">
        <v>841</v>
      </c>
      <c r="K61446" s="92">
        <v>-159</v>
      </c>
      <c r="O61446" s="92">
        <v>1000</v>
      </c>
      <c r="P61446" s="92">
        <v>841</v>
      </c>
      <c r="Q61446" s="92">
        <v>-159</v>
      </c>
      <c r="S61446" s="92">
        <v>230</v>
      </c>
      <c r="V61446" s="92">
        <v>368</v>
      </c>
      <c r="W61446" s="92">
        <v>0</v>
      </c>
      <c r="X61446" s="92">
        <v>243</v>
      </c>
      <c r="AK61446" s="92">
        <v>230</v>
      </c>
      <c r="AN61446" s="92">
        <v>368</v>
      </c>
      <c r="AO61446" s="92">
        <v>0</v>
      </c>
      <c r="AP61446" s="92">
        <v>243</v>
      </c>
      <c r="AS61446" s="92">
        <v>-437</v>
      </c>
      <c r="AT61446" s="92">
        <v>165</v>
      </c>
      <c r="AU61446" s="92">
        <v>-251</v>
      </c>
      <c r="AV61446" s="92">
        <v>-16</v>
      </c>
      <c r="AW61446" s="92">
        <v>139</v>
      </c>
      <c r="AX61446" s="92">
        <v>53</v>
      </c>
      <c r="AY61446" s="92">
        <v>263</v>
      </c>
      <c r="AZ61446" s="92">
        <v>161</v>
      </c>
      <c r="BA61446" s="92">
        <v>-236</v>
      </c>
    </row>
    <row r="61447" spans="1:53">
      <c r="A61447" s="83" t="s">
        <v>70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50</v>
      </c>
      <c r="G61447" s="87" t="s">
        <v>451</v>
      </c>
      <c r="H61447" s="92">
        <v>1123</v>
      </c>
      <c r="I61447" s="92">
        <v>1018</v>
      </c>
      <c r="J61447" s="92">
        <v>932</v>
      </c>
      <c r="K61447" s="92">
        <v>-86</v>
      </c>
      <c r="O61447" s="92">
        <v>1018</v>
      </c>
      <c r="P61447" s="92">
        <v>932</v>
      </c>
      <c r="Q61447" s="92">
        <v>-86</v>
      </c>
      <c r="S61447" s="92">
        <v>230</v>
      </c>
      <c r="V61447" s="92">
        <v>455</v>
      </c>
      <c r="W61447" s="92">
        <v>0</v>
      </c>
      <c r="X61447" s="92">
        <v>247</v>
      </c>
      <c r="AK61447" s="92">
        <v>230</v>
      </c>
      <c r="AN61447" s="92">
        <v>455</v>
      </c>
      <c r="AO61447" s="92">
        <v>0</v>
      </c>
      <c r="AP61447" s="92">
        <v>247</v>
      </c>
      <c r="AS61447" s="92">
        <v>-452</v>
      </c>
      <c r="AT61447" s="92">
        <v>209</v>
      </c>
      <c r="AU61447" s="92">
        <v>-253</v>
      </c>
      <c r="AV61447" s="92">
        <v>-15</v>
      </c>
      <c r="AW61447" s="92">
        <v>216</v>
      </c>
      <c r="AX61447" s="92">
        <v>53</v>
      </c>
      <c r="AY61447" s="92">
        <v>237</v>
      </c>
      <c r="AZ61447" s="92">
        <v>140</v>
      </c>
      <c r="BA61447" s="92">
        <v>-221</v>
      </c>
    </row>
    <row r="61448" spans="1:53">
      <c r="A61448" s="83" t="s">
        <v>70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50</v>
      </c>
      <c r="G61448" s="87" t="s">
        <v>451</v>
      </c>
      <c r="H61448" s="92">
        <v>1104</v>
      </c>
      <c r="I61448" s="92">
        <v>1051</v>
      </c>
      <c r="J61448" s="92">
        <v>891</v>
      </c>
      <c r="K61448" s="92">
        <v>-160</v>
      </c>
      <c r="O61448" s="92">
        <v>1051</v>
      </c>
      <c r="P61448" s="92">
        <v>891</v>
      </c>
      <c r="Q61448" s="92">
        <v>-160</v>
      </c>
      <c r="S61448" s="92">
        <v>204</v>
      </c>
      <c r="V61448" s="92">
        <v>430</v>
      </c>
      <c r="W61448" s="92">
        <v>12</v>
      </c>
      <c r="X61448" s="92">
        <v>245</v>
      </c>
      <c r="AK61448" s="92">
        <v>204</v>
      </c>
      <c r="AN61448" s="92">
        <v>430</v>
      </c>
      <c r="AO61448" s="92">
        <v>12</v>
      </c>
      <c r="AP61448" s="92">
        <v>245</v>
      </c>
      <c r="AS61448" s="92">
        <v>-538</v>
      </c>
      <c r="AT61448" s="92">
        <v>139</v>
      </c>
      <c r="AU61448" s="92">
        <v>-264</v>
      </c>
      <c r="AV61448" s="92">
        <v>-43</v>
      </c>
      <c r="AW61448" s="92">
        <v>215</v>
      </c>
      <c r="AX61448" s="92">
        <v>214</v>
      </c>
      <c r="AY61448" s="92">
        <v>261</v>
      </c>
      <c r="AZ61448" s="92">
        <v>105</v>
      </c>
      <c r="BA61448" s="92">
        <v>-249</v>
      </c>
    </row>
    <row r="61449" spans="1:53">
      <c r="A61449" s="83" t="s">
        <v>70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50</v>
      </c>
      <c r="G61449" s="87" t="s">
        <v>451</v>
      </c>
      <c r="H61449" s="92">
        <v>1153</v>
      </c>
      <c r="I61449" s="92">
        <v>1098</v>
      </c>
      <c r="J61449" s="92">
        <v>876</v>
      </c>
      <c r="K61449" s="92">
        <v>-222</v>
      </c>
      <c r="O61449" s="92">
        <v>1098</v>
      </c>
      <c r="P61449" s="92">
        <v>876</v>
      </c>
      <c r="Q61449" s="92">
        <v>-222</v>
      </c>
      <c r="S61449" s="92">
        <v>229</v>
      </c>
      <c r="V61449" s="92">
        <v>180</v>
      </c>
      <c r="W61449" s="92">
        <v>200</v>
      </c>
      <c r="X61449" s="92">
        <v>267</v>
      </c>
      <c r="AK61449" s="92">
        <v>229</v>
      </c>
      <c r="AN61449" s="92">
        <v>180</v>
      </c>
      <c r="AO61449" s="92">
        <v>200</v>
      </c>
      <c r="AP61449" s="92">
        <v>267</v>
      </c>
      <c r="AS61449" s="92">
        <v>-582</v>
      </c>
      <c r="AT61449" s="92">
        <v>-57</v>
      </c>
      <c r="AU61449" s="92">
        <v>-251</v>
      </c>
      <c r="AV61449" s="92">
        <v>-75</v>
      </c>
      <c r="AW61449" s="92">
        <v>193</v>
      </c>
      <c r="AX61449" s="92">
        <v>336</v>
      </c>
      <c r="AY61449" s="92">
        <v>286</v>
      </c>
      <c r="AZ61449" s="92">
        <v>119</v>
      </c>
      <c r="BA61449" s="92">
        <v>-191</v>
      </c>
    </row>
    <row r="61450" spans="1:53">
      <c r="A61450" s="83" t="s">
        <v>70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50</v>
      </c>
      <c r="G61450" s="87" t="s">
        <v>451</v>
      </c>
      <c r="H61450" s="92">
        <v>1192</v>
      </c>
      <c r="I61450" s="92">
        <v>1185</v>
      </c>
      <c r="J61450" s="92">
        <v>897</v>
      </c>
      <c r="K61450" s="92">
        <v>-288</v>
      </c>
      <c r="O61450" s="92">
        <v>1185</v>
      </c>
      <c r="P61450" s="92">
        <v>897</v>
      </c>
      <c r="Q61450" s="92">
        <v>-288</v>
      </c>
      <c r="S61450" s="92">
        <v>237</v>
      </c>
      <c r="V61450" s="92">
        <v>231</v>
      </c>
      <c r="W61450" s="92">
        <v>143</v>
      </c>
      <c r="X61450" s="92">
        <v>286</v>
      </c>
      <c r="AK61450" s="92">
        <v>237</v>
      </c>
      <c r="AN61450" s="92">
        <v>231</v>
      </c>
      <c r="AO61450" s="92">
        <v>143</v>
      </c>
      <c r="AP61450" s="92">
        <v>286</v>
      </c>
      <c r="AS61450" s="92">
        <v>-630</v>
      </c>
      <c r="AT61450" s="92">
        <v>-191</v>
      </c>
      <c r="AU61450" s="92">
        <v>-251</v>
      </c>
      <c r="AV61450" s="92">
        <v>-88</v>
      </c>
      <c r="AW61450" s="92">
        <v>168</v>
      </c>
      <c r="AX61450" s="92">
        <v>437</v>
      </c>
      <c r="AY61450" s="92">
        <v>315</v>
      </c>
      <c r="AZ61450" s="92">
        <v>126</v>
      </c>
      <c r="BA61450" s="92">
        <v>-174</v>
      </c>
    </row>
    <row r="61451" spans="1:53">
      <c r="A61451" s="83" t="s">
        <v>70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50</v>
      </c>
      <c r="G61451" s="87" t="s">
        <v>451</v>
      </c>
      <c r="H61451" s="92">
        <v>1254</v>
      </c>
      <c r="I61451" s="92">
        <v>1245</v>
      </c>
      <c r="J61451" s="92">
        <v>984</v>
      </c>
      <c r="K61451" s="92">
        <v>-261</v>
      </c>
      <c r="O61451" s="92">
        <v>1245</v>
      </c>
      <c r="P61451" s="92">
        <v>984</v>
      </c>
      <c r="Q61451" s="92">
        <v>-261</v>
      </c>
      <c r="S61451" s="92">
        <v>237</v>
      </c>
      <c r="V61451" s="92">
        <v>330</v>
      </c>
      <c r="W61451" s="92">
        <v>137</v>
      </c>
      <c r="X61451" s="92">
        <v>280</v>
      </c>
      <c r="AK61451" s="92">
        <v>237</v>
      </c>
      <c r="AN61451" s="92">
        <v>330</v>
      </c>
      <c r="AO61451" s="92">
        <v>137</v>
      </c>
      <c r="AP61451" s="92">
        <v>280</v>
      </c>
      <c r="AS61451" s="92">
        <v>-615</v>
      </c>
      <c r="AT61451" s="92">
        <v>-213</v>
      </c>
      <c r="AU61451" s="92">
        <v>-254</v>
      </c>
      <c r="AV61451" s="92">
        <v>-91</v>
      </c>
      <c r="AW61451" s="92">
        <v>92</v>
      </c>
      <c r="AX61451" s="92">
        <v>510</v>
      </c>
      <c r="AY61451" s="92">
        <v>361</v>
      </c>
      <c r="AZ61451" s="92">
        <v>132</v>
      </c>
      <c r="BA61451" s="92">
        <v>-183</v>
      </c>
    </row>
    <row r="61452" spans="1:53">
      <c r="A61452" s="83" t="s">
        <v>70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50</v>
      </c>
      <c r="G61452" s="87" t="s">
        <v>451</v>
      </c>
      <c r="H61452" s="92">
        <v>1312</v>
      </c>
      <c r="I61452" s="92">
        <v>1330</v>
      </c>
      <c r="J61452" s="92">
        <v>1036</v>
      </c>
      <c r="K61452" s="92">
        <v>-294</v>
      </c>
      <c r="O61452" s="92">
        <v>1330</v>
      </c>
      <c r="P61452" s="92">
        <v>1036</v>
      </c>
      <c r="Q61452" s="92">
        <v>-294</v>
      </c>
      <c r="S61452" s="92">
        <v>229</v>
      </c>
      <c r="V61452" s="92">
        <v>348</v>
      </c>
      <c r="W61452" s="92">
        <v>147</v>
      </c>
      <c r="X61452" s="92">
        <v>312</v>
      </c>
      <c r="AK61452" s="92">
        <v>229</v>
      </c>
      <c r="AN61452" s="92">
        <v>348</v>
      </c>
      <c r="AO61452" s="92">
        <v>147</v>
      </c>
      <c r="AP61452" s="92">
        <v>312</v>
      </c>
      <c r="AS61452" s="92">
        <v>-690</v>
      </c>
      <c r="AT61452" s="92">
        <v>-272</v>
      </c>
      <c r="AU61452" s="92">
        <v>-254</v>
      </c>
      <c r="AV61452" s="92">
        <v>-96</v>
      </c>
      <c r="AW61452" s="92">
        <v>49</v>
      </c>
      <c r="AX61452" s="92">
        <v>618</v>
      </c>
      <c r="AY61452" s="92">
        <v>372</v>
      </c>
      <c r="AZ61452" s="92">
        <v>143</v>
      </c>
      <c r="BA61452" s="92">
        <v>-164</v>
      </c>
    </row>
    <row r="61453" spans="1:53">
      <c r="A61453" s="83" t="s">
        <v>70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50</v>
      </c>
      <c r="G61453" s="87" t="s">
        <v>451</v>
      </c>
      <c r="H61453" s="92">
        <v>1385</v>
      </c>
      <c r="I61453" s="92">
        <v>1418</v>
      </c>
      <c r="J61453" s="92">
        <v>1026</v>
      </c>
      <c r="K61453" s="92">
        <v>-392</v>
      </c>
      <c r="O61453" s="92">
        <v>1418</v>
      </c>
      <c r="P61453" s="92">
        <v>1026</v>
      </c>
      <c r="Q61453" s="92">
        <v>-392</v>
      </c>
      <c r="S61453" s="92">
        <v>226</v>
      </c>
      <c r="V61453" s="92">
        <v>324</v>
      </c>
      <c r="W61453" s="92">
        <v>173</v>
      </c>
      <c r="X61453" s="92">
        <v>303</v>
      </c>
      <c r="AK61453" s="92">
        <v>226</v>
      </c>
      <c r="AN61453" s="92">
        <v>324</v>
      </c>
      <c r="AO61453" s="92">
        <v>173</v>
      </c>
      <c r="AP61453" s="92">
        <v>303</v>
      </c>
      <c r="AS61453" s="92">
        <v>-840</v>
      </c>
      <c r="AT61453" s="92">
        <v>-321</v>
      </c>
      <c r="AU61453" s="92">
        <v>-253</v>
      </c>
      <c r="AV61453" s="92">
        <v>-96</v>
      </c>
      <c r="AW61453" s="92">
        <v>-23</v>
      </c>
      <c r="AX61453" s="92">
        <v>704</v>
      </c>
      <c r="AY61453" s="92">
        <v>447</v>
      </c>
      <c r="AZ61453" s="92">
        <v>133</v>
      </c>
      <c r="BA61453" s="92">
        <v>-143</v>
      </c>
    </row>
    <row r="61454" spans="1:53">
      <c r="A61454" s="83" t="s">
        <v>70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50</v>
      </c>
      <c r="G61454" s="87" t="s">
        <v>451</v>
      </c>
      <c r="H61454" s="92">
        <v>1449</v>
      </c>
      <c r="I61454" s="92">
        <v>1502</v>
      </c>
      <c r="J61454" s="92">
        <v>1111</v>
      </c>
      <c r="K61454" s="92">
        <v>-391</v>
      </c>
      <c r="O61454" s="92">
        <v>1502</v>
      </c>
      <c r="P61454" s="92">
        <v>1111</v>
      </c>
      <c r="Q61454" s="92">
        <v>-391</v>
      </c>
      <c r="S61454" s="92">
        <v>279</v>
      </c>
      <c r="V61454" s="92">
        <v>355</v>
      </c>
      <c r="W61454" s="92">
        <v>194</v>
      </c>
      <c r="X61454" s="92">
        <v>283</v>
      </c>
      <c r="AK61454" s="92">
        <v>279</v>
      </c>
      <c r="AN61454" s="92">
        <v>355</v>
      </c>
      <c r="AO61454" s="92">
        <v>194</v>
      </c>
      <c r="AP61454" s="92">
        <v>283</v>
      </c>
      <c r="AS61454" s="92">
        <v>-788</v>
      </c>
      <c r="AT61454" s="92">
        <v>-369</v>
      </c>
      <c r="AU61454" s="92">
        <v>-254</v>
      </c>
      <c r="AV61454" s="92">
        <v>-92</v>
      </c>
      <c r="AW61454" s="92">
        <v>-130</v>
      </c>
      <c r="AX61454" s="92">
        <v>737</v>
      </c>
      <c r="AY61454" s="92">
        <v>474</v>
      </c>
      <c r="AZ61454" s="92">
        <v>172</v>
      </c>
      <c r="BA61454" s="92">
        <v>-141</v>
      </c>
    </row>
    <row r="61455" spans="1:53">
      <c r="A61455" s="83" t="s">
        <v>70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50</v>
      </c>
      <c r="G61455" s="87" t="s">
        <v>451</v>
      </c>
      <c r="H61455" s="92">
        <v>1387</v>
      </c>
      <c r="I61455" s="92">
        <v>1541</v>
      </c>
      <c r="J61455" s="92">
        <v>1203</v>
      </c>
      <c r="K61455" s="92">
        <v>-338</v>
      </c>
      <c r="O61455" s="92">
        <v>1541</v>
      </c>
      <c r="P61455" s="92">
        <v>1203</v>
      </c>
      <c r="Q61455" s="92">
        <v>-338</v>
      </c>
      <c r="S61455" s="92">
        <v>372</v>
      </c>
      <c r="V61455" s="92">
        <v>313</v>
      </c>
      <c r="W61455" s="92">
        <v>213</v>
      </c>
      <c r="X61455" s="92">
        <v>305</v>
      </c>
      <c r="AK61455" s="92">
        <v>372</v>
      </c>
      <c r="AN61455" s="92">
        <v>313</v>
      </c>
      <c r="AO61455" s="92">
        <v>213</v>
      </c>
      <c r="AP61455" s="92">
        <v>305</v>
      </c>
      <c r="AS61455" s="92">
        <v>-774</v>
      </c>
      <c r="AT61455" s="92">
        <v>-371</v>
      </c>
      <c r="AU61455" s="92">
        <v>-251</v>
      </c>
      <c r="AV61455" s="92">
        <v>-87</v>
      </c>
      <c r="AW61455" s="92">
        <v>-190</v>
      </c>
      <c r="AX61455" s="92">
        <v>768</v>
      </c>
      <c r="AY61455" s="92">
        <v>466</v>
      </c>
      <c r="AZ61455" s="92">
        <v>238</v>
      </c>
      <c r="BA61455" s="92">
        <v>-137</v>
      </c>
    </row>
    <row r="61456" spans="1:53">
      <c r="A61456" s="83" t="s">
        <v>70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50</v>
      </c>
      <c r="G61456" s="87" t="s">
        <v>451</v>
      </c>
      <c r="H61456" s="92">
        <v>1438</v>
      </c>
      <c r="I61456" s="92">
        <v>1465</v>
      </c>
      <c r="J61456" s="92">
        <v>1342</v>
      </c>
      <c r="K61456" s="92">
        <v>-123</v>
      </c>
      <c r="O61456" s="92">
        <v>1465</v>
      </c>
      <c r="P61456" s="92">
        <v>1342</v>
      </c>
      <c r="Q61456" s="92">
        <v>-123</v>
      </c>
      <c r="S61456" s="92">
        <v>503</v>
      </c>
      <c r="V61456" s="92">
        <v>303</v>
      </c>
      <c r="W61456" s="92">
        <v>208</v>
      </c>
      <c r="X61456" s="92">
        <v>328</v>
      </c>
      <c r="AK61456" s="92">
        <v>503</v>
      </c>
      <c r="AN61456" s="92">
        <v>303</v>
      </c>
      <c r="AO61456" s="92">
        <v>208</v>
      </c>
      <c r="AP61456" s="92">
        <v>328</v>
      </c>
      <c r="AS61456" s="92">
        <v>-636</v>
      </c>
      <c r="AT61456" s="92">
        <v>-356</v>
      </c>
      <c r="AU61456" s="92">
        <v>-251</v>
      </c>
      <c r="AV61456" s="92">
        <v>-61</v>
      </c>
      <c r="AW61456" s="92">
        <v>-169</v>
      </c>
      <c r="AX61456" s="92">
        <v>814</v>
      </c>
      <c r="AY61456" s="92">
        <v>449</v>
      </c>
      <c r="AZ61456" s="92">
        <v>242</v>
      </c>
      <c r="BA61456" s="92">
        <v>-155</v>
      </c>
    </row>
    <row r="61457" spans="1:53">
      <c r="A61457" s="83" t="s">
        <v>70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50</v>
      </c>
      <c r="G61457" s="87" t="s">
        <v>451</v>
      </c>
      <c r="H61457" s="92">
        <v>1461</v>
      </c>
      <c r="I61457" s="92">
        <v>1476</v>
      </c>
      <c r="J61457" s="92">
        <v>1545</v>
      </c>
      <c r="K61457" s="92">
        <v>69</v>
      </c>
      <c r="O61457" s="92">
        <v>1476</v>
      </c>
      <c r="P61457" s="92">
        <v>1545</v>
      </c>
      <c r="Q61457" s="92">
        <v>69</v>
      </c>
      <c r="S61457" s="92">
        <v>515</v>
      </c>
      <c r="V61457" s="92">
        <v>490</v>
      </c>
      <c r="W61457" s="92">
        <v>209</v>
      </c>
      <c r="X61457" s="92">
        <v>331</v>
      </c>
      <c r="AK61457" s="92">
        <v>515</v>
      </c>
      <c r="AN61457" s="92">
        <v>490</v>
      </c>
      <c r="AO61457" s="92">
        <v>209</v>
      </c>
      <c r="AP61457" s="92">
        <v>331</v>
      </c>
      <c r="AS61457" s="92">
        <v>-577</v>
      </c>
      <c r="AT61457" s="92">
        <v>-293</v>
      </c>
      <c r="AU61457" s="92">
        <v>-254</v>
      </c>
      <c r="AV61457" s="92">
        <v>-41</v>
      </c>
      <c r="AW61457" s="92">
        <v>-108</v>
      </c>
      <c r="AX61457" s="92">
        <v>843</v>
      </c>
      <c r="AY61457" s="92">
        <v>478</v>
      </c>
      <c r="AZ61457" s="92">
        <v>224</v>
      </c>
      <c r="BA61457" s="92">
        <v>-203</v>
      </c>
    </row>
    <row r="61458" spans="1:53">
      <c r="A61458" s="83" t="s">
        <v>70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50</v>
      </c>
      <c r="G61458" s="87" t="s">
        <v>451</v>
      </c>
      <c r="H61458" s="92">
        <v>1462</v>
      </c>
      <c r="I61458" s="92">
        <v>1454</v>
      </c>
      <c r="J61458" s="92">
        <v>1589</v>
      </c>
      <c r="K61458" s="92">
        <v>135</v>
      </c>
      <c r="O61458" s="92">
        <v>1454</v>
      </c>
      <c r="P61458" s="92">
        <v>1589</v>
      </c>
      <c r="Q61458" s="92">
        <v>135</v>
      </c>
      <c r="S61458" s="92">
        <v>489</v>
      </c>
      <c r="V61458" s="92">
        <v>570</v>
      </c>
      <c r="W61458" s="92">
        <v>203</v>
      </c>
      <c r="X61458" s="92">
        <v>327</v>
      </c>
      <c r="AK61458" s="92">
        <v>489</v>
      </c>
      <c r="AN61458" s="92">
        <v>570</v>
      </c>
      <c r="AO61458" s="92">
        <v>203</v>
      </c>
      <c r="AP61458" s="92">
        <v>327</v>
      </c>
      <c r="AS61458" s="92">
        <v>-601</v>
      </c>
      <c r="AT61458" s="92">
        <v>-232</v>
      </c>
      <c r="AU61458" s="92">
        <v>-251</v>
      </c>
      <c r="AV61458" s="92">
        <v>-40</v>
      </c>
      <c r="AW61458" s="92">
        <v>-55</v>
      </c>
      <c r="AX61458" s="92">
        <v>865</v>
      </c>
      <c r="AY61458" s="92">
        <v>477</v>
      </c>
      <c r="AZ61458" s="92">
        <v>222</v>
      </c>
      <c r="BA61458" s="92">
        <v>-250</v>
      </c>
    </row>
    <row r="61459" spans="1:53">
      <c r="A61459" s="83" t="s">
        <v>70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50</v>
      </c>
      <c r="G61459" s="87" t="s">
        <v>451</v>
      </c>
      <c r="H61459" s="92">
        <v>1471</v>
      </c>
      <c r="I61459" s="92">
        <v>1447</v>
      </c>
      <c r="J61459" s="92">
        <v>1727</v>
      </c>
      <c r="K61459" s="92">
        <v>280</v>
      </c>
      <c r="O61459" s="92">
        <v>1447</v>
      </c>
      <c r="P61459" s="92">
        <v>1727</v>
      </c>
      <c r="Q61459" s="92">
        <v>280</v>
      </c>
      <c r="S61459" s="92">
        <v>510</v>
      </c>
      <c r="V61459" s="92">
        <v>692</v>
      </c>
      <c r="W61459" s="92">
        <v>210</v>
      </c>
      <c r="X61459" s="92">
        <v>315</v>
      </c>
      <c r="AK61459" s="92">
        <v>510</v>
      </c>
      <c r="AN61459" s="92">
        <v>692</v>
      </c>
      <c r="AO61459" s="92">
        <v>210</v>
      </c>
      <c r="AP61459" s="92">
        <v>315</v>
      </c>
      <c r="AS61459" s="92">
        <v>-618</v>
      </c>
      <c r="AT61459" s="92">
        <v>-154</v>
      </c>
      <c r="AU61459" s="92">
        <v>-252</v>
      </c>
      <c r="AV61459" s="92">
        <v>-39</v>
      </c>
      <c r="AW61459" s="92">
        <v>-62</v>
      </c>
      <c r="AX61459" s="92">
        <v>863</v>
      </c>
      <c r="AY61459" s="92">
        <v>546</v>
      </c>
      <c r="AZ61459" s="92">
        <v>256</v>
      </c>
      <c r="BA61459" s="92">
        <v>-260</v>
      </c>
    </row>
    <row r="61460" spans="1:53">
      <c r="A61460" s="83" t="s">
        <v>70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50</v>
      </c>
      <c r="G61460" s="87" t="s">
        <v>451</v>
      </c>
      <c r="H61460" s="92">
        <v>1458</v>
      </c>
      <c r="I61460" s="92">
        <v>1440</v>
      </c>
      <c r="J61460" s="92">
        <v>1874</v>
      </c>
      <c r="K61460" s="92">
        <v>434</v>
      </c>
      <c r="O61460" s="92">
        <v>1440</v>
      </c>
      <c r="P61460" s="92">
        <v>1874</v>
      </c>
      <c r="Q61460" s="92">
        <v>434</v>
      </c>
      <c r="S61460" s="92">
        <v>548</v>
      </c>
      <c r="V61460" s="92">
        <v>884</v>
      </c>
      <c r="W61460" s="92">
        <v>149</v>
      </c>
      <c r="X61460" s="92">
        <v>293</v>
      </c>
      <c r="AK61460" s="92">
        <v>548</v>
      </c>
      <c r="AN61460" s="92">
        <v>884</v>
      </c>
      <c r="AO61460" s="92">
        <v>149</v>
      </c>
      <c r="AP61460" s="92">
        <v>293</v>
      </c>
      <c r="AS61460" s="92">
        <v>-593</v>
      </c>
      <c r="AT61460" s="92">
        <v>46</v>
      </c>
      <c r="AU61460" s="92">
        <v>-337</v>
      </c>
      <c r="AV61460" s="92">
        <v>-17</v>
      </c>
      <c r="AW61460" s="92">
        <v>10</v>
      </c>
      <c r="AX61460" s="92">
        <v>771</v>
      </c>
      <c r="AY61460" s="92">
        <v>575</v>
      </c>
      <c r="AZ61460" s="92">
        <v>276</v>
      </c>
      <c r="BA61460" s="92">
        <v>-297</v>
      </c>
    </row>
    <row r="61461" spans="1:53">
      <c r="A61461" s="83" t="s">
        <v>70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50</v>
      </c>
      <c r="G61461" s="87" t="s">
        <v>451</v>
      </c>
      <c r="H61461" s="92">
        <v>1409</v>
      </c>
      <c r="I61461" s="92">
        <v>1401</v>
      </c>
      <c r="J61461" s="92">
        <v>2135</v>
      </c>
      <c r="K61461" s="92">
        <v>734</v>
      </c>
      <c r="O61461" s="92">
        <v>1401</v>
      </c>
      <c r="P61461" s="92">
        <v>2135</v>
      </c>
      <c r="Q61461" s="92">
        <v>734</v>
      </c>
      <c r="S61461" s="92">
        <v>596</v>
      </c>
      <c r="V61461" s="92">
        <v>1172</v>
      </c>
      <c r="W61461" s="92">
        <v>93</v>
      </c>
      <c r="X61461" s="92">
        <v>274</v>
      </c>
      <c r="AK61461" s="92">
        <v>596</v>
      </c>
      <c r="AN61461" s="92">
        <v>1172</v>
      </c>
      <c r="AO61461" s="92">
        <v>93</v>
      </c>
      <c r="AP61461" s="92">
        <v>274</v>
      </c>
      <c r="AS61461" s="92">
        <v>-573</v>
      </c>
      <c r="AT61461" s="92">
        <v>314</v>
      </c>
      <c r="AU61461" s="92">
        <v>-438</v>
      </c>
      <c r="AV61461" s="92">
        <v>-13</v>
      </c>
      <c r="AW61461" s="92">
        <v>202</v>
      </c>
      <c r="AX61461" s="92">
        <v>745</v>
      </c>
      <c r="AY61461" s="92">
        <v>481</v>
      </c>
      <c r="AZ61461" s="92">
        <v>299</v>
      </c>
      <c r="BA61461" s="92">
        <v>-283</v>
      </c>
    </row>
    <row r="61462" spans="1:53">
      <c r="A61462" s="83" t="s">
        <v>70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50</v>
      </c>
      <c r="G61462" s="87" t="s">
        <v>451</v>
      </c>
      <c r="H61462" s="92">
        <v>1366</v>
      </c>
      <c r="I61462" s="92">
        <v>1339</v>
      </c>
      <c r="J61462" s="92">
        <v>2015</v>
      </c>
      <c r="K61462" s="92">
        <v>676</v>
      </c>
      <c r="O61462" s="92">
        <v>1339</v>
      </c>
      <c r="P61462" s="92">
        <v>2015</v>
      </c>
      <c r="Q61462" s="92">
        <v>676</v>
      </c>
      <c r="S61462" s="92">
        <v>561</v>
      </c>
      <c r="V61462" s="92">
        <v>1139</v>
      </c>
      <c r="W61462" s="92">
        <v>90</v>
      </c>
      <c r="X61462" s="92">
        <v>225</v>
      </c>
      <c r="AK61462" s="92">
        <v>561</v>
      </c>
      <c r="AN61462" s="92">
        <v>1139</v>
      </c>
      <c r="AO61462" s="92">
        <v>90</v>
      </c>
      <c r="AP61462" s="92">
        <v>225</v>
      </c>
      <c r="AS61462" s="92">
        <v>-627</v>
      </c>
      <c r="AT61462" s="92">
        <v>369</v>
      </c>
      <c r="AU61462" s="92">
        <v>-435</v>
      </c>
      <c r="AV61462" s="92">
        <v>-12</v>
      </c>
      <c r="AW61462" s="92">
        <v>313</v>
      </c>
      <c r="AX61462" s="92">
        <v>654</v>
      </c>
      <c r="AY61462" s="92">
        <v>400</v>
      </c>
      <c r="AZ61462" s="92">
        <v>290</v>
      </c>
      <c r="BA61462" s="92">
        <v>-276</v>
      </c>
    </row>
    <row r="61463" spans="1:53">
      <c r="A61463" s="83" t="s">
        <v>70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50</v>
      </c>
      <c r="G61463" s="87" t="s">
        <v>451</v>
      </c>
      <c r="H61463" s="92">
        <v>1276</v>
      </c>
      <c r="I61463" s="92">
        <v>1256</v>
      </c>
      <c r="J61463" s="92">
        <v>1576</v>
      </c>
      <c r="K61463" s="92">
        <v>320</v>
      </c>
      <c r="O61463" s="92">
        <v>1256</v>
      </c>
      <c r="P61463" s="92">
        <v>1576</v>
      </c>
      <c r="Q61463" s="92">
        <v>320</v>
      </c>
      <c r="S61463" s="92">
        <v>349</v>
      </c>
      <c r="V61463" s="92">
        <v>979</v>
      </c>
      <c r="W61463" s="92">
        <v>86</v>
      </c>
      <c r="X61463" s="92">
        <v>162</v>
      </c>
      <c r="AK61463" s="92">
        <v>349</v>
      </c>
      <c r="AN61463" s="92">
        <v>979</v>
      </c>
      <c r="AO61463" s="92">
        <v>86</v>
      </c>
      <c r="AP61463" s="92">
        <v>162</v>
      </c>
      <c r="AS61463" s="92">
        <v>-704</v>
      </c>
      <c r="AT61463" s="92">
        <v>338</v>
      </c>
      <c r="AU61463" s="92">
        <v>-432</v>
      </c>
      <c r="AV61463" s="92">
        <v>-18</v>
      </c>
      <c r="AW61463" s="92">
        <v>323</v>
      </c>
      <c r="AX61463" s="92">
        <v>510</v>
      </c>
      <c r="AY61463" s="92">
        <v>328</v>
      </c>
      <c r="AZ61463" s="92">
        <v>266</v>
      </c>
      <c r="BA61463" s="92">
        <v>-291</v>
      </c>
    </row>
    <row r="61464" spans="1:53">
      <c r="A61464" s="83" t="s">
        <v>70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50</v>
      </c>
      <c r="G61464" s="87" t="s">
        <v>451</v>
      </c>
      <c r="H61464" s="92">
        <v>1239</v>
      </c>
      <c r="I61464" s="92">
        <v>1256</v>
      </c>
      <c r="J61464" s="92">
        <v>1448</v>
      </c>
      <c r="K61464" s="92">
        <v>192</v>
      </c>
      <c r="O61464" s="92">
        <v>1256</v>
      </c>
      <c r="P61464" s="92">
        <v>1448</v>
      </c>
      <c r="Q61464" s="92">
        <v>192</v>
      </c>
      <c r="S61464" s="92">
        <v>359</v>
      </c>
      <c r="V61464" s="92">
        <v>948</v>
      </c>
      <c r="W61464" s="92">
        <v>29</v>
      </c>
      <c r="X61464" s="92">
        <v>112</v>
      </c>
      <c r="AK61464" s="92">
        <v>359</v>
      </c>
      <c r="AN61464" s="92">
        <v>948</v>
      </c>
      <c r="AO61464" s="92">
        <v>29</v>
      </c>
      <c r="AP61464" s="92">
        <v>112</v>
      </c>
      <c r="AS61464" s="92">
        <v>-888</v>
      </c>
      <c r="AT61464" s="92">
        <v>359</v>
      </c>
      <c r="AU61464" s="92">
        <v>-420</v>
      </c>
      <c r="AV61464" s="92">
        <v>-20</v>
      </c>
      <c r="AW61464" s="92">
        <v>551</v>
      </c>
      <c r="AX61464" s="92">
        <v>439</v>
      </c>
      <c r="AY61464" s="92">
        <v>224</v>
      </c>
      <c r="AZ61464" s="92">
        <v>258</v>
      </c>
      <c r="BA61464" s="92">
        <v>-311</v>
      </c>
    </row>
    <row r="61465" spans="1:53">
      <c r="A61465" s="83" t="s">
        <v>70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50</v>
      </c>
      <c r="G61465" s="87" t="s">
        <v>451</v>
      </c>
      <c r="H61465" s="92">
        <v>1187</v>
      </c>
      <c r="I61465" s="92">
        <v>1191</v>
      </c>
      <c r="J61465" s="92">
        <v>1359</v>
      </c>
      <c r="K61465" s="92">
        <v>168</v>
      </c>
      <c r="O61465" s="92">
        <v>1191</v>
      </c>
      <c r="P61465" s="92">
        <v>1359</v>
      </c>
      <c r="Q61465" s="92">
        <v>168</v>
      </c>
      <c r="S61465" s="92">
        <v>340</v>
      </c>
      <c r="V61465" s="92">
        <v>891</v>
      </c>
      <c r="W61465" s="92">
        <v>0</v>
      </c>
      <c r="X61465" s="92">
        <v>128</v>
      </c>
      <c r="AK61465" s="92">
        <v>340</v>
      </c>
      <c r="AN61465" s="92">
        <v>891</v>
      </c>
      <c r="AO61465" s="92">
        <v>0</v>
      </c>
      <c r="AP61465" s="92">
        <v>128</v>
      </c>
      <c r="AS61465" s="92">
        <v>-808</v>
      </c>
      <c r="AT61465" s="92">
        <v>362</v>
      </c>
      <c r="AU61465" s="92">
        <v>-391</v>
      </c>
      <c r="AV61465" s="92">
        <v>-17</v>
      </c>
      <c r="AW61465" s="92">
        <v>595</v>
      </c>
      <c r="AX61465" s="92">
        <v>365</v>
      </c>
      <c r="AY61465" s="92">
        <v>143</v>
      </c>
      <c r="AZ61465" s="92">
        <v>236</v>
      </c>
      <c r="BA61465" s="92">
        <v>-317</v>
      </c>
    </row>
    <row r="61466" spans="1:53">
      <c r="A61466" s="83" t="s">
        <v>70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50</v>
      </c>
      <c r="G61466" s="87" t="s">
        <v>451</v>
      </c>
      <c r="H61466" s="92">
        <v>1152</v>
      </c>
      <c r="I61466" s="92">
        <v>1129</v>
      </c>
      <c r="J61466" s="92">
        <v>848</v>
      </c>
      <c r="K61466" s="92">
        <v>-281</v>
      </c>
      <c r="O61466" s="92">
        <v>1129</v>
      </c>
      <c r="P61466" s="92">
        <v>848</v>
      </c>
      <c r="Q61466" s="92">
        <v>-281</v>
      </c>
      <c r="S61466" s="92">
        <v>267</v>
      </c>
      <c r="V61466" s="92">
        <v>481</v>
      </c>
      <c r="W61466" s="92">
        <v>0</v>
      </c>
      <c r="X61466" s="92">
        <v>100</v>
      </c>
      <c r="AK61466" s="92">
        <v>267</v>
      </c>
      <c r="AN61466" s="92">
        <v>481</v>
      </c>
      <c r="AO61466" s="92">
        <v>0</v>
      </c>
      <c r="AP61466" s="92">
        <v>100</v>
      </c>
      <c r="AS61466" s="92">
        <v>-790</v>
      </c>
      <c r="AT61466" s="92">
        <v>209</v>
      </c>
      <c r="AU61466" s="92">
        <v>-385</v>
      </c>
      <c r="AV61466" s="92">
        <v>-16</v>
      </c>
      <c r="AW61466" s="92">
        <v>462</v>
      </c>
      <c r="AX61466" s="92">
        <v>227</v>
      </c>
      <c r="AY61466" s="92">
        <v>140</v>
      </c>
      <c r="AZ61466" s="92">
        <v>173</v>
      </c>
      <c r="BA61466" s="92">
        <v>-301</v>
      </c>
    </row>
    <row r="61467" spans="1:53">
      <c r="A61467" s="83" t="s">
        <v>70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50</v>
      </c>
      <c r="G61467" s="87" t="s">
        <v>451</v>
      </c>
      <c r="H61467" s="92">
        <v>1102</v>
      </c>
      <c r="I61467" s="92">
        <v>1087</v>
      </c>
      <c r="J61467" s="92">
        <v>808</v>
      </c>
      <c r="K61467" s="92">
        <v>-279</v>
      </c>
      <c r="O61467" s="92">
        <v>1087</v>
      </c>
      <c r="P61467" s="92">
        <v>808</v>
      </c>
      <c r="Q61467" s="92">
        <v>-279</v>
      </c>
      <c r="S61467" s="92">
        <v>258</v>
      </c>
      <c r="V61467" s="92">
        <v>436</v>
      </c>
      <c r="W61467" s="92">
        <v>0</v>
      </c>
      <c r="X61467" s="92">
        <v>114</v>
      </c>
      <c r="AK61467" s="92">
        <v>258</v>
      </c>
      <c r="AN61467" s="92">
        <v>436</v>
      </c>
      <c r="AO61467" s="92">
        <v>0</v>
      </c>
      <c r="AP61467" s="92">
        <v>114</v>
      </c>
      <c r="AS61467" s="92">
        <v>-785</v>
      </c>
      <c r="AT61467" s="92">
        <v>190</v>
      </c>
      <c r="AU61467" s="92">
        <v>-286</v>
      </c>
      <c r="AV61467" s="92">
        <v>-12</v>
      </c>
      <c r="AW61467" s="92">
        <v>357</v>
      </c>
      <c r="AX61467" s="92">
        <v>222</v>
      </c>
      <c r="AY61467" s="92">
        <v>149</v>
      </c>
      <c r="AZ61467" s="92">
        <v>168</v>
      </c>
      <c r="BA61467" s="92">
        <v>-282</v>
      </c>
    </row>
    <row r="61468" spans="1:53">
      <c r="A61468" s="83" t="s">
        <v>70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50</v>
      </c>
      <c r="G61468" s="87" t="s">
        <v>451</v>
      </c>
      <c r="H61468" s="92">
        <v>1067</v>
      </c>
      <c r="I61468" s="92">
        <v>1048</v>
      </c>
      <c r="J61468" s="92">
        <v>828</v>
      </c>
      <c r="K61468" s="92">
        <v>-220</v>
      </c>
      <c r="O61468" s="92">
        <v>1048</v>
      </c>
      <c r="P61468" s="92">
        <v>828</v>
      </c>
      <c r="Q61468" s="92">
        <v>-220</v>
      </c>
      <c r="S61468" s="92">
        <v>282</v>
      </c>
      <c r="V61468" s="92">
        <v>426</v>
      </c>
      <c r="W61468" s="92">
        <v>-1</v>
      </c>
      <c r="X61468" s="92">
        <v>121</v>
      </c>
      <c r="AK61468" s="92">
        <v>282</v>
      </c>
      <c r="AN61468" s="92">
        <v>426</v>
      </c>
      <c r="AO61468" s="92">
        <v>-1</v>
      </c>
      <c r="AP61468" s="92">
        <v>121</v>
      </c>
      <c r="AS61468" s="92">
        <v>-777</v>
      </c>
      <c r="AT61468" s="92">
        <v>191</v>
      </c>
      <c r="AU61468" s="92">
        <v>-199</v>
      </c>
      <c r="AV61468" s="92">
        <v>-14</v>
      </c>
      <c r="AW61468" s="92">
        <v>355</v>
      </c>
      <c r="AX61468" s="92">
        <v>180</v>
      </c>
      <c r="AY61468" s="92">
        <v>158</v>
      </c>
      <c r="AZ61468" s="92">
        <v>189</v>
      </c>
      <c r="BA61468" s="92">
        <v>-303</v>
      </c>
    </row>
    <row r="61469" spans="1:53">
      <c r="A61469" s="83" t="s">
        <v>70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50</v>
      </c>
      <c r="G61469" s="87" t="s">
        <v>451</v>
      </c>
      <c r="H61469" s="92">
        <v>1059</v>
      </c>
      <c r="I61469" s="92">
        <v>1030</v>
      </c>
      <c r="J61469" s="92">
        <v>778</v>
      </c>
      <c r="K61469" s="92">
        <v>-252</v>
      </c>
      <c r="O61469" s="92">
        <v>1030</v>
      </c>
      <c r="P61469" s="92">
        <v>778</v>
      </c>
      <c r="Q61469" s="92">
        <v>-252</v>
      </c>
      <c r="S61469" s="92">
        <v>272</v>
      </c>
      <c r="V61469" s="92">
        <v>395</v>
      </c>
      <c r="W61469" s="92">
        <v>0</v>
      </c>
      <c r="X61469" s="92">
        <v>111</v>
      </c>
      <c r="AK61469" s="92">
        <v>272</v>
      </c>
      <c r="AN61469" s="92">
        <v>395</v>
      </c>
      <c r="AO61469" s="92">
        <v>0</v>
      </c>
      <c r="AP61469" s="92">
        <v>111</v>
      </c>
      <c r="AS61469" s="92">
        <v>-754</v>
      </c>
      <c r="AT61469" s="92">
        <v>180</v>
      </c>
      <c r="AU61469" s="92">
        <v>-194</v>
      </c>
      <c r="AV61469" s="92">
        <v>-15</v>
      </c>
      <c r="AW61469" s="92">
        <v>337</v>
      </c>
      <c r="AX61469" s="92">
        <v>138</v>
      </c>
      <c r="AY61469" s="92">
        <v>164</v>
      </c>
      <c r="AZ61469" s="92">
        <v>184</v>
      </c>
      <c r="BA61469" s="92">
        <v>-292</v>
      </c>
    </row>
    <row r="61470" spans="1:53">
      <c r="A61470" s="83" t="s">
        <v>70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50</v>
      </c>
      <c r="G61470" s="87" t="s">
        <v>451</v>
      </c>
      <c r="H61470" s="92">
        <v>1063</v>
      </c>
      <c r="I61470" s="92">
        <v>1030</v>
      </c>
      <c r="J61470" s="92">
        <v>762</v>
      </c>
      <c r="K61470" s="92">
        <v>-268</v>
      </c>
      <c r="O61470" s="92">
        <v>1030</v>
      </c>
      <c r="P61470" s="92">
        <v>762</v>
      </c>
      <c r="Q61470" s="92">
        <v>-268</v>
      </c>
      <c r="S61470" s="92">
        <v>261</v>
      </c>
      <c r="V61470" s="92">
        <v>361</v>
      </c>
      <c r="W61470" s="92">
        <v>0</v>
      </c>
      <c r="X61470" s="92">
        <v>140</v>
      </c>
      <c r="AK61470" s="92">
        <v>261</v>
      </c>
      <c r="AN61470" s="92">
        <v>361</v>
      </c>
      <c r="AO61470" s="92">
        <v>0</v>
      </c>
      <c r="AP61470" s="92">
        <v>140</v>
      </c>
      <c r="AS61470" s="92">
        <v>-773</v>
      </c>
      <c r="AT61470" s="92">
        <v>180</v>
      </c>
      <c r="AU61470" s="92">
        <v>-204</v>
      </c>
      <c r="AV61470" s="92">
        <v>-18</v>
      </c>
      <c r="AW61470" s="92">
        <v>330</v>
      </c>
      <c r="AX61470" s="92">
        <v>136</v>
      </c>
      <c r="AY61470" s="92">
        <v>187</v>
      </c>
      <c r="AZ61470" s="92">
        <v>174</v>
      </c>
      <c r="BA61470" s="92">
        <v>-280</v>
      </c>
    </row>
    <row r="61471" spans="1:53">
      <c r="A61471" s="83" t="s">
        <v>70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50</v>
      </c>
      <c r="G61471" s="87" t="s">
        <v>451</v>
      </c>
      <c r="H61471" s="92">
        <v>1050</v>
      </c>
      <c r="I61471" s="92">
        <v>1034</v>
      </c>
      <c r="J61471" s="92">
        <v>888</v>
      </c>
      <c r="K61471" s="92">
        <v>-146</v>
      </c>
      <c r="O61471" s="92">
        <v>1034</v>
      </c>
      <c r="P61471" s="92">
        <v>888</v>
      </c>
      <c r="Q61471" s="92">
        <v>-146</v>
      </c>
      <c r="S61471" s="92">
        <v>253</v>
      </c>
      <c r="V61471" s="92">
        <v>498</v>
      </c>
      <c r="W61471" s="92">
        <v>-1</v>
      </c>
      <c r="X61471" s="92">
        <v>138</v>
      </c>
      <c r="AK61471" s="92">
        <v>253</v>
      </c>
      <c r="AN61471" s="92">
        <v>498</v>
      </c>
      <c r="AO61471" s="92">
        <v>-1</v>
      </c>
      <c r="AP61471" s="92">
        <v>138</v>
      </c>
      <c r="AS61471" s="92">
        <v>-715</v>
      </c>
      <c r="AT61471" s="92">
        <v>234</v>
      </c>
      <c r="AU61471" s="92">
        <v>-222</v>
      </c>
      <c r="AV61471" s="92">
        <v>-10</v>
      </c>
      <c r="AW61471" s="92">
        <v>366</v>
      </c>
      <c r="AX61471" s="92">
        <v>100</v>
      </c>
      <c r="AY61471" s="92">
        <v>240</v>
      </c>
      <c r="AZ61471" s="92">
        <v>163</v>
      </c>
      <c r="BA61471" s="92">
        <v>-302</v>
      </c>
    </row>
    <row r="61472" spans="1:53">
      <c r="A61472" s="83" t="s">
        <v>70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50</v>
      </c>
      <c r="G61472" s="87" t="s">
        <v>451</v>
      </c>
      <c r="H61472" s="92">
        <v>1008</v>
      </c>
      <c r="I61472" s="92">
        <v>1058</v>
      </c>
      <c r="J61472" s="92">
        <v>921</v>
      </c>
      <c r="K61472" s="92">
        <v>-137</v>
      </c>
      <c r="O61472" s="92">
        <v>1058</v>
      </c>
      <c r="P61472" s="92">
        <v>921</v>
      </c>
      <c r="Q61472" s="92">
        <v>-137</v>
      </c>
      <c r="S61472" s="92">
        <v>250</v>
      </c>
      <c r="V61472" s="92">
        <v>519</v>
      </c>
      <c r="W61472" s="92">
        <v>16</v>
      </c>
      <c r="X61472" s="92">
        <v>136</v>
      </c>
      <c r="AK61472" s="92">
        <v>250</v>
      </c>
      <c r="AN61472" s="92">
        <v>519</v>
      </c>
      <c r="AO61472" s="92">
        <v>16</v>
      </c>
      <c r="AP61472" s="92">
        <v>136</v>
      </c>
      <c r="AS61472" s="92">
        <v>-683</v>
      </c>
      <c r="AT61472" s="92">
        <v>200</v>
      </c>
      <c r="AU61472" s="92">
        <v>-298</v>
      </c>
      <c r="AV61472" s="92">
        <v>-27</v>
      </c>
      <c r="AW61472" s="92">
        <v>432</v>
      </c>
      <c r="AX61472" s="92">
        <v>130</v>
      </c>
      <c r="AY61472" s="92">
        <v>278</v>
      </c>
      <c r="AZ61472" s="92">
        <v>149</v>
      </c>
      <c r="BA61472" s="92">
        <v>-318</v>
      </c>
    </row>
    <row r="61473" spans="1:53">
      <c r="A61473" s="83" t="s">
        <v>70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50</v>
      </c>
      <c r="G61473" s="87" t="s">
        <v>451</v>
      </c>
      <c r="H61473" s="92">
        <v>1081</v>
      </c>
      <c r="I61473" s="92">
        <v>1111</v>
      </c>
      <c r="J61473" s="92">
        <v>880</v>
      </c>
      <c r="K61473" s="92">
        <v>-231</v>
      </c>
      <c r="O61473" s="92">
        <v>1111</v>
      </c>
      <c r="P61473" s="92">
        <v>880</v>
      </c>
      <c r="Q61473" s="92">
        <v>-231</v>
      </c>
      <c r="S61473" s="92">
        <v>250</v>
      </c>
      <c r="V61473" s="92">
        <v>291</v>
      </c>
      <c r="W61473" s="92">
        <v>163</v>
      </c>
      <c r="X61473" s="92">
        <v>176</v>
      </c>
      <c r="AK61473" s="92">
        <v>250</v>
      </c>
      <c r="AN61473" s="92">
        <v>291</v>
      </c>
      <c r="AO61473" s="92">
        <v>163</v>
      </c>
      <c r="AP61473" s="92">
        <v>176</v>
      </c>
      <c r="AS61473" s="92">
        <v>-670</v>
      </c>
      <c r="AT61473" s="92">
        <v>-10</v>
      </c>
      <c r="AU61473" s="92">
        <v>-260</v>
      </c>
      <c r="AV61473" s="92">
        <v>-45</v>
      </c>
      <c r="AW61473" s="92">
        <v>369</v>
      </c>
      <c r="AX61473" s="92">
        <v>230</v>
      </c>
      <c r="AY61473" s="92">
        <v>342</v>
      </c>
      <c r="AZ61473" s="92">
        <v>139</v>
      </c>
      <c r="BA61473" s="92">
        <v>-326</v>
      </c>
    </row>
    <row r="61474" spans="1:53">
      <c r="A61474" s="83" t="s">
        <v>70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50</v>
      </c>
      <c r="G61474" s="87" t="s">
        <v>451</v>
      </c>
      <c r="H61474" s="92">
        <v>1121</v>
      </c>
      <c r="I61474" s="92">
        <v>1170</v>
      </c>
      <c r="J61474" s="92">
        <v>857</v>
      </c>
      <c r="K61474" s="92">
        <v>-313</v>
      </c>
      <c r="O61474" s="92">
        <v>1170</v>
      </c>
      <c r="P61474" s="92">
        <v>857</v>
      </c>
      <c r="Q61474" s="92">
        <v>-313</v>
      </c>
      <c r="S61474" s="92">
        <v>263</v>
      </c>
      <c r="V61474" s="92">
        <v>240</v>
      </c>
      <c r="W61474" s="92">
        <v>159</v>
      </c>
      <c r="X61474" s="92">
        <v>195</v>
      </c>
      <c r="AK61474" s="92">
        <v>263</v>
      </c>
      <c r="AN61474" s="92">
        <v>240</v>
      </c>
      <c r="AO61474" s="92">
        <v>159</v>
      </c>
      <c r="AP61474" s="92">
        <v>195</v>
      </c>
      <c r="AS61474" s="92">
        <v>-718</v>
      </c>
      <c r="AT61474" s="92">
        <v>-164</v>
      </c>
      <c r="AU61474" s="92">
        <v>-259</v>
      </c>
      <c r="AV61474" s="92">
        <v>-54</v>
      </c>
      <c r="AW61474" s="92">
        <v>346</v>
      </c>
      <c r="AX61474" s="92">
        <v>371</v>
      </c>
      <c r="AY61474" s="92">
        <v>356</v>
      </c>
      <c r="AZ61474" s="92">
        <v>139</v>
      </c>
      <c r="BA61474" s="92">
        <v>-330</v>
      </c>
    </row>
    <row r="61475" spans="1:53">
      <c r="A61475" s="83" t="s">
        <v>70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50</v>
      </c>
      <c r="G61475" s="87" t="s">
        <v>451</v>
      </c>
      <c r="H61475" s="92">
        <v>1197</v>
      </c>
      <c r="I61475" s="92">
        <v>1225</v>
      </c>
      <c r="J61475" s="92">
        <v>930</v>
      </c>
      <c r="K61475" s="92">
        <v>-295</v>
      </c>
      <c r="O61475" s="92">
        <v>1225</v>
      </c>
      <c r="P61475" s="92">
        <v>930</v>
      </c>
      <c r="Q61475" s="92">
        <v>-295</v>
      </c>
      <c r="S61475" s="92">
        <v>282</v>
      </c>
      <c r="V61475" s="92">
        <v>254</v>
      </c>
      <c r="W61475" s="92">
        <v>148</v>
      </c>
      <c r="X61475" s="92">
        <v>246</v>
      </c>
      <c r="AK61475" s="92">
        <v>282</v>
      </c>
      <c r="AN61475" s="92">
        <v>254</v>
      </c>
      <c r="AO61475" s="92">
        <v>148</v>
      </c>
      <c r="AP61475" s="92">
        <v>246</v>
      </c>
      <c r="AS61475" s="92">
        <v>-759</v>
      </c>
      <c r="AT61475" s="92">
        <v>-220</v>
      </c>
      <c r="AU61475" s="92">
        <v>-263</v>
      </c>
      <c r="AV61475" s="92">
        <v>-55</v>
      </c>
      <c r="AW61475" s="92">
        <v>315</v>
      </c>
      <c r="AX61475" s="92">
        <v>469</v>
      </c>
      <c r="AY61475" s="92">
        <v>394</v>
      </c>
      <c r="AZ61475" s="92">
        <v>165</v>
      </c>
      <c r="BA61475" s="92">
        <v>-341</v>
      </c>
    </row>
    <row r="61476" spans="1:53">
      <c r="A61476" s="83" t="s">
        <v>70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50</v>
      </c>
      <c r="G61476" s="87" t="s">
        <v>451</v>
      </c>
      <c r="H61476" s="92">
        <v>1267</v>
      </c>
      <c r="I61476" s="92">
        <v>1318</v>
      </c>
      <c r="J61476" s="92">
        <v>880</v>
      </c>
      <c r="K61476" s="92">
        <v>-438</v>
      </c>
      <c r="O61476" s="92">
        <v>1318</v>
      </c>
      <c r="P61476" s="92">
        <v>880</v>
      </c>
      <c r="Q61476" s="92">
        <v>-438</v>
      </c>
      <c r="S61476" s="92">
        <v>298</v>
      </c>
      <c r="V61476" s="92">
        <v>208</v>
      </c>
      <c r="W61476" s="92">
        <v>153</v>
      </c>
      <c r="X61476" s="92">
        <v>221</v>
      </c>
      <c r="AK61476" s="92">
        <v>298</v>
      </c>
      <c r="AN61476" s="92">
        <v>208</v>
      </c>
      <c r="AO61476" s="92">
        <v>153</v>
      </c>
      <c r="AP61476" s="92">
        <v>221</v>
      </c>
      <c r="AS61476" s="92">
        <v>-780</v>
      </c>
      <c r="AT61476" s="92">
        <v>-305</v>
      </c>
      <c r="AU61476" s="92">
        <v>-260</v>
      </c>
      <c r="AV61476" s="92">
        <v>-61</v>
      </c>
      <c r="AW61476" s="92">
        <v>206</v>
      </c>
      <c r="AX61476" s="92">
        <v>530</v>
      </c>
      <c r="AY61476" s="92">
        <v>415</v>
      </c>
      <c r="AZ61476" s="92">
        <v>184</v>
      </c>
      <c r="BA61476" s="92">
        <v>-367</v>
      </c>
    </row>
    <row r="61477" spans="1:53">
      <c r="A61477" s="83" t="s">
        <v>70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50</v>
      </c>
      <c r="G61477" s="87" t="s">
        <v>451</v>
      </c>
      <c r="H61477" s="92">
        <v>1365</v>
      </c>
      <c r="I61477" s="92">
        <v>1393</v>
      </c>
      <c r="J61477" s="92">
        <v>943</v>
      </c>
      <c r="K61477" s="92">
        <v>-450</v>
      </c>
      <c r="O61477" s="92">
        <v>1393</v>
      </c>
      <c r="P61477" s="92">
        <v>943</v>
      </c>
      <c r="Q61477" s="92">
        <v>-450</v>
      </c>
      <c r="S61477" s="92">
        <v>301</v>
      </c>
      <c r="V61477" s="92">
        <v>246</v>
      </c>
      <c r="W61477" s="92">
        <v>202</v>
      </c>
      <c r="X61477" s="92">
        <v>194</v>
      </c>
      <c r="AK61477" s="92">
        <v>301</v>
      </c>
      <c r="AN61477" s="92">
        <v>246</v>
      </c>
      <c r="AO61477" s="92">
        <v>202</v>
      </c>
      <c r="AP61477" s="92">
        <v>194</v>
      </c>
      <c r="AS61477" s="92">
        <v>-764</v>
      </c>
      <c r="AT61477" s="92">
        <v>-309</v>
      </c>
      <c r="AU61477" s="92">
        <v>-265</v>
      </c>
      <c r="AV61477" s="92">
        <v>-56</v>
      </c>
      <c r="AW61477" s="92">
        <v>185</v>
      </c>
      <c r="AX61477" s="92">
        <v>518</v>
      </c>
      <c r="AY61477" s="92">
        <v>459</v>
      </c>
      <c r="AZ61477" s="92">
        <v>179</v>
      </c>
      <c r="BA61477" s="92">
        <v>-397</v>
      </c>
    </row>
    <row r="61478" spans="1:53">
      <c r="A61478" s="83" t="s">
        <v>70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50</v>
      </c>
      <c r="G61478" s="87" t="s">
        <v>451</v>
      </c>
      <c r="H61478" s="92">
        <v>1434</v>
      </c>
      <c r="I61478" s="92">
        <v>1381</v>
      </c>
      <c r="J61478" s="92">
        <v>1129</v>
      </c>
      <c r="K61478" s="92">
        <v>-252</v>
      </c>
      <c r="O61478" s="92">
        <v>1381</v>
      </c>
      <c r="P61478" s="92">
        <v>1129</v>
      </c>
      <c r="Q61478" s="92">
        <v>-252</v>
      </c>
      <c r="S61478" s="92">
        <v>316</v>
      </c>
      <c r="V61478" s="92">
        <v>336</v>
      </c>
      <c r="W61478" s="92">
        <v>219</v>
      </c>
      <c r="X61478" s="92">
        <v>258</v>
      </c>
      <c r="AK61478" s="92">
        <v>316</v>
      </c>
      <c r="AN61478" s="92">
        <v>336</v>
      </c>
      <c r="AO61478" s="92">
        <v>219</v>
      </c>
      <c r="AP61478" s="92">
        <v>258</v>
      </c>
      <c r="AS61478" s="92">
        <v>-758</v>
      </c>
      <c r="AT61478" s="92">
        <v>-293</v>
      </c>
      <c r="AU61478" s="92">
        <v>-250</v>
      </c>
      <c r="AV61478" s="92">
        <v>-51</v>
      </c>
      <c r="AW61478" s="92">
        <v>219</v>
      </c>
      <c r="AX61478" s="92">
        <v>649</v>
      </c>
      <c r="AY61478" s="92">
        <v>503</v>
      </c>
      <c r="AZ61478" s="92">
        <v>155</v>
      </c>
      <c r="BA61478" s="92">
        <v>-426</v>
      </c>
    </row>
    <row r="61479" spans="1:53">
      <c r="A61479" s="83" t="s">
        <v>70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50</v>
      </c>
      <c r="G61479" s="87" t="s">
        <v>451</v>
      </c>
      <c r="H61479" s="92">
        <v>1502</v>
      </c>
      <c r="I61479" s="92">
        <v>1424</v>
      </c>
      <c r="J61479" s="92">
        <v>1325</v>
      </c>
      <c r="K61479" s="92">
        <v>-99</v>
      </c>
      <c r="O61479" s="92">
        <v>1424</v>
      </c>
      <c r="P61479" s="92">
        <v>1325</v>
      </c>
      <c r="Q61479" s="92">
        <v>-99</v>
      </c>
      <c r="S61479" s="92">
        <v>411</v>
      </c>
      <c r="V61479" s="92">
        <v>405</v>
      </c>
      <c r="W61479" s="92">
        <v>215</v>
      </c>
      <c r="X61479" s="92">
        <v>294</v>
      </c>
      <c r="AK61479" s="92">
        <v>411</v>
      </c>
      <c r="AN61479" s="92">
        <v>405</v>
      </c>
      <c r="AO61479" s="92">
        <v>215</v>
      </c>
      <c r="AP61479" s="92">
        <v>294</v>
      </c>
      <c r="AS61479" s="92">
        <v>-911</v>
      </c>
      <c r="AT61479" s="92">
        <v>-222</v>
      </c>
      <c r="AU61479" s="92">
        <v>-332</v>
      </c>
      <c r="AV61479" s="92">
        <v>-38</v>
      </c>
      <c r="AW61479" s="92">
        <v>430</v>
      </c>
      <c r="AX61479" s="92">
        <v>737</v>
      </c>
      <c r="AY61479" s="92">
        <v>525</v>
      </c>
      <c r="AZ61479" s="92">
        <v>151</v>
      </c>
      <c r="BA61479" s="92">
        <v>-439</v>
      </c>
    </row>
    <row r="61480" spans="1:53">
      <c r="A61480" s="83" t="s">
        <v>70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50</v>
      </c>
      <c r="G61480" s="87" t="s">
        <v>451</v>
      </c>
      <c r="H61480" s="92">
        <v>1554</v>
      </c>
      <c r="I61480" s="92">
        <v>1497</v>
      </c>
      <c r="J61480" s="92">
        <v>1448</v>
      </c>
      <c r="K61480" s="92">
        <v>-49</v>
      </c>
      <c r="O61480" s="92">
        <v>1497</v>
      </c>
      <c r="P61480" s="92">
        <v>1448</v>
      </c>
      <c r="Q61480" s="92">
        <v>-49</v>
      </c>
      <c r="S61480" s="92">
        <v>441</v>
      </c>
      <c r="V61480" s="92">
        <v>481</v>
      </c>
      <c r="W61480" s="92">
        <v>222</v>
      </c>
      <c r="X61480" s="92">
        <v>304</v>
      </c>
      <c r="AK61480" s="92">
        <v>441</v>
      </c>
      <c r="AN61480" s="92">
        <v>481</v>
      </c>
      <c r="AO61480" s="92">
        <v>222</v>
      </c>
      <c r="AP61480" s="92">
        <v>304</v>
      </c>
      <c r="AS61480" s="92">
        <v>-978</v>
      </c>
      <c r="AT61480" s="92">
        <v>-186</v>
      </c>
      <c r="AU61480" s="92">
        <v>-340</v>
      </c>
      <c r="AV61480" s="92">
        <v>-28</v>
      </c>
      <c r="AW61480" s="92">
        <v>483</v>
      </c>
      <c r="AX61480" s="92">
        <v>792</v>
      </c>
      <c r="AY61480" s="92">
        <v>531</v>
      </c>
      <c r="AZ61480" s="92">
        <v>125</v>
      </c>
      <c r="BA61480" s="92">
        <v>-448</v>
      </c>
    </row>
    <row r="61481" spans="1:53">
      <c r="A61481" s="83" t="s">
        <v>70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50</v>
      </c>
      <c r="G61481" s="87" t="s">
        <v>451</v>
      </c>
      <c r="H61481" s="92">
        <v>1586</v>
      </c>
      <c r="I61481" s="92">
        <v>1526</v>
      </c>
      <c r="J61481" s="92">
        <v>1694</v>
      </c>
      <c r="K61481" s="92">
        <v>168</v>
      </c>
      <c r="O61481" s="92">
        <v>1526</v>
      </c>
      <c r="P61481" s="92">
        <v>1694</v>
      </c>
      <c r="Q61481" s="92">
        <v>168</v>
      </c>
      <c r="S61481" s="92">
        <v>505</v>
      </c>
      <c r="V61481" s="92">
        <v>659</v>
      </c>
      <c r="W61481" s="92">
        <v>220</v>
      </c>
      <c r="X61481" s="92">
        <v>310</v>
      </c>
      <c r="AK61481" s="92">
        <v>505</v>
      </c>
      <c r="AN61481" s="92">
        <v>659</v>
      </c>
      <c r="AO61481" s="92">
        <v>220</v>
      </c>
      <c r="AP61481" s="92">
        <v>310</v>
      </c>
      <c r="AS61481" s="92">
        <v>-1034</v>
      </c>
      <c r="AT61481" s="92">
        <v>-116</v>
      </c>
      <c r="AU61481" s="92">
        <v>-338</v>
      </c>
      <c r="AV61481" s="92">
        <v>-28</v>
      </c>
      <c r="AW61481" s="92">
        <v>592</v>
      </c>
      <c r="AX61481" s="92">
        <v>902</v>
      </c>
      <c r="AY61481" s="92">
        <v>458</v>
      </c>
      <c r="AZ61481" s="92">
        <v>193</v>
      </c>
      <c r="BA61481" s="92">
        <v>-461</v>
      </c>
    </row>
    <row r="61482" spans="1:53">
      <c r="A61482" s="83" t="s">
        <v>70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50</v>
      </c>
      <c r="G61482" s="87" t="s">
        <v>451</v>
      </c>
      <c r="H61482" s="92">
        <v>1632</v>
      </c>
      <c r="I61482" s="92">
        <v>1552</v>
      </c>
      <c r="J61482" s="92">
        <v>1806</v>
      </c>
      <c r="K61482" s="92">
        <v>254</v>
      </c>
      <c r="O61482" s="92">
        <v>1552</v>
      </c>
      <c r="P61482" s="92">
        <v>1806</v>
      </c>
      <c r="Q61482" s="92">
        <v>254</v>
      </c>
      <c r="S61482" s="92">
        <v>554</v>
      </c>
      <c r="V61482" s="92">
        <v>746</v>
      </c>
      <c r="W61482" s="92">
        <v>213</v>
      </c>
      <c r="X61482" s="92">
        <v>293</v>
      </c>
      <c r="AK61482" s="92">
        <v>554</v>
      </c>
      <c r="AN61482" s="92">
        <v>746</v>
      </c>
      <c r="AO61482" s="92">
        <v>213</v>
      </c>
      <c r="AP61482" s="92">
        <v>293</v>
      </c>
      <c r="AS61482" s="92">
        <v>-980</v>
      </c>
      <c r="AT61482" s="92">
        <v>-91</v>
      </c>
      <c r="AU61482" s="92">
        <v>-297</v>
      </c>
      <c r="AV61482" s="92">
        <v>-37</v>
      </c>
      <c r="AW61482" s="92">
        <v>515</v>
      </c>
      <c r="AX61482" s="92">
        <v>945</v>
      </c>
      <c r="AY61482" s="92">
        <v>443</v>
      </c>
      <c r="AZ61482" s="92">
        <v>228</v>
      </c>
      <c r="BA61482" s="92">
        <v>-472</v>
      </c>
    </row>
    <row r="61483" spans="1:53">
      <c r="A61483" s="83" t="s">
        <v>70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50</v>
      </c>
      <c r="G61483" s="87" t="s">
        <v>451</v>
      </c>
      <c r="H61483" s="92">
        <v>1639</v>
      </c>
      <c r="I61483" s="92">
        <v>1558</v>
      </c>
      <c r="J61483" s="92">
        <v>1851</v>
      </c>
      <c r="K61483" s="92">
        <v>293</v>
      </c>
      <c r="O61483" s="92">
        <v>1558</v>
      </c>
      <c r="P61483" s="92">
        <v>1851</v>
      </c>
      <c r="Q61483" s="92">
        <v>293</v>
      </c>
      <c r="S61483" s="92">
        <v>589</v>
      </c>
      <c r="V61483" s="92">
        <v>784</v>
      </c>
      <c r="W61483" s="92">
        <v>216</v>
      </c>
      <c r="X61483" s="92">
        <v>262</v>
      </c>
      <c r="AK61483" s="92">
        <v>589</v>
      </c>
      <c r="AN61483" s="92">
        <v>784</v>
      </c>
      <c r="AO61483" s="92">
        <v>216</v>
      </c>
      <c r="AP61483" s="92">
        <v>262</v>
      </c>
      <c r="AS61483" s="92">
        <v>-895</v>
      </c>
      <c r="AT61483" s="92">
        <v>-23</v>
      </c>
      <c r="AU61483" s="92">
        <v>-380</v>
      </c>
      <c r="AV61483" s="92">
        <v>-36</v>
      </c>
      <c r="AW61483" s="92">
        <v>459</v>
      </c>
      <c r="AX61483" s="92">
        <v>980</v>
      </c>
      <c r="AY61483" s="92">
        <v>370</v>
      </c>
      <c r="AZ61483" s="92">
        <v>260</v>
      </c>
      <c r="BA61483" s="92">
        <v>-442</v>
      </c>
    </row>
    <row r="61484" spans="1:53">
      <c r="A61484" s="83" t="s">
        <v>70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50</v>
      </c>
      <c r="G61484" s="87" t="s">
        <v>451</v>
      </c>
      <c r="H61484" s="92">
        <v>1617</v>
      </c>
      <c r="I61484" s="92">
        <v>1521</v>
      </c>
      <c r="J61484" s="92">
        <v>2051</v>
      </c>
      <c r="K61484" s="92">
        <v>530</v>
      </c>
      <c r="O61484" s="92">
        <v>1521</v>
      </c>
      <c r="P61484" s="92">
        <v>2051</v>
      </c>
      <c r="Q61484" s="92">
        <v>530</v>
      </c>
      <c r="S61484" s="92">
        <v>643</v>
      </c>
      <c r="V61484" s="92">
        <v>1009</v>
      </c>
      <c r="W61484" s="92">
        <v>152</v>
      </c>
      <c r="X61484" s="92">
        <v>247</v>
      </c>
      <c r="AK61484" s="92">
        <v>643</v>
      </c>
      <c r="AN61484" s="92">
        <v>1009</v>
      </c>
      <c r="AO61484" s="92">
        <v>152</v>
      </c>
      <c r="AP61484" s="92">
        <v>247</v>
      </c>
      <c r="AS61484" s="92">
        <v>-668</v>
      </c>
      <c r="AT61484" s="92">
        <v>164</v>
      </c>
      <c r="AU61484" s="92">
        <v>-431</v>
      </c>
      <c r="AV61484" s="92">
        <v>-15</v>
      </c>
      <c r="AW61484" s="92">
        <v>384</v>
      </c>
      <c r="AX61484" s="92">
        <v>907</v>
      </c>
      <c r="AY61484" s="92">
        <v>382</v>
      </c>
      <c r="AZ61484" s="92">
        <v>264</v>
      </c>
      <c r="BA61484" s="92">
        <v>-457</v>
      </c>
    </row>
    <row r="61485" spans="1:53">
      <c r="A61485" s="83" t="s">
        <v>70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50</v>
      </c>
      <c r="G61485" s="87" t="s">
        <v>451</v>
      </c>
      <c r="H61485" s="92">
        <v>1548</v>
      </c>
      <c r="I61485" s="92">
        <v>1458</v>
      </c>
      <c r="J61485" s="92">
        <v>2169</v>
      </c>
      <c r="K61485" s="92">
        <v>711</v>
      </c>
      <c r="O61485" s="92">
        <v>1458</v>
      </c>
      <c r="P61485" s="92">
        <v>2169</v>
      </c>
      <c r="Q61485" s="92">
        <v>711</v>
      </c>
      <c r="S61485" s="92">
        <v>629</v>
      </c>
      <c r="V61485" s="92">
        <v>1172</v>
      </c>
      <c r="W61485" s="92">
        <v>92</v>
      </c>
      <c r="X61485" s="92">
        <v>276</v>
      </c>
      <c r="AK61485" s="92">
        <v>629</v>
      </c>
      <c r="AN61485" s="92">
        <v>1172</v>
      </c>
      <c r="AO61485" s="92">
        <v>92</v>
      </c>
      <c r="AP61485" s="92">
        <v>276</v>
      </c>
      <c r="AS61485" s="92">
        <v>-701</v>
      </c>
      <c r="AT61485" s="92">
        <v>365</v>
      </c>
      <c r="AU61485" s="92">
        <v>-434</v>
      </c>
      <c r="AV61485" s="92">
        <v>-8</v>
      </c>
      <c r="AW61485" s="92">
        <v>448</v>
      </c>
      <c r="AX61485" s="92">
        <v>956</v>
      </c>
      <c r="AY61485" s="92">
        <v>283</v>
      </c>
      <c r="AZ61485" s="92">
        <v>259</v>
      </c>
      <c r="BA61485" s="92">
        <v>-457</v>
      </c>
    </row>
    <row r="61486" spans="1:53">
      <c r="A61486" s="83" t="s">
        <v>70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50</v>
      </c>
      <c r="G61486" s="87" t="s">
        <v>451</v>
      </c>
      <c r="H61486" s="92">
        <v>1473</v>
      </c>
      <c r="I61486" s="92">
        <v>1386</v>
      </c>
      <c r="J61486" s="92">
        <v>2117</v>
      </c>
      <c r="K61486" s="92">
        <v>731</v>
      </c>
      <c r="O61486" s="92">
        <v>1386</v>
      </c>
      <c r="P61486" s="92">
        <v>2117</v>
      </c>
      <c r="Q61486" s="92">
        <v>731</v>
      </c>
      <c r="S61486" s="92">
        <v>619</v>
      </c>
      <c r="V61486" s="92">
        <v>1136</v>
      </c>
      <c r="W61486" s="92">
        <v>90</v>
      </c>
      <c r="X61486" s="92">
        <v>272</v>
      </c>
      <c r="AK61486" s="92">
        <v>619</v>
      </c>
      <c r="AN61486" s="92">
        <v>1136</v>
      </c>
      <c r="AO61486" s="92">
        <v>90</v>
      </c>
      <c r="AP61486" s="92">
        <v>272</v>
      </c>
      <c r="AS61486" s="92">
        <v>-769</v>
      </c>
      <c r="AT61486" s="92">
        <v>419</v>
      </c>
      <c r="AU61486" s="92">
        <v>-434</v>
      </c>
      <c r="AV61486" s="92">
        <v>-23</v>
      </c>
      <c r="AW61486" s="92">
        <v>573</v>
      </c>
      <c r="AX61486" s="92">
        <v>902</v>
      </c>
      <c r="AY61486" s="92">
        <v>205</v>
      </c>
      <c r="AZ61486" s="92">
        <v>263</v>
      </c>
      <c r="BA61486" s="92">
        <v>-405</v>
      </c>
    </row>
    <row r="61487" spans="1:53">
      <c r="A61487" s="83" t="s">
        <v>70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50</v>
      </c>
      <c r="G61487" s="87" t="s">
        <v>451</v>
      </c>
      <c r="H61487" s="92">
        <v>1401</v>
      </c>
      <c r="I61487" s="92">
        <v>1297</v>
      </c>
      <c r="J61487" s="92">
        <v>1908</v>
      </c>
      <c r="K61487" s="92">
        <v>611</v>
      </c>
      <c r="O61487" s="92">
        <v>1297</v>
      </c>
      <c r="P61487" s="92">
        <v>1908</v>
      </c>
      <c r="Q61487" s="92">
        <v>611</v>
      </c>
      <c r="S61487" s="92">
        <v>542</v>
      </c>
      <c r="V61487" s="92">
        <v>1077</v>
      </c>
      <c r="W61487" s="92">
        <v>87</v>
      </c>
      <c r="X61487" s="92">
        <v>202</v>
      </c>
      <c r="AK61487" s="92">
        <v>542</v>
      </c>
      <c r="AN61487" s="92">
        <v>1077</v>
      </c>
      <c r="AO61487" s="92">
        <v>87</v>
      </c>
      <c r="AP61487" s="92">
        <v>202</v>
      </c>
      <c r="AS61487" s="92">
        <v>-823</v>
      </c>
      <c r="AT61487" s="92">
        <v>440</v>
      </c>
      <c r="AU61487" s="92">
        <v>-433</v>
      </c>
      <c r="AV61487" s="92">
        <v>-10</v>
      </c>
      <c r="AW61487" s="92">
        <v>654</v>
      </c>
      <c r="AX61487" s="92">
        <v>734</v>
      </c>
      <c r="AY61487" s="92">
        <v>176</v>
      </c>
      <c r="AZ61487" s="92">
        <v>242</v>
      </c>
      <c r="BA61487" s="92">
        <v>-369</v>
      </c>
    </row>
    <row r="61488" spans="1:53">
      <c r="A61488" s="83" t="s">
        <v>70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50</v>
      </c>
      <c r="G61488" s="87" t="s">
        <v>451</v>
      </c>
      <c r="H61488" s="92">
        <v>1324</v>
      </c>
      <c r="I61488" s="92">
        <v>1230</v>
      </c>
      <c r="J61488" s="92">
        <v>1227</v>
      </c>
      <c r="K61488" s="92">
        <v>-3</v>
      </c>
      <c r="O61488" s="92">
        <v>1230</v>
      </c>
      <c r="P61488" s="92">
        <v>1227</v>
      </c>
      <c r="Q61488" s="92">
        <v>-3</v>
      </c>
      <c r="S61488" s="92">
        <v>361</v>
      </c>
      <c r="V61488" s="92">
        <v>662</v>
      </c>
      <c r="W61488" s="92">
        <v>11</v>
      </c>
      <c r="X61488" s="92">
        <v>193</v>
      </c>
      <c r="AK61488" s="92">
        <v>361</v>
      </c>
      <c r="AN61488" s="92">
        <v>662</v>
      </c>
      <c r="AO61488" s="92">
        <v>11</v>
      </c>
      <c r="AP61488" s="92">
        <v>193</v>
      </c>
      <c r="AS61488" s="92">
        <v>-926</v>
      </c>
      <c r="AT61488" s="92">
        <v>273</v>
      </c>
      <c r="AU61488" s="92">
        <v>-428</v>
      </c>
      <c r="AV61488" s="92">
        <v>-11</v>
      </c>
      <c r="AW61488" s="92">
        <v>581</v>
      </c>
      <c r="AX61488" s="92">
        <v>466</v>
      </c>
      <c r="AY61488" s="92">
        <v>97</v>
      </c>
      <c r="AZ61488" s="92">
        <v>242</v>
      </c>
      <c r="BA61488" s="92">
        <v>-297</v>
      </c>
    </row>
    <row r="61489" spans="1:53">
      <c r="A61489" s="83" t="s">
        <v>70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50</v>
      </c>
      <c r="G61489" s="87" t="s">
        <v>451</v>
      </c>
      <c r="H61489" s="92">
        <v>1263</v>
      </c>
      <c r="I61489" s="92">
        <v>1164</v>
      </c>
      <c r="J61489" s="92">
        <v>1126</v>
      </c>
      <c r="K61489" s="92">
        <v>-38</v>
      </c>
      <c r="O61489" s="92">
        <v>1164</v>
      </c>
      <c r="P61489" s="92">
        <v>1126</v>
      </c>
      <c r="Q61489" s="92">
        <v>-38</v>
      </c>
      <c r="S61489" s="92">
        <v>325</v>
      </c>
      <c r="V61489" s="92">
        <v>591</v>
      </c>
      <c r="W61489" s="92">
        <v>0</v>
      </c>
      <c r="X61489" s="92">
        <v>210</v>
      </c>
      <c r="AK61489" s="92">
        <v>325</v>
      </c>
      <c r="AN61489" s="92">
        <v>591</v>
      </c>
      <c r="AO61489" s="92">
        <v>0</v>
      </c>
      <c r="AP61489" s="92">
        <v>210</v>
      </c>
      <c r="AS61489" s="92">
        <v>-880</v>
      </c>
      <c r="AT61489" s="92">
        <v>286</v>
      </c>
      <c r="AU61489" s="92">
        <v>-421</v>
      </c>
      <c r="AV61489" s="92">
        <v>-15</v>
      </c>
      <c r="AW61489" s="92">
        <v>548</v>
      </c>
      <c r="AX61489" s="92">
        <v>326</v>
      </c>
      <c r="AY61489" s="92">
        <v>187</v>
      </c>
      <c r="AZ61489" s="92">
        <v>210</v>
      </c>
      <c r="BA61489" s="92">
        <v>-279</v>
      </c>
    </row>
    <row r="61490" spans="1:53">
      <c r="A61490" s="83" t="s">
        <v>70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50</v>
      </c>
      <c r="G61490" s="87" t="s">
        <v>451</v>
      </c>
      <c r="H61490" s="92">
        <v>1231</v>
      </c>
      <c r="I61490" s="92">
        <v>1145</v>
      </c>
      <c r="J61490" s="92">
        <v>1009</v>
      </c>
      <c r="K61490" s="92">
        <v>-136</v>
      </c>
      <c r="O61490" s="92">
        <v>1145</v>
      </c>
      <c r="P61490" s="92">
        <v>1009</v>
      </c>
      <c r="Q61490" s="92">
        <v>-136</v>
      </c>
      <c r="S61490" s="92">
        <v>217</v>
      </c>
      <c r="V61490" s="92">
        <v>551</v>
      </c>
      <c r="W61490" s="92">
        <v>0</v>
      </c>
      <c r="X61490" s="92">
        <v>241</v>
      </c>
      <c r="AK61490" s="92">
        <v>217</v>
      </c>
      <c r="AN61490" s="92">
        <v>551</v>
      </c>
      <c r="AO61490" s="92">
        <v>0</v>
      </c>
      <c r="AP61490" s="92">
        <v>241</v>
      </c>
      <c r="AS61490" s="92">
        <v>-761</v>
      </c>
      <c r="AT61490" s="92">
        <v>271</v>
      </c>
      <c r="AU61490" s="92">
        <v>-432</v>
      </c>
      <c r="AV61490" s="92">
        <v>-9</v>
      </c>
      <c r="AW61490" s="92">
        <v>495</v>
      </c>
      <c r="AX61490" s="92">
        <v>203</v>
      </c>
      <c r="AY61490" s="92">
        <v>232</v>
      </c>
      <c r="AZ61490" s="92">
        <v>132</v>
      </c>
      <c r="BA61490" s="92">
        <v>-267</v>
      </c>
    </row>
    <row r="61491" spans="1:53">
      <c r="A61491" s="83" t="s">
        <v>70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50</v>
      </c>
      <c r="G61491" s="87" t="s">
        <v>451</v>
      </c>
      <c r="H61491" s="92">
        <v>1178</v>
      </c>
      <c r="I61491" s="92">
        <v>1082</v>
      </c>
      <c r="J61491" s="92">
        <v>759</v>
      </c>
      <c r="K61491" s="92">
        <v>-323</v>
      </c>
      <c r="O61491" s="92">
        <v>1082</v>
      </c>
      <c r="P61491" s="92">
        <v>759</v>
      </c>
      <c r="Q61491" s="92">
        <v>-323</v>
      </c>
      <c r="S61491" s="92">
        <v>188</v>
      </c>
      <c r="V61491" s="92">
        <v>369</v>
      </c>
      <c r="W61491" s="92">
        <v>0</v>
      </c>
      <c r="X61491" s="92">
        <v>202</v>
      </c>
      <c r="AK61491" s="92">
        <v>188</v>
      </c>
      <c r="AN61491" s="92">
        <v>369</v>
      </c>
      <c r="AO61491" s="92">
        <v>0</v>
      </c>
      <c r="AP61491" s="92">
        <v>202</v>
      </c>
      <c r="AS61491" s="92">
        <v>-781</v>
      </c>
      <c r="AT61491" s="92">
        <v>204</v>
      </c>
      <c r="AU61491" s="92">
        <v>-418</v>
      </c>
      <c r="AV61491" s="92">
        <v>-9</v>
      </c>
      <c r="AW61491" s="92">
        <v>465</v>
      </c>
      <c r="AX61491" s="92">
        <v>147</v>
      </c>
      <c r="AY61491" s="92">
        <v>237</v>
      </c>
      <c r="AZ61491" s="92">
        <v>110</v>
      </c>
      <c r="BA61491" s="92">
        <v>-278</v>
      </c>
    </row>
    <row r="61492" spans="1:53">
      <c r="A61492" s="83" t="s">
        <v>70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50</v>
      </c>
      <c r="G61492" s="87" t="s">
        <v>451</v>
      </c>
      <c r="H61492" s="92">
        <v>1146</v>
      </c>
      <c r="I61492" s="92">
        <v>1047</v>
      </c>
      <c r="J61492" s="92">
        <v>686</v>
      </c>
      <c r="K61492" s="92">
        <v>-361</v>
      </c>
      <c r="O61492" s="92">
        <v>1047</v>
      </c>
      <c r="P61492" s="92">
        <v>686</v>
      </c>
      <c r="Q61492" s="92">
        <v>-361</v>
      </c>
      <c r="S61492" s="92">
        <v>188</v>
      </c>
      <c r="V61492" s="92">
        <v>338</v>
      </c>
      <c r="W61492" s="92">
        <v>-1</v>
      </c>
      <c r="X61492" s="92">
        <v>161</v>
      </c>
      <c r="AK61492" s="92">
        <v>188</v>
      </c>
      <c r="AN61492" s="92">
        <v>338</v>
      </c>
      <c r="AO61492" s="92">
        <v>-1</v>
      </c>
      <c r="AP61492" s="92">
        <v>161</v>
      </c>
      <c r="AS61492" s="92">
        <v>-811</v>
      </c>
      <c r="AT61492" s="92">
        <v>162</v>
      </c>
      <c r="AU61492" s="92">
        <v>-268</v>
      </c>
      <c r="AV61492" s="92">
        <v>-6</v>
      </c>
      <c r="AW61492" s="92">
        <v>372</v>
      </c>
      <c r="AX61492" s="92">
        <v>145</v>
      </c>
      <c r="AY61492" s="92">
        <v>219</v>
      </c>
      <c r="AZ61492" s="92">
        <v>111</v>
      </c>
      <c r="BA61492" s="92">
        <v>-285</v>
      </c>
    </row>
    <row r="61493" spans="1:53">
      <c r="A61493" s="83" t="s">
        <v>70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50</v>
      </c>
      <c r="G61493" s="87" t="s">
        <v>451</v>
      </c>
      <c r="H61493" s="92">
        <v>1111</v>
      </c>
      <c r="I61493" s="92">
        <v>1019</v>
      </c>
      <c r="J61493" s="92">
        <v>726</v>
      </c>
      <c r="K61493" s="92">
        <v>-293</v>
      </c>
      <c r="O61493" s="92">
        <v>1019</v>
      </c>
      <c r="P61493" s="92">
        <v>726</v>
      </c>
      <c r="Q61493" s="92">
        <v>-293</v>
      </c>
      <c r="S61493" s="92">
        <v>206</v>
      </c>
      <c r="V61493" s="92">
        <v>334</v>
      </c>
      <c r="W61493" s="92">
        <v>0</v>
      </c>
      <c r="X61493" s="92">
        <v>186</v>
      </c>
      <c r="AK61493" s="92">
        <v>206</v>
      </c>
      <c r="AN61493" s="92">
        <v>334</v>
      </c>
      <c r="AO61493" s="92">
        <v>0</v>
      </c>
      <c r="AP61493" s="92">
        <v>186</v>
      </c>
      <c r="AS61493" s="92">
        <v>-810</v>
      </c>
      <c r="AT61493" s="92">
        <v>163</v>
      </c>
      <c r="AU61493" s="92">
        <v>-204</v>
      </c>
      <c r="AV61493" s="92">
        <v>-8</v>
      </c>
      <c r="AW61493" s="92">
        <v>338</v>
      </c>
      <c r="AX61493" s="92">
        <v>140</v>
      </c>
      <c r="AY61493" s="92">
        <v>202</v>
      </c>
      <c r="AZ61493" s="92">
        <v>130</v>
      </c>
      <c r="BA61493" s="92">
        <v>-244</v>
      </c>
    </row>
    <row r="61494" spans="1:53">
      <c r="A61494" s="83" t="s">
        <v>70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50</v>
      </c>
      <c r="G61494" s="87" t="s">
        <v>451</v>
      </c>
      <c r="H61494" s="92">
        <v>1120</v>
      </c>
      <c r="I61494" s="92">
        <v>1008</v>
      </c>
      <c r="J61494" s="92">
        <v>741</v>
      </c>
      <c r="K61494" s="92">
        <v>-267</v>
      </c>
      <c r="O61494" s="92">
        <v>1008</v>
      </c>
      <c r="P61494" s="92">
        <v>741</v>
      </c>
      <c r="Q61494" s="92">
        <v>-267</v>
      </c>
      <c r="S61494" s="92">
        <v>207</v>
      </c>
      <c r="V61494" s="92">
        <v>338</v>
      </c>
      <c r="W61494" s="92">
        <v>-1</v>
      </c>
      <c r="X61494" s="92">
        <v>197</v>
      </c>
      <c r="AK61494" s="92">
        <v>207</v>
      </c>
      <c r="AN61494" s="92">
        <v>338</v>
      </c>
      <c r="AO61494" s="92">
        <v>-1</v>
      </c>
      <c r="AP61494" s="92">
        <v>197</v>
      </c>
      <c r="AS61494" s="92">
        <v>-832</v>
      </c>
      <c r="AT61494" s="92">
        <v>179</v>
      </c>
      <c r="AU61494" s="92">
        <v>-209</v>
      </c>
      <c r="AV61494" s="92">
        <v>-10</v>
      </c>
      <c r="AW61494" s="92">
        <v>373</v>
      </c>
      <c r="AX61494" s="92">
        <v>146</v>
      </c>
      <c r="AY61494" s="92">
        <v>174</v>
      </c>
      <c r="AZ61494" s="92">
        <v>132</v>
      </c>
      <c r="BA61494" s="92">
        <v>-220</v>
      </c>
    </row>
    <row r="61495" spans="1:53">
      <c r="A61495" s="83" t="s">
        <v>70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50</v>
      </c>
      <c r="G61495" s="87" t="s">
        <v>451</v>
      </c>
      <c r="H61495" s="92">
        <v>1100</v>
      </c>
      <c r="I61495" s="92">
        <v>1003</v>
      </c>
      <c r="J61495" s="92">
        <v>864</v>
      </c>
      <c r="K61495" s="92">
        <v>-139</v>
      </c>
      <c r="O61495" s="92">
        <v>1003</v>
      </c>
      <c r="P61495" s="92">
        <v>864</v>
      </c>
      <c r="Q61495" s="92">
        <v>-139</v>
      </c>
      <c r="S61495" s="92">
        <v>206</v>
      </c>
      <c r="V61495" s="92">
        <v>486</v>
      </c>
      <c r="W61495" s="92">
        <v>1</v>
      </c>
      <c r="X61495" s="92">
        <v>171</v>
      </c>
      <c r="AK61495" s="92">
        <v>206</v>
      </c>
      <c r="AN61495" s="92">
        <v>486</v>
      </c>
      <c r="AO61495" s="92">
        <v>1</v>
      </c>
      <c r="AP61495" s="92">
        <v>171</v>
      </c>
      <c r="AS61495" s="92">
        <v>-770</v>
      </c>
      <c r="AT61495" s="92">
        <v>223</v>
      </c>
      <c r="AU61495" s="92">
        <v>-208</v>
      </c>
      <c r="AV61495" s="92">
        <v>-2</v>
      </c>
      <c r="AW61495" s="92">
        <v>425</v>
      </c>
      <c r="AX61495" s="92">
        <v>119</v>
      </c>
      <c r="AY61495" s="92">
        <v>170</v>
      </c>
      <c r="AZ61495" s="92">
        <v>134</v>
      </c>
      <c r="BA61495" s="92">
        <v>-230</v>
      </c>
    </row>
    <row r="61496" spans="1:53">
      <c r="A61496" s="83" t="s">
        <v>70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50</v>
      </c>
      <c r="G61496" s="87" t="s">
        <v>451</v>
      </c>
      <c r="H61496" s="92">
        <v>1049</v>
      </c>
      <c r="I61496" s="92">
        <v>1027</v>
      </c>
      <c r="J61496" s="92">
        <v>882</v>
      </c>
      <c r="K61496" s="92">
        <v>-145</v>
      </c>
      <c r="O61496" s="92">
        <v>1027</v>
      </c>
      <c r="P61496" s="92">
        <v>882</v>
      </c>
      <c r="Q61496" s="92">
        <v>-145</v>
      </c>
      <c r="S61496" s="92">
        <v>209</v>
      </c>
      <c r="V61496" s="92">
        <v>526</v>
      </c>
      <c r="W61496" s="92">
        <v>22</v>
      </c>
      <c r="X61496" s="92">
        <v>125</v>
      </c>
      <c r="AK61496" s="92">
        <v>209</v>
      </c>
      <c r="AN61496" s="92">
        <v>526</v>
      </c>
      <c r="AO61496" s="92">
        <v>22</v>
      </c>
      <c r="AP61496" s="92">
        <v>125</v>
      </c>
      <c r="AS61496" s="92">
        <v>-765</v>
      </c>
      <c r="AT61496" s="92">
        <v>166</v>
      </c>
      <c r="AU61496" s="92">
        <v>-190</v>
      </c>
      <c r="AV61496" s="92">
        <v>-16</v>
      </c>
      <c r="AW61496" s="92">
        <v>418</v>
      </c>
      <c r="AX61496" s="92">
        <v>187</v>
      </c>
      <c r="AY61496" s="92">
        <v>221</v>
      </c>
      <c r="AZ61496" s="92">
        <v>125</v>
      </c>
      <c r="BA61496" s="92">
        <v>-291</v>
      </c>
    </row>
    <row r="61497" spans="1:53">
      <c r="A61497" s="83" t="s">
        <v>70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50</v>
      </c>
      <c r="G61497" s="87" t="s">
        <v>451</v>
      </c>
      <c r="H61497" s="92">
        <v>1116</v>
      </c>
      <c r="I61497" s="92">
        <v>1077</v>
      </c>
      <c r="J61497" s="92">
        <v>918</v>
      </c>
      <c r="K61497" s="92">
        <v>-159</v>
      </c>
      <c r="O61497" s="92">
        <v>1077</v>
      </c>
      <c r="P61497" s="92">
        <v>918</v>
      </c>
      <c r="Q61497" s="92">
        <v>-159</v>
      </c>
      <c r="S61497" s="92">
        <v>200</v>
      </c>
      <c r="V61497" s="92">
        <v>428</v>
      </c>
      <c r="W61497" s="92">
        <v>143</v>
      </c>
      <c r="X61497" s="92">
        <v>147</v>
      </c>
      <c r="AK61497" s="92">
        <v>200</v>
      </c>
      <c r="AN61497" s="92">
        <v>428</v>
      </c>
      <c r="AO61497" s="92">
        <v>143</v>
      </c>
      <c r="AP61497" s="92">
        <v>147</v>
      </c>
      <c r="AS61497" s="92">
        <v>-927</v>
      </c>
      <c r="AT61497" s="92">
        <v>-1</v>
      </c>
      <c r="AU61497" s="92">
        <v>-140</v>
      </c>
      <c r="AV61497" s="92">
        <v>-39</v>
      </c>
      <c r="AW61497" s="92">
        <v>485</v>
      </c>
      <c r="AX61497" s="92">
        <v>383</v>
      </c>
      <c r="AY61497" s="92">
        <v>256</v>
      </c>
      <c r="AZ61497" s="92">
        <v>108</v>
      </c>
      <c r="BA61497" s="92">
        <v>-284</v>
      </c>
    </row>
    <row r="61498" spans="1:53">
      <c r="A61498" s="83" t="s">
        <v>70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50</v>
      </c>
      <c r="G61498" s="87" t="s">
        <v>451</v>
      </c>
      <c r="H61498" s="92">
        <v>1192</v>
      </c>
      <c r="I61498" s="92">
        <v>1144</v>
      </c>
      <c r="J61498" s="92">
        <v>703</v>
      </c>
      <c r="K61498" s="92">
        <v>-441</v>
      </c>
      <c r="O61498" s="92">
        <v>1144</v>
      </c>
      <c r="P61498" s="92">
        <v>703</v>
      </c>
      <c r="Q61498" s="92">
        <v>-441</v>
      </c>
      <c r="S61498" s="92">
        <v>198</v>
      </c>
      <c r="V61498" s="92">
        <v>195</v>
      </c>
      <c r="W61498" s="92">
        <v>141</v>
      </c>
      <c r="X61498" s="92">
        <v>169</v>
      </c>
      <c r="AK61498" s="92">
        <v>198</v>
      </c>
      <c r="AN61498" s="92">
        <v>195</v>
      </c>
      <c r="AO61498" s="92">
        <v>141</v>
      </c>
      <c r="AP61498" s="92">
        <v>169</v>
      </c>
      <c r="AS61498" s="92">
        <v>-937</v>
      </c>
      <c r="AT61498" s="92">
        <v>-221</v>
      </c>
      <c r="AU61498" s="92">
        <v>-124</v>
      </c>
      <c r="AV61498" s="92">
        <v>-50</v>
      </c>
      <c r="AW61498" s="92">
        <v>288</v>
      </c>
      <c r="AX61498" s="92">
        <v>471</v>
      </c>
      <c r="AY61498" s="92">
        <v>292</v>
      </c>
      <c r="AZ61498" s="92">
        <v>99</v>
      </c>
      <c r="BA61498" s="92">
        <v>-259</v>
      </c>
    </row>
    <row r="61499" spans="1:53">
      <c r="A61499" s="83" t="s">
        <v>70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50</v>
      </c>
      <c r="G61499" s="87" t="s">
        <v>451</v>
      </c>
      <c r="H61499" s="92">
        <v>1270</v>
      </c>
      <c r="I61499" s="92">
        <v>1213</v>
      </c>
      <c r="J61499" s="92">
        <v>708</v>
      </c>
      <c r="K61499" s="92">
        <v>-505</v>
      </c>
      <c r="O61499" s="92">
        <v>1213</v>
      </c>
      <c r="P61499" s="92">
        <v>708</v>
      </c>
      <c r="Q61499" s="92">
        <v>-505</v>
      </c>
      <c r="S61499" s="92">
        <v>201</v>
      </c>
      <c r="V61499" s="92">
        <v>195</v>
      </c>
      <c r="W61499" s="92">
        <v>143</v>
      </c>
      <c r="X61499" s="92">
        <v>169</v>
      </c>
      <c r="AK61499" s="92">
        <v>201</v>
      </c>
      <c r="AN61499" s="92">
        <v>195</v>
      </c>
      <c r="AO61499" s="92">
        <v>143</v>
      </c>
      <c r="AP61499" s="92">
        <v>169</v>
      </c>
      <c r="AS61499" s="92">
        <v>-920</v>
      </c>
      <c r="AT61499" s="92">
        <v>-290</v>
      </c>
      <c r="AU61499" s="92">
        <v>-179</v>
      </c>
      <c r="AV61499" s="92">
        <v>-52</v>
      </c>
      <c r="AW61499" s="92">
        <v>190</v>
      </c>
      <c r="AX61499" s="92">
        <v>525</v>
      </c>
      <c r="AY61499" s="92">
        <v>369</v>
      </c>
      <c r="AZ61499" s="92">
        <v>113</v>
      </c>
      <c r="BA61499" s="92">
        <v>-261</v>
      </c>
    </row>
    <row r="61500" spans="1:53">
      <c r="A61500" s="83" t="s">
        <v>70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50</v>
      </c>
      <c r="G61500" s="87" t="s">
        <v>451</v>
      </c>
      <c r="H61500" s="92">
        <v>1358</v>
      </c>
      <c r="I61500" s="92">
        <v>1277</v>
      </c>
      <c r="J61500" s="92">
        <v>789</v>
      </c>
      <c r="K61500" s="92">
        <v>-488</v>
      </c>
      <c r="O61500" s="92">
        <v>1277</v>
      </c>
      <c r="P61500" s="92">
        <v>789</v>
      </c>
      <c r="Q61500" s="92">
        <v>-488</v>
      </c>
      <c r="S61500" s="92">
        <v>219</v>
      </c>
      <c r="V61500" s="92">
        <v>197</v>
      </c>
      <c r="W61500" s="92">
        <v>190</v>
      </c>
      <c r="X61500" s="92">
        <v>183</v>
      </c>
      <c r="AK61500" s="92">
        <v>219</v>
      </c>
      <c r="AN61500" s="92">
        <v>197</v>
      </c>
      <c r="AO61500" s="92">
        <v>190</v>
      </c>
      <c r="AP61500" s="92">
        <v>183</v>
      </c>
      <c r="AS61500" s="92">
        <v>-912</v>
      </c>
      <c r="AT61500" s="92">
        <v>-320</v>
      </c>
      <c r="AU61500" s="92">
        <v>-203</v>
      </c>
      <c r="AV61500" s="92">
        <v>-57</v>
      </c>
      <c r="AW61500" s="92">
        <v>139</v>
      </c>
      <c r="AX61500" s="92">
        <v>578</v>
      </c>
      <c r="AY61500" s="92">
        <v>465</v>
      </c>
      <c r="AZ61500" s="92">
        <v>127</v>
      </c>
      <c r="BA61500" s="92">
        <v>-305</v>
      </c>
    </row>
    <row r="61501" spans="1:53">
      <c r="A61501" s="83" t="s">
        <v>70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50</v>
      </c>
      <c r="G61501" s="87" t="s">
        <v>451</v>
      </c>
      <c r="H61501" s="92">
        <v>1453</v>
      </c>
      <c r="I61501" s="92">
        <v>1359</v>
      </c>
      <c r="J61501" s="92">
        <v>950</v>
      </c>
      <c r="K61501" s="92">
        <v>-409</v>
      </c>
      <c r="O61501" s="92">
        <v>1359</v>
      </c>
      <c r="P61501" s="92">
        <v>950</v>
      </c>
      <c r="Q61501" s="92">
        <v>-409</v>
      </c>
      <c r="S61501" s="92">
        <v>227</v>
      </c>
      <c r="V61501" s="92">
        <v>275</v>
      </c>
      <c r="W61501" s="92">
        <v>213</v>
      </c>
      <c r="X61501" s="92">
        <v>235</v>
      </c>
      <c r="AK61501" s="92">
        <v>227</v>
      </c>
      <c r="AN61501" s="92">
        <v>275</v>
      </c>
      <c r="AO61501" s="92">
        <v>213</v>
      </c>
      <c r="AP61501" s="92">
        <v>235</v>
      </c>
      <c r="AS61501" s="92">
        <v>-865</v>
      </c>
      <c r="AT61501" s="92">
        <v>-315</v>
      </c>
      <c r="AU61501" s="92">
        <v>-260</v>
      </c>
      <c r="AV61501" s="92">
        <v>-58</v>
      </c>
      <c r="AW61501" s="92">
        <v>121</v>
      </c>
      <c r="AX61501" s="92">
        <v>678</v>
      </c>
      <c r="AY61501" s="92">
        <v>499</v>
      </c>
      <c r="AZ61501" s="92">
        <v>124</v>
      </c>
      <c r="BA61501" s="92">
        <v>-333</v>
      </c>
    </row>
    <row r="61502" spans="1:53">
      <c r="A61502" s="83" t="s">
        <v>70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50</v>
      </c>
      <c r="G61502" s="87" t="s">
        <v>451</v>
      </c>
      <c r="H61502" s="92">
        <v>1527</v>
      </c>
      <c r="I61502" s="92">
        <v>1350</v>
      </c>
      <c r="J61502" s="92">
        <v>1084</v>
      </c>
      <c r="K61502" s="92">
        <v>-266</v>
      </c>
      <c r="O61502" s="92">
        <v>1350</v>
      </c>
      <c r="P61502" s="92">
        <v>1084</v>
      </c>
      <c r="Q61502" s="92">
        <v>-266</v>
      </c>
      <c r="S61502" s="92">
        <v>276</v>
      </c>
      <c r="V61502" s="92">
        <v>340</v>
      </c>
      <c r="W61502" s="92">
        <v>210</v>
      </c>
      <c r="X61502" s="92">
        <v>258</v>
      </c>
      <c r="AK61502" s="92">
        <v>276</v>
      </c>
      <c r="AN61502" s="92">
        <v>340</v>
      </c>
      <c r="AO61502" s="92">
        <v>210</v>
      </c>
      <c r="AP61502" s="92">
        <v>258</v>
      </c>
      <c r="AS61502" s="92">
        <v>-744</v>
      </c>
      <c r="AT61502" s="92">
        <v>-345</v>
      </c>
      <c r="AU61502" s="92">
        <v>-261</v>
      </c>
      <c r="AV61502" s="92">
        <v>-39</v>
      </c>
      <c r="AW61502" s="92">
        <v>53</v>
      </c>
      <c r="AX61502" s="92">
        <v>722</v>
      </c>
      <c r="AY61502" s="92">
        <v>546</v>
      </c>
      <c r="AZ61502" s="92">
        <v>146</v>
      </c>
      <c r="BA61502" s="92">
        <v>-344</v>
      </c>
    </row>
    <row r="61503" spans="1:53">
      <c r="A61503" s="83" t="s">
        <v>70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50</v>
      </c>
      <c r="G61503" s="87" t="s">
        <v>451</v>
      </c>
      <c r="H61503" s="92">
        <v>1577</v>
      </c>
      <c r="I61503" s="92">
        <v>1404</v>
      </c>
      <c r="J61503" s="92">
        <v>1145</v>
      </c>
      <c r="K61503" s="92">
        <v>-259</v>
      </c>
      <c r="O61503" s="92">
        <v>1404</v>
      </c>
      <c r="P61503" s="92">
        <v>1145</v>
      </c>
      <c r="Q61503" s="92">
        <v>-259</v>
      </c>
      <c r="S61503" s="92">
        <v>443</v>
      </c>
      <c r="V61503" s="92">
        <v>268</v>
      </c>
      <c r="W61503" s="92">
        <v>210</v>
      </c>
      <c r="X61503" s="92">
        <v>224</v>
      </c>
      <c r="AK61503" s="92">
        <v>443</v>
      </c>
      <c r="AN61503" s="92">
        <v>268</v>
      </c>
      <c r="AO61503" s="92">
        <v>210</v>
      </c>
      <c r="AP61503" s="92">
        <v>224</v>
      </c>
      <c r="AS61503" s="92">
        <v>-835</v>
      </c>
      <c r="AT61503" s="92">
        <v>-352</v>
      </c>
      <c r="AU61503" s="92">
        <v>-251</v>
      </c>
      <c r="AV61503" s="92">
        <v>-29</v>
      </c>
      <c r="AW61503" s="92">
        <v>148</v>
      </c>
      <c r="AX61503" s="92">
        <v>712</v>
      </c>
      <c r="AY61503" s="92">
        <v>523</v>
      </c>
      <c r="AZ61503" s="92">
        <v>184</v>
      </c>
      <c r="BA61503" s="92">
        <v>-359</v>
      </c>
    </row>
    <row r="61504" spans="1:53">
      <c r="A61504" s="83" t="s">
        <v>70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50</v>
      </c>
      <c r="G61504" s="87" t="s">
        <v>451</v>
      </c>
      <c r="H61504" s="92">
        <v>1588</v>
      </c>
      <c r="I61504" s="92">
        <v>1459</v>
      </c>
      <c r="J61504" s="92">
        <v>1407</v>
      </c>
      <c r="K61504" s="92">
        <v>-52</v>
      </c>
      <c r="O61504" s="92">
        <v>1459</v>
      </c>
      <c r="P61504" s="92">
        <v>1407</v>
      </c>
      <c r="Q61504" s="92">
        <v>-52</v>
      </c>
      <c r="S61504" s="92">
        <v>524</v>
      </c>
      <c r="V61504" s="92">
        <v>447</v>
      </c>
      <c r="W61504" s="92">
        <v>213</v>
      </c>
      <c r="X61504" s="92">
        <v>223</v>
      </c>
      <c r="AK61504" s="92">
        <v>524</v>
      </c>
      <c r="AN61504" s="92">
        <v>447</v>
      </c>
      <c r="AO61504" s="92">
        <v>213</v>
      </c>
      <c r="AP61504" s="92">
        <v>223</v>
      </c>
      <c r="AS61504" s="92">
        <v>-860</v>
      </c>
      <c r="AT61504" s="92">
        <v>-281</v>
      </c>
      <c r="AU61504" s="92">
        <v>-251</v>
      </c>
      <c r="AV61504" s="92">
        <v>-15</v>
      </c>
      <c r="AW61504" s="92">
        <v>234</v>
      </c>
      <c r="AX61504" s="92">
        <v>766</v>
      </c>
      <c r="AY61504" s="92">
        <v>530</v>
      </c>
      <c r="AZ61504" s="92">
        <v>205</v>
      </c>
      <c r="BA61504" s="92">
        <v>-380</v>
      </c>
    </row>
    <row r="61505" spans="1:53">
      <c r="A61505" s="83" t="s">
        <v>70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50</v>
      </c>
      <c r="G61505" s="87" t="s">
        <v>451</v>
      </c>
      <c r="H61505" s="92">
        <v>1553</v>
      </c>
      <c r="I61505" s="92">
        <v>1522</v>
      </c>
      <c r="J61505" s="92">
        <v>1634</v>
      </c>
      <c r="K61505" s="92">
        <v>112</v>
      </c>
      <c r="O61505" s="92">
        <v>1522</v>
      </c>
      <c r="P61505" s="92">
        <v>1634</v>
      </c>
      <c r="Q61505" s="92">
        <v>112</v>
      </c>
      <c r="S61505" s="92">
        <v>535</v>
      </c>
      <c r="V61505" s="92">
        <v>617</v>
      </c>
      <c r="W61505" s="92">
        <v>216</v>
      </c>
      <c r="X61505" s="92">
        <v>266</v>
      </c>
      <c r="AK61505" s="92">
        <v>535</v>
      </c>
      <c r="AN61505" s="92">
        <v>617</v>
      </c>
      <c r="AO61505" s="92">
        <v>216</v>
      </c>
      <c r="AP61505" s="92">
        <v>266</v>
      </c>
      <c r="AS61505" s="92">
        <v>-930</v>
      </c>
      <c r="AT61505" s="92">
        <v>-189</v>
      </c>
      <c r="AU61505" s="92">
        <v>-249</v>
      </c>
      <c r="AV61505" s="92">
        <v>-20</v>
      </c>
      <c r="AW61505" s="92">
        <v>324</v>
      </c>
      <c r="AX61505" s="92">
        <v>836</v>
      </c>
      <c r="AY61505" s="92">
        <v>499</v>
      </c>
      <c r="AZ61505" s="92">
        <v>217</v>
      </c>
      <c r="BA61505" s="92">
        <v>-376</v>
      </c>
    </row>
    <row r="61506" spans="1:53">
      <c r="A61506" s="83" t="s">
        <v>70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50</v>
      </c>
      <c r="G61506" s="87" t="s">
        <v>451</v>
      </c>
      <c r="H61506" s="92">
        <v>1548</v>
      </c>
      <c r="I61506" s="92">
        <v>1577</v>
      </c>
      <c r="J61506" s="92">
        <v>1736</v>
      </c>
      <c r="K61506" s="92">
        <v>159</v>
      </c>
      <c r="O61506" s="92">
        <v>1577</v>
      </c>
      <c r="P61506" s="92">
        <v>1736</v>
      </c>
      <c r="Q61506" s="92">
        <v>159</v>
      </c>
      <c r="S61506" s="92">
        <v>546</v>
      </c>
      <c r="V61506" s="92">
        <v>703</v>
      </c>
      <c r="W61506" s="92">
        <v>214</v>
      </c>
      <c r="X61506" s="92">
        <v>273</v>
      </c>
      <c r="AK61506" s="92">
        <v>546</v>
      </c>
      <c r="AN61506" s="92">
        <v>703</v>
      </c>
      <c r="AO61506" s="92">
        <v>214</v>
      </c>
      <c r="AP61506" s="92">
        <v>273</v>
      </c>
      <c r="AS61506" s="92">
        <v>-776</v>
      </c>
      <c r="AT61506" s="92">
        <v>-138</v>
      </c>
      <c r="AU61506" s="92">
        <v>-340</v>
      </c>
      <c r="AV61506" s="92">
        <v>-9</v>
      </c>
      <c r="AW61506" s="92">
        <v>239</v>
      </c>
      <c r="AX61506" s="92">
        <v>840</v>
      </c>
      <c r="AY61506" s="92">
        <v>549</v>
      </c>
      <c r="AZ61506" s="92">
        <v>204</v>
      </c>
      <c r="BA61506" s="92">
        <v>-410</v>
      </c>
    </row>
    <row r="61507" spans="1:53">
      <c r="A61507" s="83" t="s">
        <v>70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50</v>
      </c>
      <c r="G61507" s="87" t="s">
        <v>451</v>
      </c>
      <c r="H61507" s="92">
        <v>1527</v>
      </c>
      <c r="I61507" s="92">
        <v>1589</v>
      </c>
      <c r="J61507" s="92">
        <v>1836</v>
      </c>
      <c r="K61507" s="92">
        <v>247</v>
      </c>
      <c r="O61507" s="92">
        <v>1589</v>
      </c>
      <c r="P61507" s="92">
        <v>1836</v>
      </c>
      <c r="Q61507" s="92">
        <v>247</v>
      </c>
      <c r="S61507" s="92">
        <v>547</v>
      </c>
      <c r="V61507" s="92">
        <v>789</v>
      </c>
      <c r="W61507" s="92">
        <v>213</v>
      </c>
      <c r="X61507" s="92">
        <v>287</v>
      </c>
      <c r="AK61507" s="92">
        <v>547</v>
      </c>
      <c r="AN61507" s="92">
        <v>789</v>
      </c>
      <c r="AO61507" s="92">
        <v>213</v>
      </c>
      <c r="AP61507" s="92">
        <v>287</v>
      </c>
      <c r="AS61507" s="92">
        <v>-752</v>
      </c>
      <c r="AT61507" s="92">
        <v>-18</v>
      </c>
      <c r="AU61507" s="92">
        <v>-567</v>
      </c>
      <c r="AV61507" s="92">
        <v>-7</v>
      </c>
      <c r="AW61507" s="92">
        <v>368</v>
      </c>
      <c r="AX61507" s="92">
        <v>871</v>
      </c>
      <c r="AY61507" s="92">
        <v>560</v>
      </c>
      <c r="AZ61507" s="92">
        <v>209</v>
      </c>
      <c r="BA61507" s="92">
        <v>-417</v>
      </c>
    </row>
    <row r="61508" spans="1:53">
      <c r="A61508" s="83" t="s">
        <v>70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50</v>
      </c>
      <c r="G61508" s="87" t="s">
        <v>451</v>
      </c>
      <c r="H61508" s="92">
        <v>1499</v>
      </c>
      <c r="I61508" s="92">
        <v>1598</v>
      </c>
      <c r="J61508" s="92">
        <v>2140</v>
      </c>
      <c r="K61508" s="92">
        <v>542</v>
      </c>
      <c r="O61508" s="92">
        <v>1598</v>
      </c>
      <c r="P61508" s="92">
        <v>2140</v>
      </c>
      <c r="Q61508" s="92">
        <v>542</v>
      </c>
      <c r="S61508" s="92">
        <v>585</v>
      </c>
      <c r="V61508" s="92">
        <v>1108</v>
      </c>
      <c r="W61508" s="92">
        <v>161</v>
      </c>
      <c r="X61508" s="92">
        <v>286</v>
      </c>
      <c r="AK61508" s="92">
        <v>585</v>
      </c>
      <c r="AN61508" s="92">
        <v>1108</v>
      </c>
      <c r="AO61508" s="92">
        <v>161</v>
      </c>
      <c r="AP61508" s="92">
        <v>286</v>
      </c>
      <c r="AS61508" s="92">
        <v>-608</v>
      </c>
      <c r="AT61508" s="92">
        <v>175</v>
      </c>
      <c r="AU61508" s="92">
        <v>-571</v>
      </c>
      <c r="AV61508" s="92">
        <v>-9</v>
      </c>
      <c r="AW61508" s="92">
        <v>313</v>
      </c>
      <c r="AX61508" s="92">
        <v>859</v>
      </c>
      <c r="AY61508" s="92">
        <v>570</v>
      </c>
      <c r="AZ61508" s="92">
        <v>225</v>
      </c>
      <c r="BA61508" s="92">
        <v>-412</v>
      </c>
    </row>
    <row r="61509" spans="1:53">
      <c r="A61509" s="83" t="s">
        <v>70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50</v>
      </c>
      <c r="G61509" s="87" t="s">
        <v>451</v>
      </c>
      <c r="H61509" s="92">
        <v>1453</v>
      </c>
      <c r="I61509" s="92">
        <v>1512</v>
      </c>
      <c r="J61509" s="92">
        <v>2110</v>
      </c>
      <c r="K61509" s="92">
        <v>598</v>
      </c>
      <c r="O61509" s="92">
        <v>1512</v>
      </c>
      <c r="P61509" s="92">
        <v>2110</v>
      </c>
      <c r="Q61509" s="92">
        <v>598</v>
      </c>
      <c r="S61509" s="92">
        <v>612</v>
      </c>
      <c r="V61509" s="92">
        <v>1148</v>
      </c>
      <c r="W61509" s="92">
        <v>93</v>
      </c>
      <c r="X61509" s="92">
        <v>257</v>
      </c>
      <c r="AK61509" s="92">
        <v>612</v>
      </c>
      <c r="AN61509" s="92">
        <v>1148</v>
      </c>
      <c r="AO61509" s="92">
        <v>93</v>
      </c>
      <c r="AP61509" s="92">
        <v>257</v>
      </c>
      <c r="AS61509" s="92">
        <v>-698</v>
      </c>
      <c r="AT61509" s="92">
        <v>338</v>
      </c>
      <c r="AU61509" s="92">
        <v>-569</v>
      </c>
      <c r="AV61509" s="92">
        <v>1</v>
      </c>
      <c r="AW61509" s="92">
        <v>436</v>
      </c>
      <c r="AX61509" s="92">
        <v>818</v>
      </c>
      <c r="AY61509" s="92">
        <v>432</v>
      </c>
      <c r="AZ61509" s="92">
        <v>251</v>
      </c>
      <c r="BA61509" s="92">
        <v>-411</v>
      </c>
    </row>
    <row r="61510" spans="1:53">
      <c r="A61510" s="83" t="s">
        <v>70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50</v>
      </c>
      <c r="G61510" s="87" t="s">
        <v>451</v>
      </c>
      <c r="H61510" s="92">
        <v>1412</v>
      </c>
      <c r="I61510" s="92">
        <v>1427</v>
      </c>
      <c r="J61510" s="92">
        <v>1972</v>
      </c>
      <c r="K61510" s="92">
        <v>545</v>
      </c>
      <c r="O61510" s="92">
        <v>1427</v>
      </c>
      <c r="P61510" s="92">
        <v>1972</v>
      </c>
      <c r="Q61510" s="92">
        <v>545</v>
      </c>
      <c r="S61510" s="92">
        <v>613</v>
      </c>
      <c r="V61510" s="92">
        <v>1019</v>
      </c>
      <c r="W61510" s="92">
        <v>90</v>
      </c>
      <c r="X61510" s="92">
        <v>250</v>
      </c>
      <c r="AK61510" s="92">
        <v>613</v>
      </c>
      <c r="AN61510" s="92">
        <v>1019</v>
      </c>
      <c r="AO61510" s="92">
        <v>90</v>
      </c>
      <c r="AP61510" s="92">
        <v>250</v>
      </c>
      <c r="AS61510" s="92">
        <v>-742</v>
      </c>
      <c r="AT61510" s="92">
        <v>374</v>
      </c>
      <c r="AU61510" s="92">
        <v>-569</v>
      </c>
      <c r="AV61510" s="92">
        <v>5</v>
      </c>
      <c r="AW61510" s="92">
        <v>543</v>
      </c>
      <c r="AX61510" s="92">
        <v>702</v>
      </c>
      <c r="AY61510" s="92">
        <v>387</v>
      </c>
      <c r="AZ61510" s="92">
        <v>265</v>
      </c>
      <c r="BA61510" s="92">
        <v>-420</v>
      </c>
    </row>
    <row r="61511" spans="1:53">
      <c r="A61511" s="83" t="s">
        <v>70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50</v>
      </c>
      <c r="G61511" s="87" t="s">
        <v>451</v>
      </c>
      <c r="H61511" s="92">
        <v>1361</v>
      </c>
      <c r="I61511" s="92">
        <v>1315</v>
      </c>
      <c r="J61511" s="92">
        <v>1727</v>
      </c>
      <c r="K61511" s="92">
        <v>412</v>
      </c>
      <c r="O61511" s="92">
        <v>1315</v>
      </c>
      <c r="P61511" s="92">
        <v>1727</v>
      </c>
      <c r="Q61511" s="92">
        <v>412</v>
      </c>
      <c r="S61511" s="92">
        <v>547</v>
      </c>
      <c r="V61511" s="92">
        <v>860</v>
      </c>
      <c r="W61511" s="92">
        <v>86</v>
      </c>
      <c r="X61511" s="92">
        <v>234</v>
      </c>
      <c r="AK61511" s="92">
        <v>547</v>
      </c>
      <c r="AN61511" s="92">
        <v>860</v>
      </c>
      <c r="AO61511" s="92">
        <v>86</v>
      </c>
      <c r="AP61511" s="92">
        <v>234</v>
      </c>
      <c r="AS61511" s="92">
        <v>-721</v>
      </c>
      <c r="AT61511" s="92">
        <v>337</v>
      </c>
      <c r="AU61511" s="92">
        <v>-499</v>
      </c>
      <c r="AV61511" s="92">
        <v>8</v>
      </c>
      <c r="AW61511" s="92">
        <v>562</v>
      </c>
      <c r="AX61511" s="92">
        <v>540</v>
      </c>
      <c r="AY61511" s="92">
        <v>319</v>
      </c>
      <c r="AZ61511" s="92">
        <v>253</v>
      </c>
      <c r="BA61511" s="92">
        <v>-387</v>
      </c>
    </row>
    <row r="61512" spans="1:53">
      <c r="A61512" s="83" t="s">
        <v>70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50</v>
      </c>
      <c r="G61512" s="87" t="s">
        <v>451</v>
      </c>
      <c r="H61512" s="92">
        <v>1384</v>
      </c>
      <c r="I61512" s="92">
        <v>1230</v>
      </c>
      <c r="J61512" s="92">
        <v>1274</v>
      </c>
      <c r="K61512" s="92">
        <v>44</v>
      </c>
      <c r="O61512" s="92">
        <v>1230</v>
      </c>
      <c r="P61512" s="92">
        <v>1274</v>
      </c>
      <c r="Q61512" s="92">
        <v>44</v>
      </c>
      <c r="S61512" s="92">
        <v>328</v>
      </c>
      <c r="V61512" s="92">
        <v>707</v>
      </c>
      <c r="W61512" s="92">
        <v>14</v>
      </c>
      <c r="X61512" s="92">
        <v>225</v>
      </c>
      <c r="AK61512" s="92">
        <v>328</v>
      </c>
      <c r="AN61512" s="92">
        <v>707</v>
      </c>
      <c r="AO61512" s="92">
        <v>14</v>
      </c>
      <c r="AP61512" s="92">
        <v>225</v>
      </c>
      <c r="AS61512" s="92">
        <v>-708</v>
      </c>
      <c r="AT61512" s="92">
        <v>277</v>
      </c>
      <c r="AU61512" s="92">
        <v>-434</v>
      </c>
      <c r="AV61512" s="92">
        <v>-15</v>
      </c>
      <c r="AW61512" s="92">
        <v>449</v>
      </c>
      <c r="AX61512" s="92">
        <v>364</v>
      </c>
      <c r="AY61512" s="92">
        <v>233</v>
      </c>
      <c r="AZ61512" s="92">
        <v>218</v>
      </c>
      <c r="BA61512" s="92">
        <v>-340</v>
      </c>
    </row>
    <row r="61513" spans="1:53">
      <c r="A61513" s="83" t="s">
        <v>70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50</v>
      </c>
      <c r="G61513" s="87" t="s">
        <v>451</v>
      </c>
      <c r="H61513" s="92">
        <v>1307</v>
      </c>
      <c r="I61513" s="92">
        <v>1164</v>
      </c>
      <c r="J61513" s="92">
        <v>1102</v>
      </c>
      <c r="K61513" s="92">
        <v>-62</v>
      </c>
      <c r="O61513" s="92">
        <v>1164</v>
      </c>
      <c r="P61513" s="92">
        <v>1102</v>
      </c>
      <c r="Q61513" s="92">
        <v>-62</v>
      </c>
      <c r="S61513" s="92">
        <v>293</v>
      </c>
      <c r="V61513" s="92">
        <v>598</v>
      </c>
      <c r="W61513" s="92">
        <v>6</v>
      </c>
      <c r="X61513" s="92">
        <v>205</v>
      </c>
      <c r="AK61513" s="92">
        <v>293</v>
      </c>
      <c r="AN61513" s="92">
        <v>598</v>
      </c>
      <c r="AO61513" s="92">
        <v>6</v>
      </c>
      <c r="AP61513" s="92">
        <v>205</v>
      </c>
      <c r="AS61513" s="92">
        <v>-682</v>
      </c>
      <c r="AT61513" s="92">
        <v>257</v>
      </c>
      <c r="AU61513" s="92">
        <v>-416</v>
      </c>
      <c r="AV61513" s="92">
        <v>-10</v>
      </c>
      <c r="AW61513" s="92">
        <v>475</v>
      </c>
      <c r="AX61513" s="92">
        <v>232</v>
      </c>
      <c r="AY61513" s="92">
        <v>183</v>
      </c>
      <c r="AZ61513" s="92">
        <v>193</v>
      </c>
      <c r="BA61513" s="92">
        <v>-294</v>
      </c>
    </row>
    <row r="61514" spans="1:53">
      <c r="A61514" s="83" t="s">
        <v>70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50</v>
      </c>
      <c r="G61514" s="87" t="s">
        <v>451</v>
      </c>
      <c r="H61514" s="92">
        <v>1302</v>
      </c>
      <c r="I61514" s="92">
        <v>1112</v>
      </c>
      <c r="J61514" s="92">
        <v>849</v>
      </c>
      <c r="K61514" s="92">
        <v>-263</v>
      </c>
      <c r="O61514" s="92">
        <v>1112</v>
      </c>
      <c r="P61514" s="92">
        <v>849</v>
      </c>
      <c r="Q61514" s="92">
        <v>-263</v>
      </c>
      <c r="S61514" s="92">
        <v>228</v>
      </c>
      <c r="V61514" s="92">
        <v>423</v>
      </c>
      <c r="W61514" s="92">
        <v>0</v>
      </c>
      <c r="X61514" s="92">
        <v>198</v>
      </c>
      <c r="AK61514" s="92">
        <v>228</v>
      </c>
      <c r="AN61514" s="92">
        <v>423</v>
      </c>
      <c r="AO61514" s="92">
        <v>0</v>
      </c>
      <c r="AP61514" s="92">
        <v>198</v>
      </c>
      <c r="AS61514" s="92">
        <v>-666</v>
      </c>
      <c r="AT61514" s="92">
        <v>205</v>
      </c>
      <c r="AU61514" s="92">
        <v>-390</v>
      </c>
      <c r="AV61514" s="92">
        <v>-9</v>
      </c>
      <c r="AW61514" s="92">
        <v>426</v>
      </c>
      <c r="AX61514" s="92">
        <v>154</v>
      </c>
      <c r="AY61514" s="92">
        <v>154</v>
      </c>
      <c r="AZ61514" s="92">
        <v>144</v>
      </c>
      <c r="BA61514" s="92">
        <v>-281</v>
      </c>
    </row>
    <row r="61515" spans="1:53">
      <c r="A61515" s="83" t="s">
        <v>70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50</v>
      </c>
      <c r="G61515" s="87" t="s">
        <v>451</v>
      </c>
      <c r="H61515" s="92">
        <v>1263</v>
      </c>
      <c r="I61515" s="92">
        <v>1060</v>
      </c>
      <c r="J61515" s="92">
        <v>759</v>
      </c>
      <c r="K61515" s="92">
        <v>-301</v>
      </c>
      <c r="O61515" s="92">
        <v>1060</v>
      </c>
      <c r="P61515" s="92">
        <v>759</v>
      </c>
      <c r="Q61515" s="92">
        <v>-301</v>
      </c>
      <c r="S61515" s="92">
        <v>232</v>
      </c>
      <c r="V61515" s="92">
        <v>339</v>
      </c>
      <c r="W61515" s="92">
        <v>0</v>
      </c>
      <c r="X61515" s="92">
        <v>188</v>
      </c>
      <c r="AK61515" s="92">
        <v>232</v>
      </c>
      <c r="AN61515" s="92">
        <v>339</v>
      </c>
      <c r="AO61515" s="92">
        <v>0</v>
      </c>
      <c r="AP61515" s="92">
        <v>188</v>
      </c>
      <c r="AS61515" s="92">
        <v>-636</v>
      </c>
      <c r="AT61515" s="92">
        <v>161</v>
      </c>
      <c r="AU61515" s="92">
        <v>-411</v>
      </c>
      <c r="AV61515" s="92">
        <v>-12</v>
      </c>
      <c r="AW61515" s="92">
        <v>345</v>
      </c>
      <c r="AX61515" s="92">
        <v>198</v>
      </c>
      <c r="AY61515" s="92">
        <v>159</v>
      </c>
      <c r="AZ61515" s="92">
        <v>150</v>
      </c>
      <c r="BA61515" s="92">
        <v>-255</v>
      </c>
    </row>
    <row r="61516" spans="1:53">
      <c r="A61516" s="83" t="s">
        <v>70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50</v>
      </c>
      <c r="G61516" s="87" t="s">
        <v>451</v>
      </c>
      <c r="H61516" s="92">
        <v>1219</v>
      </c>
      <c r="I61516" s="92">
        <v>1028</v>
      </c>
      <c r="J61516" s="92">
        <v>748</v>
      </c>
      <c r="K61516" s="92">
        <v>-280</v>
      </c>
      <c r="O61516" s="92">
        <v>1028</v>
      </c>
      <c r="P61516" s="92">
        <v>748</v>
      </c>
      <c r="Q61516" s="92">
        <v>-280</v>
      </c>
      <c r="S61516" s="92">
        <v>238</v>
      </c>
      <c r="V61516" s="92">
        <v>293</v>
      </c>
      <c r="W61516" s="92">
        <v>-1</v>
      </c>
      <c r="X61516" s="92">
        <v>218</v>
      </c>
      <c r="AK61516" s="92">
        <v>238</v>
      </c>
      <c r="AN61516" s="92">
        <v>293</v>
      </c>
      <c r="AO61516" s="92">
        <v>-1</v>
      </c>
      <c r="AP61516" s="92">
        <v>218</v>
      </c>
      <c r="AS61516" s="92">
        <v>-667</v>
      </c>
      <c r="AT61516" s="92">
        <v>149</v>
      </c>
      <c r="AU61516" s="92">
        <v>-413</v>
      </c>
      <c r="AV61516" s="92">
        <v>-9</v>
      </c>
      <c r="AW61516" s="92">
        <v>349</v>
      </c>
      <c r="AX61516" s="92">
        <v>207</v>
      </c>
      <c r="AY61516" s="92">
        <v>168</v>
      </c>
      <c r="AZ61516" s="92">
        <v>158</v>
      </c>
      <c r="BA61516" s="92">
        <v>-222</v>
      </c>
    </row>
    <row r="61517" spans="1:53">
      <c r="A61517" s="83" t="s">
        <v>70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50</v>
      </c>
      <c r="G61517" s="87" t="s">
        <v>451</v>
      </c>
      <c r="H61517" s="92">
        <v>1203</v>
      </c>
      <c r="I61517" s="92">
        <v>1008</v>
      </c>
      <c r="J61517" s="92">
        <v>741</v>
      </c>
      <c r="K61517" s="92">
        <v>-267</v>
      </c>
      <c r="O61517" s="92">
        <v>1008</v>
      </c>
      <c r="P61517" s="92">
        <v>741</v>
      </c>
      <c r="Q61517" s="92">
        <v>-267</v>
      </c>
      <c r="S61517" s="92">
        <v>230</v>
      </c>
      <c r="V61517" s="92">
        <v>294</v>
      </c>
      <c r="W61517" s="92">
        <v>0</v>
      </c>
      <c r="X61517" s="92">
        <v>217</v>
      </c>
      <c r="AK61517" s="92">
        <v>230</v>
      </c>
      <c r="AN61517" s="92">
        <v>294</v>
      </c>
      <c r="AO61517" s="92">
        <v>0</v>
      </c>
      <c r="AP61517" s="92">
        <v>217</v>
      </c>
      <c r="AS61517" s="92">
        <v>-562</v>
      </c>
      <c r="AT61517" s="92">
        <v>149</v>
      </c>
      <c r="AU61517" s="92">
        <v>-417</v>
      </c>
      <c r="AV61517" s="92">
        <v>-7</v>
      </c>
      <c r="AW61517" s="92">
        <v>306</v>
      </c>
      <c r="AX61517" s="92">
        <v>131</v>
      </c>
      <c r="AY61517" s="92">
        <v>192</v>
      </c>
      <c r="AZ61517" s="92">
        <v>163</v>
      </c>
      <c r="BA61517" s="92">
        <v>-222</v>
      </c>
    </row>
    <row r="61518" spans="1:53">
      <c r="A61518" s="83" t="s">
        <v>70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50</v>
      </c>
      <c r="G61518" s="87" t="s">
        <v>451</v>
      </c>
      <c r="H61518" s="92">
        <v>1201</v>
      </c>
      <c r="I61518" s="92">
        <v>989</v>
      </c>
      <c r="J61518" s="92">
        <v>690</v>
      </c>
      <c r="K61518" s="92">
        <v>-299</v>
      </c>
      <c r="O61518" s="92">
        <v>989</v>
      </c>
      <c r="P61518" s="92">
        <v>690</v>
      </c>
      <c r="Q61518" s="92">
        <v>-299</v>
      </c>
      <c r="S61518" s="92">
        <v>229</v>
      </c>
      <c r="V61518" s="92">
        <v>264</v>
      </c>
      <c r="W61518" s="92">
        <v>-1</v>
      </c>
      <c r="X61518" s="92">
        <v>198</v>
      </c>
      <c r="AK61518" s="92">
        <v>229</v>
      </c>
      <c r="AN61518" s="92">
        <v>264</v>
      </c>
      <c r="AO61518" s="92">
        <v>-1</v>
      </c>
      <c r="AP61518" s="92">
        <v>198</v>
      </c>
      <c r="AS61518" s="92">
        <v>-531</v>
      </c>
      <c r="AT61518" s="92">
        <v>152</v>
      </c>
      <c r="AU61518" s="92">
        <v>-417</v>
      </c>
      <c r="AV61518" s="92">
        <v>-9</v>
      </c>
      <c r="AW61518" s="92">
        <v>288</v>
      </c>
      <c r="AX61518" s="92">
        <v>48</v>
      </c>
      <c r="AY61518" s="92">
        <v>247</v>
      </c>
      <c r="AZ61518" s="92">
        <v>166</v>
      </c>
      <c r="BA61518" s="92">
        <v>-243</v>
      </c>
    </row>
    <row r="61519" spans="1:53">
      <c r="A61519" s="83" t="s">
        <v>70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50</v>
      </c>
      <c r="G61519" s="87" t="s">
        <v>451</v>
      </c>
      <c r="H61519" s="92">
        <v>1183</v>
      </c>
      <c r="I61519" s="92">
        <v>963</v>
      </c>
      <c r="J61519" s="92">
        <v>722</v>
      </c>
      <c r="K61519" s="92">
        <v>-241</v>
      </c>
      <c r="O61519" s="92">
        <v>963</v>
      </c>
      <c r="P61519" s="92">
        <v>722</v>
      </c>
      <c r="Q61519" s="92">
        <v>-241</v>
      </c>
      <c r="S61519" s="92">
        <v>231</v>
      </c>
      <c r="V61519" s="92">
        <v>325</v>
      </c>
      <c r="W61519" s="92">
        <v>1</v>
      </c>
      <c r="X61519" s="92">
        <v>165</v>
      </c>
      <c r="AK61519" s="92">
        <v>231</v>
      </c>
      <c r="AN61519" s="92">
        <v>325</v>
      </c>
      <c r="AO61519" s="92">
        <v>1</v>
      </c>
      <c r="AP61519" s="92">
        <v>165</v>
      </c>
      <c r="AS61519" s="92">
        <v>-514</v>
      </c>
      <c r="AT61519" s="92">
        <v>176</v>
      </c>
      <c r="AU61519" s="92">
        <v>-417</v>
      </c>
      <c r="AV61519" s="92">
        <v>-10</v>
      </c>
      <c r="AW61519" s="92">
        <v>323</v>
      </c>
      <c r="AX61519" s="92">
        <v>25</v>
      </c>
      <c r="AY61519" s="92">
        <v>265</v>
      </c>
      <c r="AZ61519" s="92">
        <v>160</v>
      </c>
      <c r="BA61519" s="92">
        <v>-249</v>
      </c>
    </row>
    <row r="61520" spans="1:53">
      <c r="A61520" s="83" t="s">
        <v>70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50</v>
      </c>
      <c r="G61520" s="87" t="s">
        <v>451</v>
      </c>
      <c r="H61520" s="92">
        <v>1193</v>
      </c>
      <c r="I61520" s="92">
        <v>1018</v>
      </c>
      <c r="J61520" s="92">
        <v>749</v>
      </c>
      <c r="K61520" s="92">
        <v>-269</v>
      </c>
      <c r="O61520" s="92">
        <v>1018</v>
      </c>
      <c r="P61520" s="92">
        <v>749</v>
      </c>
      <c r="Q61520" s="92">
        <v>-269</v>
      </c>
      <c r="S61520" s="92">
        <v>215</v>
      </c>
      <c r="V61520" s="92">
        <v>408</v>
      </c>
      <c r="W61520" s="92">
        <v>22</v>
      </c>
      <c r="X61520" s="92">
        <v>104</v>
      </c>
      <c r="AK61520" s="92">
        <v>215</v>
      </c>
      <c r="AN61520" s="92">
        <v>408</v>
      </c>
      <c r="AO61520" s="92">
        <v>22</v>
      </c>
      <c r="AP61520" s="92">
        <v>104</v>
      </c>
      <c r="AS61520" s="92">
        <v>-581</v>
      </c>
      <c r="AT61520" s="92">
        <v>137</v>
      </c>
      <c r="AU61520" s="92">
        <v>-336</v>
      </c>
      <c r="AV61520" s="92">
        <v>-27</v>
      </c>
      <c r="AW61520" s="92">
        <v>318</v>
      </c>
      <c r="AX61520" s="92">
        <v>76</v>
      </c>
      <c r="AY61520" s="92">
        <v>270</v>
      </c>
      <c r="AZ61520" s="92">
        <v>139</v>
      </c>
      <c r="BA61520" s="92">
        <v>-265</v>
      </c>
    </row>
    <row r="61521" spans="1:53">
      <c r="A61521" s="83" t="s">
        <v>70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50</v>
      </c>
      <c r="G61521" s="87" t="s">
        <v>451</v>
      </c>
      <c r="H61521" s="92">
        <v>1249</v>
      </c>
      <c r="I61521" s="92">
        <v>1080</v>
      </c>
      <c r="J61521" s="92">
        <v>777</v>
      </c>
      <c r="K61521" s="92">
        <v>-303</v>
      </c>
      <c r="O61521" s="92">
        <v>1080</v>
      </c>
      <c r="P61521" s="92">
        <v>777</v>
      </c>
      <c r="Q61521" s="92">
        <v>-303</v>
      </c>
      <c r="S61521" s="92">
        <v>200</v>
      </c>
      <c r="V61521" s="92">
        <v>370</v>
      </c>
      <c r="W61521" s="92">
        <v>150</v>
      </c>
      <c r="X61521" s="92">
        <v>57</v>
      </c>
      <c r="AK61521" s="92">
        <v>200</v>
      </c>
      <c r="AN61521" s="92">
        <v>370</v>
      </c>
      <c r="AO61521" s="92">
        <v>150</v>
      </c>
      <c r="AP61521" s="92">
        <v>57</v>
      </c>
      <c r="AS61521" s="92">
        <v>-752</v>
      </c>
      <c r="AT61521" s="92">
        <v>-4</v>
      </c>
      <c r="AU61521" s="92">
        <v>-266</v>
      </c>
      <c r="AV61521" s="92">
        <v>-40</v>
      </c>
      <c r="AW61521" s="92">
        <v>352</v>
      </c>
      <c r="AX61521" s="92">
        <v>260</v>
      </c>
      <c r="AY61521" s="92">
        <v>316</v>
      </c>
      <c r="AZ61521" s="92">
        <v>124</v>
      </c>
      <c r="BA61521" s="92">
        <v>-293</v>
      </c>
    </row>
    <row r="61522" spans="1:53">
      <c r="A61522" s="83" t="s">
        <v>70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50</v>
      </c>
      <c r="G61522" s="87" t="s">
        <v>451</v>
      </c>
      <c r="H61522" s="92">
        <v>1316</v>
      </c>
      <c r="I61522" s="92">
        <v>1151</v>
      </c>
      <c r="J61522" s="92">
        <v>787</v>
      </c>
      <c r="K61522" s="92">
        <v>-364</v>
      </c>
      <c r="O61522" s="92">
        <v>1151</v>
      </c>
      <c r="P61522" s="92">
        <v>787</v>
      </c>
      <c r="Q61522" s="92">
        <v>-364</v>
      </c>
      <c r="S61522" s="92">
        <v>213</v>
      </c>
      <c r="V61522" s="92">
        <v>369</v>
      </c>
      <c r="W61522" s="92">
        <v>139</v>
      </c>
      <c r="X61522" s="92">
        <v>66</v>
      </c>
      <c r="AK61522" s="92">
        <v>213</v>
      </c>
      <c r="AN61522" s="92">
        <v>369</v>
      </c>
      <c r="AO61522" s="92">
        <v>139</v>
      </c>
      <c r="AP61522" s="92">
        <v>66</v>
      </c>
      <c r="AS61522" s="92">
        <v>-846</v>
      </c>
      <c r="AT61522" s="92">
        <v>-114</v>
      </c>
      <c r="AU61522" s="92">
        <v>-267</v>
      </c>
      <c r="AV61522" s="92">
        <v>-52</v>
      </c>
      <c r="AW61522" s="92">
        <v>300</v>
      </c>
      <c r="AX61522" s="92">
        <v>399</v>
      </c>
      <c r="AY61522" s="92">
        <v>363</v>
      </c>
      <c r="AZ61522" s="92">
        <v>136</v>
      </c>
      <c r="BA61522" s="92">
        <v>-283</v>
      </c>
    </row>
    <row r="61523" spans="1:53">
      <c r="A61523" s="83" t="s">
        <v>70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50</v>
      </c>
      <c r="G61523" s="87" t="s">
        <v>451</v>
      </c>
      <c r="H61523" s="92">
        <v>1379</v>
      </c>
      <c r="I61523" s="92">
        <v>1249</v>
      </c>
      <c r="J61523" s="92">
        <v>791</v>
      </c>
      <c r="K61523" s="92">
        <v>-458</v>
      </c>
      <c r="O61523" s="92">
        <v>1249</v>
      </c>
      <c r="P61523" s="92">
        <v>791</v>
      </c>
      <c r="Q61523" s="92">
        <v>-458</v>
      </c>
      <c r="S61523" s="92">
        <v>265</v>
      </c>
      <c r="V61523" s="92">
        <v>269</v>
      </c>
      <c r="W61523" s="92">
        <v>145</v>
      </c>
      <c r="X61523" s="92">
        <v>112</v>
      </c>
      <c r="AK61523" s="92">
        <v>265</v>
      </c>
      <c r="AN61523" s="92">
        <v>269</v>
      </c>
      <c r="AO61523" s="92">
        <v>145</v>
      </c>
      <c r="AP61523" s="92">
        <v>112</v>
      </c>
      <c r="AS61523" s="92">
        <v>-858</v>
      </c>
      <c r="AT61523" s="92">
        <v>-241</v>
      </c>
      <c r="AU61523" s="92">
        <v>-271</v>
      </c>
      <c r="AV61523" s="92">
        <v>-60</v>
      </c>
      <c r="AW61523" s="92">
        <v>134</v>
      </c>
      <c r="AX61523" s="92">
        <v>533</v>
      </c>
      <c r="AY61523" s="92">
        <v>390</v>
      </c>
      <c r="AZ61523" s="92">
        <v>184</v>
      </c>
      <c r="BA61523" s="92">
        <v>-269</v>
      </c>
    </row>
    <row r="61524" spans="1:53">
      <c r="A61524" s="83" t="s">
        <v>70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50</v>
      </c>
      <c r="G61524" s="87" t="s">
        <v>451</v>
      </c>
      <c r="H61524" s="92">
        <v>1442</v>
      </c>
      <c r="I61524" s="92">
        <v>1344</v>
      </c>
      <c r="J61524" s="92">
        <v>832</v>
      </c>
      <c r="K61524" s="92">
        <v>-512</v>
      </c>
      <c r="O61524" s="92">
        <v>1344</v>
      </c>
      <c r="P61524" s="92">
        <v>832</v>
      </c>
      <c r="Q61524" s="92">
        <v>-512</v>
      </c>
      <c r="S61524" s="92">
        <v>276</v>
      </c>
      <c r="V61524" s="92">
        <v>277</v>
      </c>
      <c r="W61524" s="92">
        <v>161</v>
      </c>
      <c r="X61524" s="92">
        <v>118</v>
      </c>
      <c r="AK61524" s="92">
        <v>276</v>
      </c>
      <c r="AN61524" s="92">
        <v>277</v>
      </c>
      <c r="AO61524" s="92">
        <v>161</v>
      </c>
      <c r="AP61524" s="92">
        <v>118</v>
      </c>
      <c r="AS61524" s="92">
        <v>-825</v>
      </c>
      <c r="AT61524" s="92">
        <v>-256</v>
      </c>
      <c r="AU61524" s="92">
        <v>-302</v>
      </c>
      <c r="AV61524" s="92">
        <v>-60</v>
      </c>
      <c r="AW61524" s="92">
        <v>120</v>
      </c>
      <c r="AX61524" s="92">
        <v>471</v>
      </c>
      <c r="AY61524" s="92">
        <v>458</v>
      </c>
      <c r="AZ61524" s="92">
        <v>180</v>
      </c>
      <c r="BA61524" s="92">
        <v>-298</v>
      </c>
    </row>
    <row r="61525" spans="1:53">
      <c r="A61525" s="83" t="s">
        <v>70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50</v>
      </c>
      <c r="G61525" s="87" t="s">
        <v>451</v>
      </c>
      <c r="H61525" s="92">
        <v>1514</v>
      </c>
      <c r="I61525" s="92">
        <v>1418</v>
      </c>
      <c r="J61525" s="92">
        <v>1238</v>
      </c>
      <c r="K61525" s="92">
        <v>-180</v>
      </c>
      <c r="O61525" s="92">
        <v>1418</v>
      </c>
      <c r="P61525" s="92">
        <v>1238</v>
      </c>
      <c r="Q61525" s="92">
        <v>-180</v>
      </c>
      <c r="S61525" s="92">
        <v>411</v>
      </c>
      <c r="V61525" s="92">
        <v>460</v>
      </c>
      <c r="W61525" s="92">
        <v>200</v>
      </c>
      <c r="X61525" s="92">
        <v>167</v>
      </c>
      <c r="AK61525" s="92">
        <v>411</v>
      </c>
      <c r="AN61525" s="92">
        <v>460</v>
      </c>
      <c r="AO61525" s="92">
        <v>200</v>
      </c>
      <c r="AP61525" s="92">
        <v>167</v>
      </c>
      <c r="AS61525" s="92">
        <v>-860</v>
      </c>
      <c r="AT61525" s="92">
        <v>-184</v>
      </c>
      <c r="AU61525" s="92">
        <v>-454</v>
      </c>
      <c r="AV61525" s="92">
        <v>-52</v>
      </c>
      <c r="AW61525" s="92">
        <v>268</v>
      </c>
      <c r="AX61525" s="92">
        <v>675</v>
      </c>
      <c r="AY61525" s="92">
        <v>525</v>
      </c>
      <c r="AZ61525" s="92">
        <v>193</v>
      </c>
      <c r="BA61525" s="92">
        <v>-291</v>
      </c>
    </row>
    <row r="61526" spans="1:53">
      <c r="A61526" s="83" t="s">
        <v>70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50</v>
      </c>
      <c r="G61526" s="87" t="s">
        <v>451</v>
      </c>
      <c r="H61526" s="92">
        <v>1600</v>
      </c>
      <c r="I61526" s="92">
        <v>1418</v>
      </c>
      <c r="J61526" s="92">
        <v>1477</v>
      </c>
      <c r="K61526" s="92">
        <v>59</v>
      </c>
      <c r="O61526" s="92">
        <v>1418</v>
      </c>
      <c r="P61526" s="92">
        <v>1477</v>
      </c>
      <c r="Q61526" s="92">
        <v>59</v>
      </c>
      <c r="S61526" s="92">
        <v>510</v>
      </c>
      <c r="V61526" s="92">
        <v>510</v>
      </c>
      <c r="W61526" s="92">
        <v>214</v>
      </c>
      <c r="X61526" s="92">
        <v>243</v>
      </c>
      <c r="AK61526" s="92">
        <v>510</v>
      </c>
      <c r="AN61526" s="92">
        <v>510</v>
      </c>
      <c r="AO61526" s="92">
        <v>214</v>
      </c>
      <c r="AP61526" s="92">
        <v>243</v>
      </c>
      <c r="AS61526" s="92">
        <v>-724</v>
      </c>
      <c r="AT61526" s="92">
        <v>-177</v>
      </c>
      <c r="AU61526" s="92">
        <v>-566</v>
      </c>
      <c r="AV61526" s="92">
        <v>-18</v>
      </c>
      <c r="AW61526" s="92">
        <v>322</v>
      </c>
      <c r="AX61526" s="92">
        <v>757</v>
      </c>
      <c r="AY61526" s="92">
        <v>557</v>
      </c>
      <c r="AZ61526" s="92">
        <v>214</v>
      </c>
      <c r="BA61526" s="92">
        <v>-306</v>
      </c>
    </row>
    <row r="61527" spans="1:53">
      <c r="A61527" s="83" t="s">
        <v>70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50</v>
      </c>
      <c r="G61527" s="87" t="s">
        <v>451</v>
      </c>
      <c r="H61527" s="92">
        <v>1530</v>
      </c>
      <c r="I61527" s="92">
        <v>1502</v>
      </c>
      <c r="J61527" s="92">
        <v>1581</v>
      </c>
      <c r="K61527" s="92">
        <v>79</v>
      </c>
      <c r="O61527" s="92">
        <v>1502</v>
      </c>
      <c r="P61527" s="92">
        <v>1581</v>
      </c>
      <c r="Q61527" s="92">
        <v>79</v>
      </c>
      <c r="S61527" s="92">
        <v>559</v>
      </c>
      <c r="V61527" s="92">
        <v>570</v>
      </c>
      <c r="W61527" s="92">
        <v>220</v>
      </c>
      <c r="X61527" s="92">
        <v>232</v>
      </c>
      <c r="AK61527" s="92">
        <v>559</v>
      </c>
      <c r="AN61527" s="92">
        <v>570</v>
      </c>
      <c r="AO61527" s="92">
        <v>220</v>
      </c>
      <c r="AP61527" s="92">
        <v>232</v>
      </c>
      <c r="AS61527" s="92">
        <v>-960</v>
      </c>
      <c r="AT61527" s="92">
        <v>-155</v>
      </c>
      <c r="AU61527" s="92">
        <v>-567</v>
      </c>
      <c r="AV61527" s="92">
        <v>9</v>
      </c>
      <c r="AW61527" s="92">
        <v>448</v>
      </c>
      <c r="AX61527" s="92">
        <v>878</v>
      </c>
      <c r="AY61527" s="92">
        <v>474</v>
      </c>
      <c r="AZ61527" s="92">
        <v>250</v>
      </c>
      <c r="BA61527" s="92">
        <v>-298</v>
      </c>
    </row>
    <row r="61528" spans="1:53">
      <c r="A61528" s="83" t="s">
        <v>70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50</v>
      </c>
      <c r="G61528" s="87" t="s">
        <v>451</v>
      </c>
      <c r="H61528" s="92">
        <v>1590</v>
      </c>
      <c r="I61528" s="92">
        <v>1556</v>
      </c>
      <c r="J61528" s="92">
        <v>1546</v>
      </c>
      <c r="K61528" s="92">
        <v>-10</v>
      </c>
      <c r="O61528" s="92">
        <v>1556</v>
      </c>
      <c r="P61528" s="92">
        <v>1546</v>
      </c>
      <c r="Q61528" s="92">
        <v>-10</v>
      </c>
      <c r="S61528" s="92">
        <v>600</v>
      </c>
      <c r="V61528" s="92">
        <v>554</v>
      </c>
      <c r="W61528" s="92">
        <v>219</v>
      </c>
      <c r="X61528" s="92">
        <v>173</v>
      </c>
      <c r="AK61528" s="92">
        <v>600</v>
      </c>
      <c r="AN61528" s="92">
        <v>554</v>
      </c>
      <c r="AO61528" s="92">
        <v>219</v>
      </c>
      <c r="AP61528" s="92">
        <v>173</v>
      </c>
      <c r="AS61528" s="92">
        <v>-1000</v>
      </c>
      <c r="AT61528" s="92">
        <v>-192</v>
      </c>
      <c r="AU61528" s="92">
        <v>-565</v>
      </c>
      <c r="AV61528" s="92">
        <v>-5</v>
      </c>
      <c r="AW61528" s="92">
        <v>412</v>
      </c>
      <c r="AX61528" s="92">
        <v>945</v>
      </c>
      <c r="AY61528" s="92">
        <v>452</v>
      </c>
      <c r="AZ61528" s="92">
        <v>256</v>
      </c>
      <c r="BA61528" s="92">
        <v>-313</v>
      </c>
    </row>
    <row r="61529" spans="1:53">
      <c r="A61529" s="83" t="s">
        <v>70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50</v>
      </c>
      <c r="G61529" s="87" t="s">
        <v>451</v>
      </c>
      <c r="H61529" s="92">
        <v>1615</v>
      </c>
      <c r="I61529" s="92">
        <v>1620</v>
      </c>
      <c r="J61529" s="92">
        <v>1792</v>
      </c>
      <c r="K61529" s="92">
        <v>172</v>
      </c>
      <c r="O61529" s="92">
        <v>1620</v>
      </c>
      <c r="P61529" s="92">
        <v>1792</v>
      </c>
      <c r="Q61529" s="92">
        <v>172</v>
      </c>
      <c r="S61529" s="92">
        <v>627</v>
      </c>
      <c r="V61529" s="92">
        <v>772</v>
      </c>
      <c r="W61529" s="92">
        <v>215</v>
      </c>
      <c r="X61529" s="92">
        <v>178</v>
      </c>
      <c r="AK61529" s="92">
        <v>627</v>
      </c>
      <c r="AN61529" s="92">
        <v>772</v>
      </c>
      <c r="AO61529" s="92">
        <v>215</v>
      </c>
      <c r="AP61529" s="92">
        <v>178</v>
      </c>
      <c r="AS61529" s="92">
        <v>-1011</v>
      </c>
      <c r="AT61529" s="92">
        <v>-101</v>
      </c>
      <c r="AU61529" s="92">
        <v>-567</v>
      </c>
      <c r="AV61529" s="92">
        <v>-6</v>
      </c>
      <c r="AW61529" s="92">
        <v>536</v>
      </c>
      <c r="AX61529" s="92">
        <v>1018</v>
      </c>
      <c r="AY61529" s="92">
        <v>368</v>
      </c>
      <c r="AZ61529" s="92">
        <v>260</v>
      </c>
      <c r="BA61529" s="92">
        <v>-325</v>
      </c>
    </row>
    <row r="61530" spans="1:53">
      <c r="A61530" s="83" t="s">
        <v>70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50</v>
      </c>
      <c r="G61530" s="87" t="s">
        <v>451</v>
      </c>
      <c r="H61530" s="92">
        <v>1625</v>
      </c>
      <c r="I61530" s="92">
        <v>1649</v>
      </c>
      <c r="J61530" s="92">
        <v>1873</v>
      </c>
      <c r="K61530" s="92">
        <v>224</v>
      </c>
      <c r="O61530" s="92">
        <v>1649</v>
      </c>
      <c r="P61530" s="92">
        <v>1873</v>
      </c>
      <c r="Q61530" s="92">
        <v>224</v>
      </c>
      <c r="S61530" s="92">
        <v>631</v>
      </c>
      <c r="V61530" s="92">
        <v>895</v>
      </c>
      <c r="W61530" s="92">
        <v>207</v>
      </c>
      <c r="X61530" s="92">
        <v>140</v>
      </c>
      <c r="AK61530" s="92">
        <v>631</v>
      </c>
      <c r="AN61530" s="92">
        <v>895</v>
      </c>
      <c r="AO61530" s="92">
        <v>207</v>
      </c>
      <c r="AP61530" s="92">
        <v>140</v>
      </c>
      <c r="AS61530" s="92">
        <v>-955</v>
      </c>
      <c r="AT61530" s="92">
        <v>-66</v>
      </c>
      <c r="AU61530" s="92">
        <v>-567</v>
      </c>
      <c r="AV61530" s="92">
        <v>-16</v>
      </c>
      <c r="AW61530" s="92">
        <v>559</v>
      </c>
      <c r="AX61530" s="92">
        <v>995</v>
      </c>
      <c r="AY61530" s="92">
        <v>370</v>
      </c>
      <c r="AZ61530" s="92">
        <v>264</v>
      </c>
      <c r="BA61530" s="92">
        <v>-360</v>
      </c>
    </row>
    <row r="61531" spans="1:53">
      <c r="A61531" s="83" t="s">
        <v>70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50</v>
      </c>
      <c r="G61531" s="87" t="s">
        <v>451</v>
      </c>
      <c r="H61531" s="92">
        <v>1626</v>
      </c>
      <c r="I61531" s="92">
        <v>1653</v>
      </c>
      <c r="J61531" s="92">
        <v>2134</v>
      </c>
      <c r="K61531" s="92">
        <v>481</v>
      </c>
      <c r="O61531" s="92">
        <v>1653</v>
      </c>
      <c r="P61531" s="92">
        <v>2134</v>
      </c>
      <c r="Q61531" s="92">
        <v>481</v>
      </c>
      <c r="S61531" s="92">
        <v>623</v>
      </c>
      <c r="V61531" s="92">
        <v>1164</v>
      </c>
      <c r="W61531" s="92">
        <v>205</v>
      </c>
      <c r="X61531" s="92">
        <v>142</v>
      </c>
      <c r="AK61531" s="92">
        <v>623</v>
      </c>
      <c r="AN61531" s="92">
        <v>1164</v>
      </c>
      <c r="AO61531" s="92">
        <v>205</v>
      </c>
      <c r="AP61531" s="92">
        <v>142</v>
      </c>
      <c r="AS61531" s="92">
        <v>-840</v>
      </c>
      <c r="AT61531" s="92">
        <v>35</v>
      </c>
      <c r="AU61531" s="92">
        <v>-566</v>
      </c>
      <c r="AV61531" s="92">
        <v>-6</v>
      </c>
      <c r="AW61531" s="92">
        <v>586</v>
      </c>
      <c r="AX61531" s="92">
        <v>993</v>
      </c>
      <c r="AY61531" s="92">
        <v>369</v>
      </c>
      <c r="AZ61531" s="92">
        <v>268</v>
      </c>
      <c r="BA61531" s="92">
        <v>-358</v>
      </c>
    </row>
    <row r="61532" spans="1:53">
      <c r="A61532" s="83" t="s">
        <v>70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50</v>
      </c>
      <c r="G61532" s="87" t="s">
        <v>451</v>
      </c>
      <c r="H61532" s="92">
        <v>1606</v>
      </c>
      <c r="I61532" s="92">
        <v>1633</v>
      </c>
      <c r="J61532" s="92">
        <v>2135</v>
      </c>
      <c r="K61532" s="92">
        <v>502</v>
      </c>
      <c r="O61532" s="92">
        <v>1633</v>
      </c>
      <c r="P61532" s="92">
        <v>2135</v>
      </c>
      <c r="Q61532" s="92">
        <v>502</v>
      </c>
      <c r="S61532" s="92">
        <v>591</v>
      </c>
      <c r="V61532" s="92">
        <v>1270</v>
      </c>
      <c r="W61532" s="92">
        <v>126</v>
      </c>
      <c r="X61532" s="92">
        <v>148</v>
      </c>
      <c r="AK61532" s="92">
        <v>591</v>
      </c>
      <c r="AN61532" s="92">
        <v>1270</v>
      </c>
      <c r="AO61532" s="92">
        <v>126</v>
      </c>
      <c r="AP61532" s="92">
        <v>148</v>
      </c>
      <c r="AS61532" s="92">
        <v>-649</v>
      </c>
      <c r="AT61532" s="92">
        <v>153</v>
      </c>
      <c r="AU61532" s="92">
        <v>-568</v>
      </c>
      <c r="AV61532" s="92">
        <v>-1</v>
      </c>
      <c r="AW61532" s="92">
        <v>410</v>
      </c>
      <c r="AX61532" s="92">
        <v>839</v>
      </c>
      <c r="AY61532" s="92">
        <v>408</v>
      </c>
      <c r="AZ61532" s="92">
        <v>264</v>
      </c>
      <c r="BA61532" s="92">
        <v>-354</v>
      </c>
    </row>
    <row r="61533" spans="1:53">
      <c r="A61533" s="83" t="s">
        <v>70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50</v>
      </c>
      <c r="G61533" s="87" t="s">
        <v>451</v>
      </c>
      <c r="H61533" s="92">
        <v>1548</v>
      </c>
      <c r="I61533" s="92">
        <v>1571</v>
      </c>
      <c r="J61533" s="92">
        <v>2168</v>
      </c>
      <c r="K61533" s="92">
        <v>597</v>
      </c>
      <c r="O61533" s="92">
        <v>1571</v>
      </c>
      <c r="P61533" s="92">
        <v>2168</v>
      </c>
      <c r="Q61533" s="92">
        <v>597</v>
      </c>
      <c r="S61533" s="92">
        <v>600</v>
      </c>
      <c r="V61533" s="92">
        <v>1299</v>
      </c>
      <c r="W61533" s="92">
        <v>92</v>
      </c>
      <c r="X61533" s="92">
        <v>177</v>
      </c>
      <c r="AK61533" s="92">
        <v>600</v>
      </c>
      <c r="AN61533" s="92">
        <v>1299</v>
      </c>
      <c r="AO61533" s="92">
        <v>92</v>
      </c>
      <c r="AP61533" s="92">
        <v>177</v>
      </c>
      <c r="AS61533" s="92">
        <v>-766</v>
      </c>
      <c r="AT61533" s="92">
        <v>314</v>
      </c>
      <c r="AU61533" s="92">
        <v>-568</v>
      </c>
      <c r="AV61533" s="92">
        <v>-5</v>
      </c>
      <c r="AW61533" s="92">
        <v>492</v>
      </c>
      <c r="AX61533" s="92">
        <v>825</v>
      </c>
      <c r="AY61533" s="92">
        <v>361</v>
      </c>
      <c r="AZ61533" s="92">
        <v>285</v>
      </c>
      <c r="BA61533" s="92">
        <v>-341</v>
      </c>
    </row>
    <row r="61534" spans="1:53">
      <c r="A61534" s="83" t="s">
        <v>70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50</v>
      </c>
      <c r="G61534" s="87" t="s">
        <v>451</v>
      </c>
      <c r="H61534" s="92">
        <v>1497</v>
      </c>
      <c r="I61534" s="92">
        <v>1479</v>
      </c>
      <c r="J61534" s="92">
        <v>2096</v>
      </c>
      <c r="K61534" s="92">
        <v>617</v>
      </c>
      <c r="O61534" s="92">
        <v>1479</v>
      </c>
      <c r="P61534" s="92">
        <v>2096</v>
      </c>
      <c r="Q61534" s="92">
        <v>617</v>
      </c>
      <c r="S61534" s="92">
        <v>621</v>
      </c>
      <c r="V61534" s="92">
        <v>1207</v>
      </c>
      <c r="W61534" s="92">
        <v>90</v>
      </c>
      <c r="X61534" s="92">
        <v>178</v>
      </c>
      <c r="AK61534" s="92">
        <v>621</v>
      </c>
      <c r="AN61534" s="92">
        <v>1207</v>
      </c>
      <c r="AO61534" s="92">
        <v>90</v>
      </c>
      <c r="AP61534" s="92">
        <v>178</v>
      </c>
      <c r="AS61534" s="92">
        <v>-765</v>
      </c>
      <c r="AT61534" s="92">
        <v>369</v>
      </c>
      <c r="AU61534" s="92">
        <v>-568</v>
      </c>
      <c r="AV61534" s="92">
        <v>0</v>
      </c>
      <c r="AW61534" s="92">
        <v>548</v>
      </c>
      <c r="AX61534" s="92">
        <v>690</v>
      </c>
      <c r="AY61534" s="92">
        <v>423</v>
      </c>
      <c r="AZ61534" s="92">
        <v>301</v>
      </c>
      <c r="BA61534" s="92">
        <v>-381</v>
      </c>
    </row>
    <row r="61535" spans="1:53">
      <c r="A61535" s="83" t="s">
        <v>70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50</v>
      </c>
      <c r="G61535" s="87" t="s">
        <v>451</v>
      </c>
      <c r="H61535" s="92">
        <v>1412</v>
      </c>
      <c r="I61535" s="92">
        <v>1382</v>
      </c>
      <c r="J61535" s="92">
        <v>1957</v>
      </c>
      <c r="K61535" s="92">
        <v>575</v>
      </c>
      <c r="O61535" s="92">
        <v>1382</v>
      </c>
      <c r="P61535" s="92">
        <v>1957</v>
      </c>
      <c r="Q61535" s="92">
        <v>575</v>
      </c>
      <c r="S61535" s="92">
        <v>584</v>
      </c>
      <c r="V61535" s="92">
        <v>1126</v>
      </c>
      <c r="W61535" s="92">
        <v>87</v>
      </c>
      <c r="X61535" s="92">
        <v>160</v>
      </c>
      <c r="AK61535" s="92">
        <v>584</v>
      </c>
      <c r="AN61535" s="92">
        <v>1126</v>
      </c>
      <c r="AO61535" s="92">
        <v>87</v>
      </c>
      <c r="AP61535" s="92">
        <v>160</v>
      </c>
      <c r="AS61535" s="92">
        <v>-760</v>
      </c>
      <c r="AT61535" s="92">
        <v>378</v>
      </c>
      <c r="AU61535" s="92">
        <v>-566</v>
      </c>
      <c r="AV61535" s="92">
        <v>13</v>
      </c>
      <c r="AW61535" s="92">
        <v>631</v>
      </c>
      <c r="AX61535" s="92">
        <v>604</v>
      </c>
      <c r="AY61535" s="92">
        <v>355</v>
      </c>
      <c r="AZ61535" s="92">
        <v>293</v>
      </c>
      <c r="BA61535" s="92">
        <v>-373</v>
      </c>
    </row>
    <row r="61536" spans="1:53">
      <c r="A61536" s="83" t="s">
        <v>70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50</v>
      </c>
      <c r="G61536" s="87" t="s">
        <v>451</v>
      </c>
      <c r="H61536" s="92">
        <v>1337</v>
      </c>
      <c r="I61536" s="92">
        <v>1291</v>
      </c>
      <c r="J61536" s="92">
        <v>1641</v>
      </c>
      <c r="K61536" s="92">
        <v>350</v>
      </c>
      <c r="O61536" s="92">
        <v>1291</v>
      </c>
      <c r="P61536" s="92">
        <v>1641</v>
      </c>
      <c r="Q61536" s="92">
        <v>350</v>
      </c>
      <c r="S61536" s="92">
        <v>534</v>
      </c>
      <c r="V61536" s="92">
        <v>912</v>
      </c>
      <c r="W61536" s="92">
        <v>21</v>
      </c>
      <c r="X61536" s="92">
        <v>174</v>
      </c>
      <c r="AK61536" s="92">
        <v>534</v>
      </c>
      <c r="AN61536" s="92">
        <v>912</v>
      </c>
      <c r="AO61536" s="92">
        <v>21</v>
      </c>
      <c r="AP61536" s="92">
        <v>174</v>
      </c>
      <c r="AS61536" s="92">
        <v>-801</v>
      </c>
      <c r="AT61536" s="92">
        <v>328</v>
      </c>
      <c r="AU61536" s="92">
        <v>-562</v>
      </c>
      <c r="AV61536" s="92">
        <v>10</v>
      </c>
      <c r="AW61536" s="92">
        <v>702</v>
      </c>
      <c r="AX61536" s="92">
        <v>444</v>
      </c>
      <c r="AY61536" s="92">
        <v>287</v>
      </c>
      <c r="AZ61536" s="92">
        <v>274</v>
      </c>
      <c r="BA61536" s="92">
        <v>-332</v>
      </c>
    </row>
    <row r="61537" spans="1:53">
      <c r="A61537" s="83" t="s">
        <v>70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50</v>
      </c>
      <c r="G61537" s="87" t="s">
        <v>451</v>
      </c>
      <c r="H61537" s="92">
        <v>1277</v>
      </c>
      <c r="I61537" s="92">
        <v>1227</v>
      </c>
      <c r="J61537" s="92">
        <v>1281</v>
      </c>
      <c r="K61537" s="92">
        <v>54</v>
      </c>
      <c r="O61537" s="92">
        <v>1227</v>
      </c>
      <c r="P61537" s="92">
        <v>1281</v>
      </c>
      <c r="Q61537" s="92">
        <v>54</v>
      </c>
      <c r="S61537" s="92">
        <v>309</v>
      </c>
      <c r="V61537" s="92">
        <v>782</v>
      </c>
      <c r="W61537" s="92">
        <v>0</v>
      </c>
      <c r="X61537" s="92">
        <v>190</v>
      </c>
      <c r="AK61537" s="92">
        <v>309</v>
      </c>
      <c r="AN61537" s="92">
        <v>782</v>
      </c>
      <c r="AO61537" s="92">
        <v>0</v>
      </c>
      <c r="AP61537" s="92">
        <v>190</v>
      </c>
      <c r="AS61537" s="92">
        <v>-932</v>
      </c>
      <c r="AT61537" s="92">
        <v>302</v>
      </c>
      <c r="AU61537" s="92">
        <v>-509</v>
      </c>
      <c r="AV61537" s="92">
        <v>-6</v>
      </c>
      <c r="AW61537" s="92">
        <v>714</v>
      </c>
      <c r="AX61537" s="92">
        <v>336</v>
      </c>
      <c r="AY61537" s="92">
        <v>245</v>
      </c>
      <c r="AZ61537" s="92">
        <v>220</v>
      </c>
      <c r="BA61537" s="92">
        <v>-316</v>
      </c>
    </row>
    <row r="61538" spans="1:53">
      <c r="A61538" s="83" t="s">
        <v>70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50</v>
      </c>
      <c r="G61538" s="87" t="s">
        <v>451</v>
      </c>
      <c r="H61538" s="92">
        <v>1232</v>
      </c>
      <c r="I61538" s="92">
        <v>1167</v>
      </c>
      <c r="J61538" s="92">
        <v>925</v>
      </c>
      <c r="K61538" s="92">
        <v>-242</v>
      </c>
      <c r="O61538" s="92">
        <v>1167</v>
      </c>
      <c r="P61538" s="92">
        <v>925</v>
      </c>
      <c r="Q61538" s="92">
        <v>-242</v>
      </c>
      <c r="S61538" s="92">
        <v>277</v>
      </c>
      <c r="V61538" s="92">
        <v>478</v>
      </c>
      <c r="W61538" s="92">
        <v>0</v>
      </c>
      <c r="X61538" s="92">
        <v>170</v>
      </c>
      <c r="AK61538" s="92">
        <v>277</v>
      </c>
      <c r="AN61538" s="92">
        <v>478</v>
      </c>
      <c r="AO61538" s="92">
        <v>0</v>
      </c>
      <c r="AP61538" s="92">
        <v>170</v>
      </c>
      <c r="AS61538" s="92">
        <v>-802</v>
      </c>
      <c r="AT61538" s="92">
        <v>160</v>
      </c>
      <c r="AU61538" s="92">
        <v>-412</v>
      </c>
      <c r="AV61538" s="92">
        <v>-4</v>
      </c>
      <c r="AW61538" s="92">
        <v>455</v>
      </c>
      <c r="AX61538" s="92">
        <v>219</v>
      </c>
      <c r="AY61538" s="92">
        <v>246</v>
      </c>
      <c r="AZ61538" s="92">
        <v>198</v>
      </c>
      <c r="BA61538" s="92">
        <v>-302</v>
      </c>
    </row>
    <row r="61539" spans="1:53">
      <c r="A61539" s="83" t="s">
        <v>70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50</v>
      </c>
      <c r="G61539" s="87" t="s">
        <v>451</v>
      </c>
      <c r="H61539" s="92">
        <v>1179</v>
      </c>
      <c r="I61539" s="92">
        <v>1127</v>
      </c>
      <c r="J61539" s="92">
        <v>831</v>
      </c>
      <c r="K61539" s="92">
        <v>-296</v>
      </c>
      <c r="O61539" s="92">
        <v>1127</v>
      </c>
      <c r="P61539" s="92">
        <v>831</v>
      </c>
      <c r="Q61539" s="92">
        <v>-296</v>
      </c>
      <c r="S61539" s="92">
        <v>254</v>
      </c>
      <c r="V61539" s="92">
        <v>442</v>
      </c>
      <c r="W61539" s="92">
        <v>0</v>
      </c>
      <c r="X61539" s="92">
        <v>135</v>
      </c>
      <c r="AK61539" s="92">
        <v>254</v>
      </c>
      <c r="AN61539" s="92">
        <v>442</v>
      </c>
      <c r="AO61539" s="92">
        <v>0</v>
      </c>
      <c r="AP61539" s="92">
        <v>135</v>
      </c>
      <c r="AS61539" s="92">
        <v>-789</v>
      </c>
      <c r="AT61539" s="92">
        <v>159</v>
      </c>
      <c r="AU61539" s="92">
        <v>-419</v>
      </c>
      <c r="AV61539" s="92">
        <v>-8</v>
      </c>
      <c r="AW61539" s="92">
        <v>459</v>
      </c>
      <c r="AX61539" s="92">
        <v>180</v>
      </c>
      <c r="AY61539" s="92">
        <v>237</v>
      </c>
      <c r="AZ61539" s="92">
        <v>184</v>
      </c>
      <c r="BA61539" s="92">
        <v>-299</v>
      </c>
    </row>
    <row r="61540" spans="1:53">
      <c r="A61540" s="83" t="s">
        <v>70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50</v>
      </c>
      <c r="G61540" s="87" t="s">
        <v>451</v>
      </c>
      <c r="H61540" s="92">
        <v>1132</v>
      </c>
      <c r="I61540" s="92">
        <v>1089</v>
      </c>
      <c r="J61540" s="92">
        <v>812</v>
      </c>
      <c r="K61540" s="92">
        <v>-277</v>
      </c>
      <c r="O61540" s="92">
        <v>1089</v>
      </c>
      <c r="P61540" s="92">
        <v>812</v>
      </c>
      <c r="Q61540" s="92">
        <v>-277</v>
      </c>
      <c r="S61540" s="92">
        <v>265</v>
      </c>
      <c r="V61540" s="92">
        <v>395</v>
      </c>
      <c r="W61540" s="92">
        <v>-1</v>
      </c>
      <c r="X61540" s="92">
        <v>153</v>
      </c>
      <c r="AK61540" s="92">
        <v>265</v>
      </c>
      <c r="AN61540" s="92">
        <v>395</v>
      </c>
      <c r="AO61540" s="92">
        <v>-1</v>
      </c>
      <c r="AP61540" s="92">
        <v>153</v>
      </c>
      <c r="AS61540" s="92">
        <v>-831</v>
      </c>
      <c r="AT61540" s="92">
        <v>152</v>
      </c>
      <c r="AU61540" s="92">
        <v>-431</v>
      </c>
      <c r="AV61540" s="92">
        <v>-7</v>
      </c>
      <c r="AW61540" s="92">
        <v>521</v>
      </c>
      <c r="AX61540" s="92">
        <v>214</v>
      </c>
      <c r="AY61540" s="92">
        <v>213</v>
      </c>
      <c r="AZ61540" s="92">
        <v>189</v>
      </c>
      <c r="BA61540" s="92">
        <v>-297</v>
      </c>
    </row>
    <row r="61541" spans="1:53">
      <c r="A61541" s="83" t="s">
        <v>70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50</v>
      </c>
      <c r="G61541" s="87" t="s">
        <v>451</v>
      </c>
      <c r="H61541" s="92">
        <v>1106</v>
      </c>
      <c r="I61541" s="92">
        <v>1064</v>
      </c>
      <c r="J61541" s="92">
        <v>788</v>
      </c>
      <c r="K61541" s="92">
        <v>-276</v>
      </c>
      <c r="O61541" s="92">
        <v>1064</v>
      </c>
      <c r="P61541" s="92">
        <v>788</v>
      </c>
      <c r="Q61541" s="92">
        <v>-276</v>
      </c>
      <c r="S61541" s="92">
        <v>260</v>
      </c>
      <c r="V61541" s="92">
        <v>373</v>
      </c>
      <c r="W61541" s="92">
        <v>0</v>
      </c>
      <c r="X61541" s="92">
        <v>155</v>
      </c>
      <c r="AK61541" s="92">
        <v>260</v>
      </c>
      <c r="AN61541" s="92">
        <v>373</v>
      </c>
      <c r="AO61541" s="92">
        <v>0</v>
      </c>
      <c r="AP61541" s="92">
        <v>155</v>
      </c>
      <c r="AS61541" s="92">
        <v>-859</v>
      </c>
      <c r="AT61541" s="92">
        <v>154</v>
      </c>
      <c r="AU61541" s="92">
        <v>-434</v>
      </c>
      <c r="AV61541" s="92">
        <v>-17</v>
      </c>
      <c r="AW61541" s="92">
        <v>518</v>
      </c>
      <c r="AX61541" s="92">
        <v>232</v>
      </c>
      <c r="AY61541" s="92">
        <v>210</v>
      </c>
      <c r="AZ61541" s="92">
        <v>184</v>
      </c>
      <c r="BA61541" s="92">
        <v>-264</v>
      </c>
    </row>
    <row r="61542" spans="1:53">
      <c r="A61542" s="83" t="s">
        <v>70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50</v>
      </c>
      <c r="G61542" s="87" t="s">
        <v>451</v>
      </c>
      <c r="H61542" s="92">
        <v>1100</v>
      </c>
      <c r="I61542" s="92">
        <v>1049</v>
      </c>
      <c r="J61542" s="92">
        <v>695</v>
      </c>
      <c r="K61542" s="92">
        <v>-354</v>
      </c>
      <c r="O61542" s="92">
        <v>1049</v>
      </c>
      <c r="P61542" s="92">
        <v>695</v>
      </c>
      <c r="Q61542" s="92">
        <v>-354</v>
      </c>
      <c r="S61542" s="92">
        <v>262</v>
      </c>
      <c r="V61542" s="92">
        <v>346</v>
      </c>
      <c r="W61542" s="92">
        <v>0</v>
      </c>
      <c r="X61542" s="92">
        <v>87</v>
      </c>
      <c r="AK61542" s="92">
        <v>262</v>
      </c>
      <c r="AN61542" s="92">
        <v>346</v>
      </c>
      <c r="AO61542" s="92">
        <v>0</v>
      </c>
      <c r="AP61542" s="92">
        <v>87</v>
      </c>
      <c r="AS61542" s="92">
        <v>-893</v>
      </c>
      <c r="AT61542" s="92">
        <v>143</v>
      </c>
      <c r="AU61542" s="92">
        <v>-436</v>
      </c>
      <c r="AV61542" s="92">
        <v>-19</v>
      </c>
      <c r="AW61542" s="92">
        <v>523</v>
      </c>
      <c r="AX61542" s="92">
        <v>198</v>
      </c>
      <c r="AY61542" s="92">
        <v>195</v>
      </c>
      <c r="AZ61542" s="92">
        <v>185</v>
      </c>
      <c r="BA61542" s="92">
        <v>-250</v>
      </c>
    </row>
    <row r="61543" spans="1:53">
      <c r="A61543" s="83" t="s">
        <v>70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50</v>
      </c>
      <c r="G61543" s="87" t="s">
        <v>451</v>
      </c>
      <c r="H61543" s="92">
        <v>1071</v>
      </c>
      <c r="I61543" s="92">
        <v>1029</v>
      </c>
      <c r="J61543" s="92">
        <v>724</v>
      </c>
      <c r="K61543" s="92">
        <v>-305</v>
      </c>
      <c r="O61543" s="92">
        <v>1029</v>
      </c>
      <c r="P61543" s="92">
        <v>724</v>
      </c>
      <c r="Q61543" s="92">
        <v>-305</v>
      </c>
      <c r="S61543" s="92">
        <v>248</v>
      </c>
      <c r="V61543" s="92">
        <v>423</v>
      </c>
      <c r="W61543" s="92">
        <v>0</v>
      </c>
      <c r="X61543" s="92">
        <v>53</v>
      </c>
      <c r="AK61543" s="92">
        <v>248</v>
      </c>
      <c r="AN61543" s="92">
        <v>423</v>
      </c>
      <c r="AO61543" s="92">
        <v>0</v>
      </c>
      <c r="AP61543" s="92">
        <v>53</v>
      </c>
      <c r="AS61543" s="92">
        <v>-956</v>
      </c>
      <c r="AT61543" s="92">
        <v>158</v>
      </c>
      <c r="AU61543" s="92">
        <v>-440</v>
      </c>
      <c r="AV61543" s="92">
        <v>-22</v>
      </c>
      <c r="AW61543" s="92">
        <v>545</v>
      </c>
      <c r="AX61543" s="92">
        <v>287</v>
      </c>
      <c r="AY61543" s="92">
        <v>177</v>
      </c>
      <c r="AZ61543" s="92">
        <v>177</v>
      </c>
      <c r="BA61543" s="92">
        <v>-231</v>
      </c>
    </row>
    <row r="61544" spans="1:53">
      <c r="A61544" s="83" t="s">
        <v>70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50</v>
      </c>
      <c r="G61544" s="87" t="s">
        <v>451</v>
      </c>
      <c r="H61544" s="92">
        <v>1044</v>
      </c>
      <c r="I61544" s="92">
        <v>1055</v>
      </c>
      <c r="J61544" s="92">
        <v>724</v>
      </c>
      <c r="K61544" s="92">
        <v>-331</v>
      </c>
      <c r="O61544" s="92">
        <v>1055</v>
      </c>
      <c r="P61544" s="92">
        <v>724</v>
      </c>
      <c r="Q61544" s="92">
        <v>-331</v>
      </c>
      <c r="S61544" s="92">
        <v>242</v>
      </c>
      <c r="V61544" s="92">
        <v>443</v>
      </c>
      <c r="W61544" s="92">
        <v>20</v>
      </c>
      <c r="X61544" s="92">
        <v>19</v>
      </c>
      <c r="AK61544" s="92">
        <v>242</v>
      </c>
      <c r="AN61544" s="92">
        <v>443</v>
      </c>
      <c r="AO61544" s="92">
        <v>20</v>
      </c>
      <c r="AP61544" s="92">
        <v>19</v>
      </c>
      <c r="AS61544" s="92">
        <v>-1035</v>
      </c>
      <c r="AT61544" s="92">
        <v>93</v>
      </c>
      <c r="AU61544" s="92">
        <v>-212</v>
      </c>
      <c r="AV61544" s="92">
        <v>-34</v>
      </c>
      <c r="AW61544" s="92">
        <v>506</v>
      </c>
      <c r="AX61544" s="92">
        <v>287</v>
      </c>
      <c r="AY61544" s="92">
        <v>177</v>
      </c>
      <c r="AZ61544" s="92">
        <v>157</v>
      </c>
      <c r="BA61544" s="92">
        <v>-270</v>
      </c>
    </row>
    <row r="61545" spans="1:53">
      <c r="A61545" s="83" t="s">
        <v>70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50</v>
      </c>
      <c r="G61545" s="87" t="s">
        <v>451</v>
      </c>
      <c r="H61545" s="92">
        <v>1087</v>
      </c>
      <c r="I61545" s="92">
        <v>1129</v>
      </c>
      <c r="J61545" s="92">
        <v>736</v>
      </c>
      <c r="K61545" s="92">
        <v>-393</v>
      </c>
      <c r="O61545" s="92">
        <v>1129</v>
      </c>
      <c r="P61545" s="92">
        <v>736</v>
      </c>
      <c r="Q61545" s="92">
        <v>-393</v>
      </c>
      <c r="S61545" s="92">
        <v>243</v>
      </c>
      <c r="V61545" s="92">
        <v>373</v>
      </c>
      <c r="W61545" s="92">
        <v>112</v>
      </c>
      <c r="X61545" s="92">
        <v>8</v>
      </c>
      <c r="AK61545" s="92">
        <v>243</v>
      </c>
      <c r="AN61545" s="92">
        <v>373</v>
      </c>
      <c r="AO61545" s="92">
        <v>112</v>
      </c>
      <c r="AP61545" s="92">
        <v>8</v>
      </c>
      <c r="AS61545" s="92">
        <v>-991</v>
      </c>
      <c r="AT61545" s="92">
        <v>-56</v>
      </c>
      <c r="AU61545" s="92">
        <v>-175</v>
      </c>
      <c r="AV61545" s="92">
        <v>-40</v>
      </c>
      <c r="AW61545" s="92">
        <v>517</v>
      </c>
      <c r="AX61545" s="92">
        <v>276</v>
      </c>
      <c r="AY61545" s="92">
        <v>238</v>
      </c>
      <c r="AZ61545" s="92">
        <v>143</v>
      </c>
      <c r="BA61545" s="92">
        <v>-305</v>
      </c>
    </row>
    <row r="61546" spans="1:53">
      <c r="A61546" s="83" t="s">
        <v>70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50</v>
      </c>
      <c r="G61546" s="87" t="s">
        <v>451</v>
      </c>
      <c r="H61546" s="92">
        <v>1223</v>
      </c>
      <c r="I61546" s="92">
        <v>1191</v>
      </c>
      <c r="J61546" s="92">
        <v>765</v>
      </c>
      <c r="K61546" s="92">
        <v>-426</v>
      </c>
      <c r="O61546" s="92">
        <v>1191</v>
      </c>
      <c r="P61546" s="92">
        <v>765</v>
      </c>
      <c r="Q61546" s="92">
        <v>-426</v>
      </c>
      <c r="S61546" s="92">
        <v>252</v>
      </c>
      <c r="V61546" s="92">
        <v>356</v>
      </c>
      <c r="W61546" s="92">
        <v>148</v>
      </c>
      <c r="X61546" s="92">
        <v>9</v>
      </c>
      <c r="AK61546" s="92">
        <v>252</v>
      </c>
      <c r="AN61546" s="92">
        <v>356</v>
      </c>
      <c r="AO61546" s="92">
        <v>148</v>
      </c>
      <c r="AP61546" s="92">
        <v>9</v>
      </c>
      <c r="AS61546" s="92">
        <v>-1005</v>
      </c>
      <c r="AT61546" s="92">
        <v>-196</v>
      </c>
      <c r="AU61546" s="92">
        <v>-167</v>
      </c>
      <c r="AV61546" s="92">
        <v>-52</v>
      </c>
      <c r="AW61546" s="92">
        <v>383</v>
      </c>
      <c r="AX61546" s="92">
        <v>445</v>
      </c>
      <c r="AY61546" s="92">
        <v>284</v>
      </c>
      <c r="AZ61546" s="92">
        <v>158</v>
      </c>
      <c r="BA61546" s="92">
        <v>-276</v>
      </c>
    </row>
    <row r="61547" spans="1:53">
      <c r="A61547" s="83" t="s">
        <v>70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50</v>
      </c>
      <c r="G61547" s="87" t="s">
        <v>451</v>
      </c>
      <c r="H61547" s="92">
        <v>1306</v>
      </c>
      <c r="I61547" s="92">
        <v>1282</v>
      </c>
      <c r="J61547" s="92">
        <v>787</v>
      </c>
      <c r="K61547" s="92">
        <v>-495</v>
      </c>
      <c r="O61547" s="92">
        <v>1282</v>
      </c>
      <c r="P61547" s="92">
        <v>787</v>
      </c>
      <c r="Q61547" s="92">
        <v>-495</v>
      </c>
      <c r="S61547" s="92">
        <v>249</v>
      </c>
      <c r="V61547" s="92">
        <v>375</v>
      </c>
      <c r="W61547" s="92">
        <v>153</v>
      </c>
      <c r="X61547" s="92">
        <v>10</v>
      </c>
      <c r="AK61547" s="92">
        <v>249</v>
      </c>
      <c r="AN61547" s="92">
        <v>375</v>
      </c>
      <c r="AO61547" s="92">
        <v>153</v>
      </c>
      <c r="AP61547" s="92">
        <v>10</v>
      </c>
      <c r="AS61547" s="92">
        <v>-992</v>
      </c>
      <c r="AT61547" s="92">
        <v>-272</v>
      </c>
      <c r="AU61547" s="92">
        <v>-161</v>
      </c>
      <c r="AV61547" s="92">
        <v>-60</v>
      </c>
      <c r="AW61547" s="92">
        <v>238</v>
      </c>
      <c r="AX61547" s="92">
        <v>518</v>
      </c>
      <c r="AY61547" s="92">
        <v>352</v>
      </c>
      <c r="AZ61547" s="92">
        <v>165</v>
      </c>
      <c r="BA61547" s="92">
        <v>-283</v>
      </c>
    </row>
    <row r="61548" spans="1:53">
      <c r="A61548" s="83" t="s">
        <v>70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50</v>
      </c>
      <c r="G61548" s="87" t="s">
        <v>451</v>
      </c>
      <c r="H61548" s="92">
        <v>1377</v>
      </c>
      <c r="I61548" s="92">
        <v>1364</v>
      </c>
      <c r="J61548" s="92">
        <v>855</v>
      </c>
      <c r="K61548" s="92">
        <v>-509</v>
      </c>
      <c r="O61548" s="92">
        <v>1364</v>
      </c>
      <c r="P61548" s="92">
        <v>855</v>
      </c>
      <c r="Q61548" s="92">
        <v>-509</v>
      </c>
      <c r="S61548" s="92">
        <v>255</v>
      </c>
      <c r="V61548" s="92">
        <v>378</v>
      </c>
      <c r="W61548" s="92">
        <v>185</v>
      </c>
      <c r="X61548" s="92">
        <v>37</v>
      </c>
      <c r="AK61548" s="92">
        <v>255</v>
      </c>
      <c r="AN61548" s="92">
        <v>378</v>
      </c>
      <c r="AO61548" s="92">
        <v>185</v>
      </c>
      <c r="AP61548" s="92">
        <v>37</v>
      </c>
      <c r="AS61548" s="92">
        <v>-1057</v>
      </c>
      <c r="AT61548" s="92">
        <v>-308</v>
      </c>
      <c r="AU61548" s="92">
        <v>-211</v>
      </c>
      <c r="AV61548" s="92">
        <v>-63</v>
      </c>
      <c r="AW61548" s="92">
        <v>182</v>
      </c>
      <c r="AX61548" s="92">
        <v>651</v>
      </c>
      <c r="AY61548" s="92">
        <v>386</v>
      </c>
      <c r="AZ61548" s="92">
        <v>183</v>
      </c>
      <c r="BA61548" s="92">
        <v>-272</v>
      </c>
    </row>
    <row r="61549" spans="1:53">
      <c r="A61549" s="83" t="s">
        <v>70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50</v>
      </c>
      <c r="G61549" s="87" t="s">
        <v>451</v>
      </c>
      <c r="H61549" s="92">
        <v>1454</v>
      </c>
      <c r="I61549" s="92">
        <v>1469</v>
      </c>
      <c r="J61549" s="92">
        <v>1042</v>
      </c>
      <c r="K61549" s="92">
        <v>-427</v>
      </c>
      <c r="O61549" s="92">
        <v>1469</v>
      </c>
      <c r="P61549" s="92">
        <v>1042</v>
      </c>
      <c r="Q61549" s="92">
        <v>-427</v>
      </c>
      <c r="S61549" s="92">
        <v>302</v>
      </c>
      <c r="V61549" s="92">
        <v>481</v>
      </c>
      <c r="W61549" s="92">
        <v>151</v>
      </c>
      <c r="X61549" s="92">
        <v>108</v>
      </c>
      <c r="AK61549" s="92">
        <v>302</v>
      </c>
      <c r="AN61549" s="92">
        <v>481</v>
      </c>
      <c r="AO61549" s="92">
        <v>151</v>
      </c>
      <c r="AP61549" s="92">
        <v>108</v>
      </c>
      <c r="AS61549" s="92">
        <v>-1058</v>
      </c>
      <c r="AT61549" s="92">
        <v>-241</v>
      </c>
      <c r="AU61549" s="92">
        <v>-340</v>
      </c>
      <c r="AV61549" s="92">
        <v>-63</v>
      </c>
      <c r="AW61549" s="92">
        <v>180</v>
      </c>
      <c r="AX61549" s="92">
        <v>762</v>
      </c>
      <c r="AY61549" s="92">
        <v>406</v>
      </c>
      <c r="AZ61549" s="92">
        <v>198</v>
      </c>
      <c r="BA61549" s="92">
        <v>-271</v>
      </c>
    </row>
    <row r="61550" spans="1:53">
      <c r="A61550" s="83" t="s">
        <v>70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50</v>
      </c>
      <c r="G61550" s="87" t="s">
        <v>451</v>
      </c>
      <c r="H61550" s="92">
        <v>1498</v>
      </c>
      <c r="I61550" s="92">
        <v>1486</v>
      </c>
      <c r="J61550" s="92">
        <v>1352</v>
      </c>
      <c r="K61550" s="92">
        <v>-134</v>
      </c>
      <c r="O61550" s="92">
        <v>1486</v>
      </c>
      <c r="P61550" s="92">
        <v>1352</v>
      </c>
      <c r="Q61550" s="92">
        <v>-134</v>
      </c>
      <c r="S61550" s="92">
        <v>437</v>
      </c>
      <c r="V61550" s="92">
        <v>546</v>
      </c>
      <c r="W61550" s="92">
        <v>194</v>
      </c>
      <c r="X61550" s="92">
        <v>175</v>
      </c>
      <c r="AK61550" s="92">
        <v>437</v>
      </c>
      <c r="AN61550" s="92">
        <v>546</v>
      </c>
      <c r="AO61550" s="92">
        <v>194</v>
      </c>
      <c r="AP61550" s="92">
        <v>175</v>
      </c>
      <c r="AS61550" s="92">
        <v>-978</v>
      </c>
      <c r="AT61550" s="92">
        <v>-246</v>
      </c>
      <c r="AU61550" s="92">
        <v>-360</v>
      </c>
      <c r="AV61550" s="92">
        <v>-50</v>
      </c>
      <c r="AW61550" s="92">
        <v>263</v>
      </c>
      <c r="AX61550" s="92">
        <v>860</v>
      </c>
      <c r="AY61550" s="92">
        <v>437</v>
      </c>
      <c r="AZ61550" s="92">
        <v>208</v>
      </c>
      <c r="BA61550" s="92">
        <v>-268</v>
      </c>
    </row>
    <row r="61551" spans="1:53">
      <c r="A61551" s="83" t="s">
        <v>70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50</v>
      </c>
      <c r="G61551" s="87" t="s">
        <v>451</v>
      </c>
      <c r="H61551" s="92">
        <v>1448</v>
      </c>
      <c r="I61551" s="92">
        <v>1548</v>
      </c>
      <c r="J61551" s="92">
        <v>1496</v>
      </c>
      <c r="K61551" s="92">
        <v>-52</v>
      </c>
      <c r="O61551" s="92">
        <v>1548</v>
      </c>
      <c r="P61551" s="92">
        <v>1496</v>
      </c>
      <c r="Q61551" s="92">
        <v>-52</v>
      </c>
      <c r="S61551" s="92">
        <v>544</v>
      </c>
      <c r="V61551" s="92">
        <v>513</v>
      </c>
      <c r="W61551" s="92">
        <v>190</v>
      </c>
      <c r="X61551" s="92">
        <v>249</v>
      </c>
      <c r="AK61551" s="92">
        <v>544</v>
      </c>
      <c r="AN61551" s="92">
        <v>513</v>
      </c>
      <c r="AO61551" s="92">
        <v>190</v>
      </c>
      <c r="AP61551" s="92">
        <v>249</v>
      </c>
      <c r="AS61551" s="92">
        <v>-905</v>
      </c>
      <c r="AT61551" s="92">
        <v>-319</v>
      </c>
      <c r="AU61551" s="92">
        <v>-407</v>
      </c>
      <c r="AV61551" s="92">
        <v>-40</v>
      </c>
      <c r="AW61551" s="92">
        <v>282</v>
      </c>
      <c r="AX61551" s="92">
        <v>917</v>
      </c>
      <c r="AY61551" s="92">
        <v>489</v>
      </c>
      <c r="AZ61551" s="92">
        <v>239</v>
      </c>
      <c r="BA61551" s="92">
        <v>-308</v>
      </c>
    </row>
    <row r="61552" spans="1:53">
      <c r="A61552" s="83" t="s">
        <v>70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50</v>
      </c>
      <c r="G61552" s="87" t="s">
        <v>451</v>
      </c>
      <c r="H61552" s="92">
        <v>1515</v>
      </c>
      <c r="I61552" s="92">
        <v>1634</v>
      </c>
      <c r="J61552" s="92">
        <v>1684</v>
      </c>
      <c r="K61552" s="92">
        <v>50</v>
      </c>
      <c r="O61552" s="92">
        <v>1634</v>
      </c>
      <c r="P61552" s="92">
        <v>1684</v>
      </c>
      <c r="Q61552" s="92">
        <v>50</v>
      </c>
      <c r="S61552" s="92">
        <v>585</v>
      </c>
      <c r="V61552" s="92">
        <v>630</v>
      </c>
      <c r="W61552" s="92">
        <v>194</v>
      </c>
      <c r="X61552" s="92">
        <v>275</v>
      </c>
      <c r="AK61552" s="92">
        <v>585</v>
      </c>
      <c r="AN61552" s="92">
        <v>630</v>
      </c>
      <c r="AO61552" s="92">
        <v>194</v>
      </c>
      <c r="AP61552" s="92">
        <v>275</v>
      </c>
      <c r="AS61552" s="92">
        <v>-801</v>
      </c>
      <c r="AT61552" s="92">
        <v>-272</v>
      </c>
      <c r="AU61552" s="92">
        <v>-449</v>
      </c>
      <c r="AV61552" s="92">
        <v>-42</v>
      </c>
      <c r="AW61552" s="92">
        <v>302</v>
      </c>
      <c r="AX61552" s="92">
        <v>922</v>
      </c>
      <c r="AY61552" s="92">
        <v>494</v>
      </c>
      <c r="AZ61552" s="92">
        <v>224</v>
      </c>
      <c r="BA61552" s="92">
        <v>-328</v>
      </c>
    </row>
    <row r="61553" spans="1:53">
      <c r="A61553" s="83" t="s">
        <v>70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50</v>
      </c>
      <c r="G61553" s="87" t="s">
        <v>451</v>
      </c>
      <c r="H61553" s="92">
        <v>1548</v>
      </c>
      <c r="I61553" s="92">
        <v>1690</v>
      </c>
      <c r="J61553" s="92">
        <v>1962</v>
      </c>
      <c r="K61553" s="92">
        <v>272</v>
      </c>
      <c r="O61553" s="92">
        <v>1690</v>
      </c>
      <c r="P61553" s="92">
        <v>1962</v>
      </c>
      <c r="Q61553" s="92">
        <v>272</v>
      </c>
      <c r="S61553" s="92">
        <v>585</v>
      </c>
      <c r="V61553" s="92">
        <v>908</v>
      </c>
      <c r="W61553" s="92">
        <v>193</v>
      </c>
      <c r="X61553" s="92">
        <v>276</v>
      </c>
      <c r="AK61553" s="92">
        <v>585</v>
      </c>
      <c r="AN61553" s="92">
        <v>908</v>
      </c>
      <c r="AO61553" s="92">
        <v>193</v>
      </c>
      <c r="AP61553" s="92">
        <v>276</v>
      </c>
      <c r="AS61553" s="92">
        <v>-723</v>
      </c>
      <c r="AT61553" s="92">
        <v>-168</v>
      </c>
      <c r="AU61553" s="92">
        <v>-528</v>
      </c>
      <c r="AV61553" s="92">
        <v>-40</v>
      </c>
      <c r="AW61553" s="92">
        <v>353</v>
      </c>
      <c r="AX61553" s="92">
        <v>998</v>
      </c>
      <c r="AY61553" s="92">
        <v>487</v>
      </c>
      <c r="AZ61553" s="92">
        <v>224</v>
      </c>
      <c r="BA61553" s="92">
        <v>-331</v>
      </c>
    </row>
    <row r="61554" spans="1:53">
      <c r="A61554" s="83" t="s">
        <v>70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50</v>
      </c>
      <c r="G61554" s="87" t="s">
        <v>451</v>
      </c>
      <c r="H61554" s="92">
        <v>1564</v>
      </c>
      <c r="I61554" s="92">
        <v>1709</v>
      </c>
      <c r="J61554" s="92">
        <v>2033</v>
      </c>
      <c r="K61554" s="92">
        <v>324</v>
      </c>
      <c r="O61554" s="92">
        <v>1709</v>
      </c>
      <c r="P61554" s="92">
        <v>2033</v>
      </c>
      <c r="Q61554" s="92">
        <v>324</v>
      </c>
      <c r="S61554" s="92">
        <v>596</v>
      </c>
      <c r="V61554" s="92">
        <v>979</v>
      </c>
      <c r="W61554" s="92">
        <v>190</v>
      </c>
      <c r="X61554" s="92">
        <v>268</v>
      </c>
      <c r="AK61554" s="92">
        <v>596</v>
      </c>
      <c r="AN61554" s="92">
        <v>979</v>
      </c>
      <c r="AO61554" s="92">
        <v>190</v>
      </c>
      <c r="AP61554" s="92">
        <v>268</v>
      </c>
      <c r="AS61554" s="92">
        <v>-715</v>
      </c>
      <c r="AT61554" s="92">
        <v>-125</v>
      </c>
      <c r="AU61554" s="92">
        <v>-566</v>
      </c>
      <c r="AV61554" s="92">
        <v>-44</v>
      </c>
      <c r="AW61554" s="92">
        <v>337</v>
      </c>
      <c r="AX61554" s="92">
        <v>968</v>
      </c>
      <c r="AY61554" s="92">
        <v>566</v>
      </c>
      <c r="AZ61554" s="92">
        <v>257</v>
      </c>
      <c r="BA61554" s="92">
        <v>-354</v>
      </c>
    </row>
    <row r="61555" spans="1:53">
      <c r="A61555" s="83" t="s">
        <v>70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50</v>
      </c>
      <c r="G61555" s="87" t="s">
        <v>451</v>
      </c>
      <c r="H61555" s="92">
        <v>1550</v>
      </c>
      <c r="I61555" s="92">
        <v>1713</v>
      </c>
      <c r="J61555" s="92">
        <v>2170</v>
      </c>
      <c r="K61555" s="92">
        <v>457</v>
      </c>
      <c r="O61555" s="92">
        <v>1713</v>
      </c>
      <c r="P61555" s="92">
        <v>2170</v>
      </c>
      <c r="Q61555" s="92">
        <v>457</v>
      </c>
      <c r="S61555" s="92">
        <v>621</v>
      </c>
      <c r="V61555" s="92">
        <v>1191</v>
      </c>
      <c r="W61555" s="92">
        <v>125</v>
      </c>
      <c r="X61555" s="92">
        <v>233</v>
      </c>
      <c r="AK61555" s="92">
        <v>621</v>
      </c>
      <c r="AN61555" s="92">
        <v>1191</v>
      </c>
      <c r="AO61555" s="92">
        <v>125</v>
      </c>
      <c r="AP61555" s="92">
        <v>233</v>
      </c>
      <c r="AS61555" s="92">
        <v>-745</v>
      </c>
      <c r="AT61555" s="92">
        <v>-56</v>
      </c>
      <c r="AU61555" s="92">
        <v>-567</v>
      </c>
      <c r="AV61555" s="92">
        <v>-35</v>
      </c>
      <c r="AW61555" s="92">
        <v>379</v>
      </c>
      <c r="AX61555" s="92">
        <v>943</v>
      </c>
      <c r="AY61555" s="92">
        <v>614</v>
      </c>
      <c r="AZ61555" s="92">
        <v>301</v>
      </c>
      <c r="BA61555" s="92">
        <v>-377</v>
      </c>
    </row>
    <row r="61556" spans="1:53">
      <c r="A61556" s="83" t="s">
        <v>70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50</v>
      </c>
      <c r="G61556" s="87" t="s">
        <v>451</v>
      </c>
      <c r="H61556" s="92">
        <v>1495</v>
      </c>
      <c r="I61556" s="92">
        <v>1694</v>
      </c>
      <c r="J61556" s="92">
        <v>2239</v>
      </c>
      <c r="K61556" s="92">
        <v>545</v>
      </c>
      <c r="O61556" s="92">
        <v>1694</v>
      </c>
      <c r="P61556" s="92">
        <v>2239</v>
      </c>
      <c r="Q61556" s="92">
        <v>545</v>
      </c>
      <c r="S61556" s="92">
        <v>617</v>
      </c>
      <c r="V61556" s="92">
        <v>1316</v>
      </c>
      <c r="W61556" s="92">
        <v>117</v>
      </c>
      <c r="X61556" s="92">
        <v>189</v>
      </c>
      <c r="AK61556" s="92">
        <v>617</v>
      </c>
      <c r="AN61556" s="92">
        <v>1316</v>
      </c>
      <c r="AO61556" s="92">
        <v>117</v>
      </c>
      <c r="AP61556" s="92">
        <v>189</v>
      </c>
      <c r="AS61556" s="92">
        <v>-562</v>
      </c>
      <c r="AT61556" s="92">
        <v>93</v>
      </c>
      <c r="AU61556" s="92">
        <v>-569</v>
      </c>
      <c r="AV61556" s="92">
        <v>-25</v>
      </c>
      <c r="AW61556" s="92">
        <v>250</v>
      </c>
      <c r="AX61556" s="92">
        <v>840</v>
      </c>
      <c r="AY61556" s="92">
        <v>640</v>
      </c>
      <c r="AZ61556" s="92">
        <v>283</v>
      </c>
      <c r="BA61556" s="92">
        <v>-405</v>
      </c>
    </row>
    <row r="61557" spans="1:53">
      <c r="A61557" s="83" t="s">
        <v>70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50</v>
      </c>
      <c r="G61557" s="87" t="s">
        <v>451</v>
      </c>
      <c r="H61557" s="92">
        <v>1440</v>
      </c>
      <c r="I61557" s="92">
        <v>1611</v>
      </c>
      <c r="J61557" s="92">
        <v>2222</v>
      </c>
      <c r="K61557" s="92">
        <v>611</v>
      </c>
      <c r="O61557" s="92">
        <v>1611</v>
      </c>
      <c r="P61557" s="92">
        <v>2222</v>
      </c>
      <c r="Q61557" s="92">
        <v>611</v>
      </c>
      <c r="S61557" s="92">
        <v>628</v>
      </c>
      <c r="V61557" s="92">
        <v>1382</v>
      </c>
      <c r="W61557" s="92">
        <v>91</v>
      </c>
      <c r="X61557" s="92">
        <v>121</v>
      </c>
      <c r="AK61557" s="92">
        <v>628</v>
      </c>
      <c r="AN61557" s="92">
        <v>1382</v>
      </c>
      <c r="AO61557" s="92">
        <v>91</v>
      </c>
      <c r="AP61557" s="92">
        <v>121</v>
      </c>
      <c r="AS61557" s="92">
        <v>-706</v>
      </c>
      <c r="AT61557" s="92">
        <v>275</v>
      </c>
      <c r="AU61557" s="92">
        <v>-569</v>
      </c>
      <c r="AV61557" s="92">
        <v>-33</v>
      </c>
      <c r="AW61557" s="92">
        <v>345</v>
      </c>
      <c r="AX61557" s="92">
        <v>831</v>
      </c>
      <c r="AY61557" s="92">
        <v>533</v>
      </c>
      <c r="AZ61557" s="92">
        <v>308</v>
      </c>
      <c r="BA61557" s="92">
        <v>-373</v>
      </c>
    </row>
    <row r="61558" spans="1:53">
      <c r="A61558" s="83" t="s">
        <v>70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50</v>
      </c>
      <c r="G61558" s="87" t="s">
        <v>451</v>
      </c>
      <c r="H61558" s="92">
        <v>1369</v>
      </c>
      <c r="I61558" s="92">
        <v>1532</v>
      </c>
      <c r="J61558" s="92">
        <v>2053</v>
      </c>
      <c r="K61558" s="92">
        <v>521</v>
      </c>
      <c r="O61558" s="92">
        <v>1532</v>
      </c>
      <c r="P61558" s="92">
        <v>2053</v>
      </c>
      <c r="Q61558" s="92">
        <v>521</v>
      </c>
      <c r="S61558" s="92">
        <v>592</v>
      </c>
      <c r="V61558" s="92">
        <v>1271</v>
      </c>
      <c r="W61558" s="92">
        <v>90</v>
      </c>
      <c r="X61558" s="92">
        <v>100</v>
      </c>
      <c r="AK61558" s="92">
        <v>592</v>
      </c>
      <c r="AN61558" s="92">
        <v>1271</v>
      </c>
      <c r="AO61558" s="92">
        <v>90</v>
      </c>
      <c r="AP61558" s="92">
        <v>100</v>
      </c>
      <c r="AS61558" s="92">
        <v>-721</v>
      </c>
      <c r="AT61558" s="92">
        <v>304</v>
      </c>
      <c r="AU61558" s="92">
        <v>-572</v>
      </c>
      <c r="AV61558" s="92">
        <v>-22</v>
      </c>
      <c r="AW61558" s="92">
        <v>440</v>
      </c>
      <c r="AX61558" s="92">
        <v>704</v>
      </c>
      <c r="AY61558" s="92">
        <v>503</v>
      </c>
      <c r="AZ61558" s="92">
        <v>279</v>
      </c>
      <c r="BA61558" s="92">
        <v>-394</v>
      </c>
    </row>
    <row r="61559" spans="1:53">
      <c r="A61559" s="83" t="s">
        <v>70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50</v>
      </c>
      <c r="G61559" s="87" t="s">
        <v>451</v>
      </c>
      <c r="H61559" s="92">
        <v>1307</v>
      </c>
      <c r="I61559" s="92">
        <v>1445</v>
      </c>
      <c r="J61559" s="92">
        <v>1927</v>
      </c>
      <c r="K61559" s="92">
        <v>482</v>
      </c>
      <c r="O61559" s="92">
        <v>1445</v>
      </c>
      <c r="P61559" s="92">
        <v>1927</v>
      </c>
      <c r="Q61559" s="92">
        <v>482</v>
      </c>
      <c r="S61559" s="92">
        <v>488</v>
      </c>
      <c r="V61559" s="92">
        <v>1268</v>
      </c>
      <c r="W61559" s="92">
        <v>87</v>
      </c>
      <c r="X61559" s="92">
        <v>84</v>
      </c>
      <c r="AK61559" s="92">
        <v>488</v>
      </c>
      <c r="AN61559" s="92">
        <v>1268</v>
      </c>
      <c r="AO61559" s="92">
        <v>87</v>
      </c>
      <c r="AP61559" s="92">
        <v>84</v>
      </c>
      <c r="AS61559" s="92">
        <v>-509</v>
      </c>
      <c r="AT61559" s="92">
        <v>335</v>
      </c>
      <c r="AU61559" s="92">
        <v>-572</v>
      </c>
      <c r="AV61559" s="92">
        <v>-15</v>
      </c>
      <c r="AW61559" s="92">
        <v>386</v>
      </c>
      <c r="AX61559" s="92">
        <v>546</v>
      </c>
      <c r="AY61559" s="92">
        <v>436</v>
      </c>
      <c r="AZ61559" s="92">
        <v>246</v>
      </c>
      <c r="BA61559" s="92">
        <v>-371</v>
      </c>
    </row>
    <row r="61560" spans="1:53">
      <c r="A61560" s="83" t="s">
        <v>70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50</v>
      </c>
      <c r="G61560" s="87" t="s">
        <v>451</v>
      </c>
      <c r="H61560" s="92">
        <v>1250</v>
      </c>
      <c r="I61560" s="92">
        <v>1352</v>
      </c>
      <c r="J61560" s="92">
        <v>1458</v>
      </c>
      <c r="K61560" s="92">
        <v>106</v>
      </c>
      <c r="O61560" s="92">
        <v>1352</v>
      </c>
      <c r="P61560" s="92">
        <v>1458</v>
      </c>
      <c r="Q61560" s="92">
        <v>106</v>
      </c>
      <c r="S61560" s="92">
        <v>377</v>
      </c>
      <c r="V61560" s="92">
        <v>961</v>
      </c>
      <c r="W61560" s="92">
        <v>58</v>
      </c>
      <c r="X61560" s="92">
        <v>62</v>
      </c>
      <c r="AK61560" s="92">
        <v>377</v>
      </c>
      <c r="AN61560" s="92">
        <v>961</v>
      </c>
      <c r="AO61560" s="92">
        <v>58</v>
      </c>
      <c r="AP61560" s="92">
        <v>62</v>
      </c>
      <c r="AS61560" s="92">
        <v>-663</v>
      </c>
      <c r="AT61560" s="92">
        <v>263</v>
      </c>
      <c r="AU61560" s="92">
        <v>-569</v>
      </c>
      <c r="AV61560" s="92">
        <v>-19</v>
      </c>
      <c r="AW61560" s="92">
        <v>445</v>
      </c>
      <c r="AX61560" s="92">
        <v>422</v>
      </c>
      <c r="AY61560" s="92">
        <v>315</v>
      </c>
      <c r="AZ61560" s="92">
        <v>225</v>
      </c>
      <c r="BA61560" s="92">
        <v>-313</v>
      </c>
    </row>
    <row r="61561" spans="1:53">
      <c r="A61561" s="83" t="s">
        <v>70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50</v>
      </c>
      <c r="G61561" s="87" t="s">
        <v>451</v>
      </c>
      <c r="H61561" s="92">
        <v>1200</v>
      </c>
      <c r="I61561" s="92">
        <v>1286</v>
      </c>
      <c r="J61561" s="92">
        <v>1225</v>
      </c>
      <c r="K61561" s="92">
        <v>-61</v>
      </c>
      <c r="O61561" s="92">
        <v>1286</v>
      </c>
      <c r="P61561" s="92">
        <v>1225</v>
      </c>
      <c r="Q61561" s="92">
        <v>-61</v>
      </c>
      <c r="S61561" s="92">
        <v>350</v>
      </c>
      <c r="V61561" s="92">
        <v>831</v>
      </c>
      <c r="W61561" s="92">
        <v>2</v>
      </c>
      <c r="X61561" s="92">
        <v>42</v>
      </c>
      <c r="AK61561" s="92">
        <v>350</v>
      </c>
      <c r="AN61561" s="92">
        <v>831</v>
      </c>
      <c r="AO61561" s="92">
        <v>2</v>
      </c>
      <c r="AP61561" s="92">
        <v>42</v>
      </c>
      <c r="AS61561" s="92">
        <v>-669</v>
      </c>
      <c r="AT61561" s="92">
        <v>222</v>
      </c>
      <c r="AU61561" s="92">
        <v>-545</v>
      </c>
      <c r="AV61561" s="92">
        <v>-21</v>
      </c>
      <c r="AW61561" s="92">
        <v>408</v>
      </c>
      <c r="AX61561" s="92">
        <v>277</v>
      </c>
      <c r="AY61561" s="92">
        <v>329</v>
      </c>
      <c r="AZ61561" s="92">
        <v>212</v>
      </c>
      <c r="BA61561" s="92">
        <v>-274</v>
      </c>
    </row>
    <row r="61562" spans="1:53">
      <c r="A61562" s="83" t="s">
        <v>70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50</v>
      </c>
      <c r="G61562" s="87" t="s">
        <v>451</v>
      </c>
      <c r="H61562" s="92">
        <v>1173</v>
      </c>
      <c r="I61562" s="92">
        <v>1247</v>
      </c>
      <c r="J61562" s="92">
        <v>867</v>
      </c>
      <c r="K61562" s="92">
        <v>-380</v>
      </c>
      <c r="O61562" s="92">
        <v>1247</v>
      </c>
      <c r="P61562" s="92">
        <v>867</v>
      </c>
      <c r="Q61562" s="92">
        <v>-380</v>
      </c>
      <c r="S61562" s="92">
        <v>297</v>
      </c>
      <c r="V61562" s="92">
        <v>504</v>
      </c>
      <c r="W61562" s="92">
        <v>0</v>
      </c>
      <c r="X61562" s="92">
        <v>66</v>
      </c>
      <c r="AK61562" s="92">
        <v>297</v>
      </c>
      <c r="AN61562" s="92">
        <v>504</v>
      </c>
      <c r="AO61562" s="92">
        <v>0</v>
      </c>
      <c r="AP61562" s="92">
        <v>66</v>
      </c>
      <c r="AS61562" s="92">
        <v>-619</v>
      </c>
      <c r="AT61562" s="92">
        <v>79</v>
      </c>
      <c r="AU61562" s="92">
        <v>-335</v>
      </c>
      <c r="AV61562" s="92">
        <v>-29</v>
      </c>
      <c r="AW61562" s="92">
        <v>121</v>
      </c>
      <c r="AX61562" s="92">
        <v>151</v>
      </c>
      <c r="AY61562" s="92">
        <v>284</v>
      </c>
      <c r="AZ61562" s="92">
        <v>211</v>
      </c>
      <c r="BA61562" s="92">
        <v>-243</v>
      </c>
    </row>
    <row r="61563" spans="1:53">
      <c r="A61563" s="83" t="s">
        <v>70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50</v>
      </c>
      <c r="G61563" s="87" t="s">
        <v>451</v>
      </c>
      <c r="H61563" s="92">
        <v>1124</v>
      </c>
      <c r="I61563" s="92">
        <v>1193</v>
      </c>
      <c r="J61563" s="92">
        <v>842</v>
      </c>
      <c r="K61563" s="92">
        <v>-351</v>
      </c>
      <c r="O61563" s="92">
        <v>1193</v>
      </c>
      <c r="P61563" s="92">
        <v>842</v>
      </c>
      <c r="Q61563" s="92">
        <v>-351</v>
      </c>
      <c r="S61563" s="92">
        <v>254</v>
      </c>
      <c r="V61563" s="92">
        <v>487</v>
      </c>
      <c r="W61563" s="92">
        <v>0</v>
      </c>
      <c r="X61563" s="92">
        <v>101</v>
      </c>
      <c r="AK61563" s="92">
        <v>254</v>
      </c>
      <c r="AN61563" s="92">
        <v>487</v>
      </c>
      <c r="AO61563" s="92">
        <v>0</v>
      </c>
      <c r="AP61563" s="92">
        <v>101</v>
      </c>
      <c r="AS61563" s="92">
        <v>-475</v>
      </c>
      <c r="AT61563" s="92">
        <v>40</v>
      </c>
      <c r="AU61563" s="92">
        <v>-221</v>
      </c>
      <c r="AV61563" s="92">
        <v>-15</v>
      </c>
      <c r="AW61563" s="92">
        <v>16</v>
      </c>
      <c r="AX61563" s="92">
        <v>103</v>
      </c>
      <c r="AY61563" s="92">
        <v>281</v>
      </c>
      <c r="AZ61563" s="92">
        <v>174</v>
      </c>
      <c r="BA61563" s="92">
        <v>-254</v>
      </c>
    </row>
    <row r="61564" spans="1:53">
      <c r="A61564" s="83" t="s">
        <v>70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50</v>
      </c>
      <c r="G61564" s="87" t="s">
        <v>451</v>
      </c>
      <c r="H61564" s="92">
        <v>1089</v>
      </c>
      <c r="I61564" s="92">
        <v>1152</v>
      </c>
      <c r="J61564" s="92">
        <v>773</v>
      </c>
      <c r="K61564" s="92">
        <v>-379</v>
      </c>
      <c r="O61564" s="92">
        <v>1152</v>
      </c>
      <c r="P61564" s="92">
        <v>773</v>
      </c>
      <c r="Q61564" s="92">
        <v>-379</v>
      </c>
      <c r="S61564" s="92">
        <v>245</v>
      </c>
      <c r="V61564" s="92">
        <v>451</v>
      </c>
      <c r="W61564" s="92">
        <v>0</v>
      </c>
      <c r="X61564" s="92">
        <v>77</v>
      </c>
      <c r="AK61564" s="92">
        <v>245</v>
      </c>
      <c r="AN61564" s="92">
        <v>451</v>
      </c>
      <c r="AO61564" s="92">
        <v>0</v>
      </c>
      <c r="AP61564" s="92">
        <v>77</v>
      </c>
      <c r="AS61564" s="92">
        <v>-524</v>
      </c>
      <c r="AT61564" s="92">
        <v>46</v>
      </c>
      <c r="AU61564" s="92">
        <v>-176</v>
      </c>
      <c r="AV61564" s="92">
        <v>-16</v>
      </c>
      <c r="AW61564" s="92">
        <v>18</v>
      </c>
      <c r="AX61564" s="92">
        <v>72</v>
      </c>
      <c r="AY61564" s="92">
        <v>283</v>
      </c>
      <c r="AZ61564" s="92">
        <v>167</v>
      </c>
      <c r="BA61564" s="92">
        <v>-249</v>
      </c>
    </row>
    <row r="61565" spans="1:53">
      <c r="A61565" s="83" t="s">
        <v>70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50</v>
      </c>
      <c r="G61565" s="87" t="s">
        <v>451</v>
      </c>
      <c r="H61565" s="92">
        <v>1063</v>
      </c>
      <c r="I61565" s="92">
        <v>1108</v>
      </c>
      <c r="J61565" s="92">
        <v>738</v>
      </c>
      <c r="K61565" s="92">
        <v>-370</v>
      </c>
      <c r="O61565" s="92">
        <v>1108</v>
      </c>
      <c r="P61565" s="92">
        <v>738</v>
      </c>
      <c r="Q61565" s="92">
        <v>-370</v>
      </c>
      <c r="S61565" s="92">
        <v>244</v>
      </c>
      <c r="V61565" s="92">
        <v>407</v>
      </c>
      <c r="W61565" s="92">
        <v>-1</v>
      </c>
      <c r="X61565" s="92">
        <v>88</v>
      </c>
      <c r="AK61565" s="92">
        <v>244</v>
      </c>
      <c r="AN61565" s="92">
        <v>407</v>
      </c>
      <c r="AO61565" s="92">
        <v>-1</v>
      </c>
      <c r="AP61565" s="92">
        <v>88</v>
      </c>
      <c r="AS61565" s="92">
        <v>-535</v>
      </c>
      <c r="AT61565" s="92">
        <v>60</v>
      </c>
      <c r="AU61565" s="92">
        <v>-176</v>
      </c>
      <c r="AV61565" s="92">
        <v>-14</v>
      </c>
      <c r="AW61565" s="92">
        <v>117</v>
      </c>
      <c r="AX61565" s="92">
        <v>19</v>
      </c>
      <c r="AY61565" s="92">
        <v>282</v>
      </c>
      <c r="AZ61565" s="92">
        <v>160</v>
      </c>
      <c r="BA61565" s="92">
        <v>-283</v>
      </c>
    </row>
    <row r="61566" spans="1:53">
      <c r="A61566" s="83" t="s">
        <v>70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50</v>
      </c>
      <c r="G61566" s="87" t="s">
        <v>451</v>
      </c>
      <c r="H61566" s="92">
        <v>1055</v>
      </c>
      <c r="I61566" s="92">
        <v>1092</v>
      </c>
      <c r="J61566" s="92">
        <v>742</v>
      </c>
      <c r="K61566" s="92">
        <v>-350</v>
      </c>
      <c r="O61566" s="92">
        <v>1092</v>
      </c>
      <c r="P61566" s="92">
        <v>742</v>
      </c>
      <c r="Q61566" s="92">
        <v>-350</v>
      </c>
      <c r="S61566" s="92">
        <v>243</v>
      </c>
      <c r="V61566" s="92">
        <v>392</v>
      </c>
      <c r="W61566" s="92">
        <v>0</v>
      </c>
      <c r="X61566" s="92">
        <v>107</v>
      </c>
      <c r="AK61566" s="92">
        <v>243</v>
      </c>
      <c r="AN61566" s="92">
        <v>392</v>
      </c>
      <c r="AO61566" s="92">
        <v>0</v>
      </c>
      <c r="AP61566" s="92">
        <v>107</v>
      </c>
      <c r="AS61566" s="92">
        <v>-535</v>
      </c>
      <c r="AT61566" s="92">
        <v>69</v>
      </c>
      <c r="AU61566" s="92">
        <v>-171</v>
      </c>
      <c r="AV61566" s="92">
        <v>-8</v>
      </c>
      <c r="AW61566" s="92">
        <v>145</v>
      </c>
      <c r="AX61566" s="92">
        <v>8</v>
      </c>
      <c r="AY61566" s="92">
        <v>280</v>
      </c>
      <c r="AZ61566" s="92">
        <v>163</v>
      </c>
      <c r="BA61566" s="92">
        <v>-301</v>
      </c>
    </row>
    <row r="61567" spans="1:53">
      <c r="A61567" s="83" t="s">
        <v>70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50</v>
      </c>
      <c r="G61567" s="87" t="s">
        <v>451</v>
      </c>
      <c r="H61567" s="92">
        <v>991</v>
      </c>
      <c r="I61567" s="92">
        <v>1053</v>
      </c>
      <c r="J61567" s="92">
        <v>758</v>
      </c>
      <c r="K61567" s="92">
        <v>-295</v>
      </c>
      <c r="O61567" s="92">
        <v>1053</v>
      </c>
      <c r="P61567" s="92">
        <v>758</v>
      </c>
      <c r="Q61567" s="92">
        <v>-295</v>
      </c>
      <c r="S61567" s="92">
        <v>246</v>
      </c>
      <c r="V61567" s="92">
        <v>386</v>
      </c>
      <c r="W61567" s="92">
        <v>0</v>
      </c>
      <c r="X61567" s="92">
        <v>126</v>
      </c>
      <c r="AK61567" s="92">
        <v>246</v>
      </c>
      <c r="AN61567" s="92">
        <v>386</v>
      </c>
      <c r="AO61567" s="92">
        <v>0</v>
      </c>
      <c r="AP61567" s="92">
        <v>126</v>
      </c>
      <c r="AS61567" s="92">
        <v>-569</v>
      </c>
      <c r="AT61567" s="92">
        <v>93</v>
      </c>
      <c r="AU61567" s="92">
        <v>-172</v>
      </c>
      <c r="AV61567" s="92">
        <v>-7</v>
      </c>
      <c r="AW61567" s="92">
        <v>254</v>
      </c>
      <c r="AX61567" s="92">
        <v>-15</v>
      </c>
      <c r="AY61567" s="92">
        <v>258</v>
      </c>
      <c r="AZ61567" s="92">
        <v>161</v>
      </c>
      <c r="BA61567" s="92">
        <v>-298</v>
      </c>
    </row>
    <row r="61568" spans="1:53">
      <c r="A61568" s="83" t="s">
        <v>70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50</v>
      </c>
      <c r="G61568" s="87" t="s">
        <v>451</v>
      </c>
      <c r="H61568" s="92">
        <v>962</v>
      </c>
      <c r="I61568" s="92">
        <v>1088</v>
      </c>
      <c r="J61568" s="92">
        <v>854</v>
      </c>
      <c r="K61568" s="92">
        <v>-234</v>
      </c>
      <c r="O61568" s="92">
        <v>1088</v>
      </c>
      <c r="P61568" s="92">
        <v>854</v>
      </c>
      <c r="Q61568" s="92">
        <v>-234</v>
      </c>
      <c r="S61568" s="92">
        <v>250</v>
      </c>
      <c r="V61568" s="92">
        <v>440</v>
      </c>
      <c r="W61568" s="92">
        <v>15</v>
      </c>
      <c r="X61568" s="92">
        <v>149</v>
      </c>
      <c r="AK61568" s="92">
        <v>250</v>
      </c>
      <c r="AN61568" s="92">
        <v>440</v>
      </c>
      <c r="AO61568" s="92">
        <v>15</v>
      </c>
      <c r="AP61568" s="92">
        <v>149</v>
      </c>
      <c r="AS61568" s="92">
        <v>-627</v>
      </c>
      <c r="AT61568" s="92">
        <v>40</v>
      </c>
      <c r="AU61568" s="92">
        <v>-125</v>
      </c>
      <c r="AV61568" s="92">
        <v>-19</v>
      </c>
      <c r="AW61568" s="92">
        <v>205</v>
      </c>
      <c r="AX61568" s="92">
        <v>185</v>
      </c>
      <c r="AY61568" s="92">
        <v>267</v>
      </c>
      <c r="AZ61568" s="92">
        <v>152</v>
      </c>
      <c r="BA61568" s="92">
        <v>-312</v>
      </c>
    </row>
    <row r="61569" spans="1:53">
      <c r="A61569" s="83" t="s">
        <v>70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50</v>
      </c>
      <c r="G61569" s="87" t="s">
        <v>451</v>
      </c>
      <c r="H61569" s="92">
        <v>1009</v>
      </c>
      <c r="I61569" s="92">
        <v>1159</v>
      </c>
      <c r="J61569" s="92">
        <v>868</v>
      </c>
      <c r="K61569" s="92">
        <v>-291</v>
      </c>
      <c r="O61569" s="92">
        <v>1159</v>
      </c>
      <c r="P61569" s="92">
        <v>868</v>
      </c>
      <c r="Q61569" s="92">
        <v>-291</v>
      </c>
      <c r="S61569" s="92">
        <v>260</v>
      </c>
      <c r="V61569" s="92">
        <v>377</v>
      </c>
      <c r="W61569" s="92">
        <v>116</v>
      </c>
      <c r="X61569" s="92">
        <v>115</v>
      </c>
      <c r="AK61569" s="92">
        <v>260</v>
      </c>
      <c r="AN61569" s="92">
        <v>377</v>
      </c>
      <c r="AO61569" s="92">
        <v>116</v>
      </c>
      <c r="AP61569" s="92">
        <v>115</v>
      </c>
      <c r="AS61569" s="92">
        <v>-719</v>
      </c>
      <c r="AT61569" s="92">
        <v>-50</v>
      </c>
      <c r="AU61569" s="92">
        <v>-124</v>
      </c>
      <c r="AV61569" s="92">
        <v>-38</v>
      </c>
      <c r="AW61569" s="92">
        <v>172</v>
      </c>
      <c r="AX61569" s="92">
        <v>322</v>
      </c>
      <c r="AY61569" s="92">
        <v>295</v>
      </c>
      <c r="AZ61569" s="92">
        <v>156</v>
      </c>
      <c r="BA61569" s="92">
        <v>-305</v>
      </c>
    </row>
    <row r="61570" spans="1:53">
      <c r="A61570" s="83" t="s">
        <v>70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50</v>
      </c>
      <c r="G61570" s="87" t="s">
        <v>451</v>
      </c>
      <c r="H61570" s="92">
        <v>1146</v>
      </c>
      <c r="I61570" s="92">
        <v>1251</v>
      </c>
      <c r="J61570" s="92">
        <v>753</v>
      </c>
      <c r="K61570" s="92">
        <v>-498</v>
      </c>
      <c r="O61570" s="92">
        <v>1251</v>
      </c>
      <c r="P61570" s="92">
        <v>753</v>
      </c>
      <c r="Q61570" s="92">
        <v>-498</v>
      </c>
      <c r="S61570" s="92">
        <v>242</v>
      </c>
      <c r="V61570" s="92">
        <v>243</v>
      </c>
      <c r="W61570" s="92">
        <v>147</v>
      </c>
      <c r="X61570" s="92">
        <v>121</v>
      </c>
      <c r="AK61570" s="92">
        <v>242</v>
      </c>
      <c r="AN61570" s="92">
        <v>243</v>
      </c>
      <c r="AO61570" s="92">
        <v>147</v>
      </c>
      <c r="AP61570" s="92">
        <v>121</v>
      </c>
      <c r="AS61570" s="92">
        <v>-722</v>
      </c>
      <c r="AT61570" s="92">
        <v>-203</v>
      </c>
      <c r="AU61570" s="92">
        <v>-193</v>
      </c>
      <c r="AV61570" s="92">
        <v>-62</v>
      </c>
      <c r="AW61570" s="92">
        <v>77</v>
      </c>
      <c r="AX61570" s="92">
        <v>399</v>
      </c>
      <c r="AY61570" s="92">
        <v>369</v>
      </c>
      <c r="AZ61570" s="92">
        <v>140</v>
      </c>
      <c r="BA61570" s="92">
        <v>-303</v>
      </c>
    </row>
    <row r="61571" spans="1:53">
      <c r="A61571" s="83" t="s">
        <v>70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50</v>
      </c>
      <c r="G61571" s="87" t="s">
        <v>451</v>
      </c>
      <c r="H61571" s="92">
        <v>1209</v>
      </c>
      <c r="I61571" s="92">
        <v>1344</v>
      </c>
      <c r="J61571" s="92">
        <v>784</v>
      </c>
      <c r="K61571" s="92">
        <v>-560</v>
      </c>
      <c r="O61571" s="92">
        <v>1344</v>
      </c>
      <c r="P61571" s="92">
        <v>784</v>
      </c>
      <c r="Q61571" s="92">
        <v>-560</v>
      </c>
      <c r="S61571" s="92">
        <v>245</v>
      </c>
      <c r="V61571" s="92">
        <v>256</v>
      </c>
      <c r="W61571" s="92">
        <v>150</v>
      </c>
      <c r="X61571" s="92">
        <v>133</v>
      </c>
      <c r="AK61571" s="92">
        <v>245</v>
      </c>
      <c r="AN61571" s="92">
        <v>256</v>
      </c>
      <c r="AO61571" s="92">
        <v>150</v>
      </c>
      <c r="AP61571" s="92">
        <v>133</v>
      </c>
      <c r="AS61571" s="92">
        <v>-726</v>
      </c>
      <c r="AT61571" s="92">
        <v>-271</v>
      </c>
      <c r="AU61571" s="92">
        <v>-250</v>
      </c>
      <c r="AV61571" s="92">
        <v>-65</v>
      </c>
      <c r="AW61571" s="92">
        <v>-22</v>
      </c>
      <c r="AX61571" s="92">
        <v>499</v>
      </c>
      <c r="AY61571" s="92">
        <v>425</v>
      </c>
      <c r="AZ61571" s="92">
        <v>150</v>
      </c>
      <c r="BA61571" s="92">
        <v>-300</v>
      </c>
    </row>
    <row r="61572" spans="1:53">
      <c r="A61572" s="83" t="s">
        <v>70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50</v>
      </c>
      <c r="G61572" s="87" t="s">
        <v>451</v>
      </c>
      <c r="H61572" s="92">
        <v>1290</v>
      </c>
      <c r="I61572" s="92">
        <v>1442</v>
      </c>
      <c r="J61572" s="92">
        <v>990</v>
      </c>
      <c r="K61572" s="92">
        <v>-452</v>
      </c>
      <c r="O61572" s="92">
        <v>1442</v>
      </c>
      <c r="P61572" s="92">
        <v>990</v>
      </c>
      <c r="Q61572" s="92">
        <v>-452</v>
      </c>
      <c r="S61572" s="92">
        <v>320</v>
      </c>
      <c r="V61572" s="92">
        <v>332</v>
      </c>
      <c r="W61572" s="92">
        <v>146</v>
      </c>
      <c r="X61572" s="92">
        <v>192</v>
      </c>
      <c r="AK61572" s="92">
        <v>320</v>
      </c>
      <c r="AN61572" s="92">
        <v>332</v>
      </c>
      <c r="AO61572" s="92">
        <v>146</v>
      </c>
      <c r="AP61572" s="92">
        <v>192</v>
      </c>
      <c r="AS61572" s="92">
        <v>-680</v>
      </c>
      <c r="AT61572" s="92">
        <v>-264</v>
      </c>
      <c r="AU61572" s="92">
        <v>-250</v>
      </c>
      <c r="AV61572" s="92">
        <v>-61</v>
      </c>
      <c r="AW61572" s="92">
        <v>-101</v>
      </c>
      <c r="AX61572" s="92">
        <v>572</v>
      </c>
      <c r="AY61572" s="92">
        <v>445</v>
      </c>
      <c r="AZ61572" s="92">
        <v>199</v>
      </c>
      <c r="BA61572" s="92">
        <v>-312</v>
      </c>
    </row>
    <row r="61573" spans="1:53">
      <c r="A61573" s="83" t="s">
        <v>70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50</v>
      </c>
      <c r="G61573" s="87" t="s">
        <v>451</v>
      </c>
      <c r="H61573" s="92">
        <v>1362</v>
      </c>
      <c r="I61573" s="92">
        <v>1546</v>
      </c>
      <c r="J61573" s="92">
        <v>1371</v>
      </c>
      <c r="K61573" s="92">
        <v>-175</v>
      </c>
      <c r="O61573" s="92">
        <v>1546</v>
      </c>
      <c r="P61573" s="92">
        <v>1371</v>
      </c>
      <c r="Q61573" s="92">
        <v>-175</v>
      </c>
      <c r="S61573" s="92">
        <v>449</v>
      </c>
      <c r="V61573" s="92">
        <v>468</v>
      </c>
      <c r="W61573" s="92">
        <v>201</v>
      </c>
      <c r="X61573" s="92">
        <v>253</v>
      </c>
      <c r="AK61573" s="92">
        <v>449</v>
      </c>
      <c r="AN61573" s="92">
        <v>468</v>
      </c>
      <c r="AO61573" s="92">
        <v>201</v>
      </c>
      <c r="AP61573" s="92">
        <v>253</v>
      </c>
      <c r="AS61573" s="92">
        <v>-622</v>
      </c>
      <c r="AT61573" s="92">
        <v>-232</v>
      </c>
      <c r="AU61573" s="92">
        <v>-250</v>
      </c>
      <c r="AV61573" s="92">
        <v>-51</v>
      </c>
      <c r="AW61573" s="92">
        <v>-96</v>
      </c>
      <c r="AX61573" s="92">
        <v>678</v>
      </c>
      <c r="AY61573" s="92">
        <v>490</v>
      </c>
      <c r="AZ61573" s="92">
        <v>224</v>
      </c>
      <c r="BA61573" s="92">
        <v>-316</v>
      </c>
    </row>
    <row r="61574" spans="1:53">
      <c r="A61574" s="83" t="s">
        <v>70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50</v>
      </c>
      <c r="G61574" s="87" t="s">
        <v>451</v>
      </c>
      <c r="H61574" s="92">
        <v>1442</v>
      </c>
      <c r="I61574" s="92">
        <v>1552</v>
      </c>
      <c r="J61574" s="92">
        <v>1498</v>
      </c>
      <c r="K61574" s="92">
        <v>-54</v>
      </c>
      <c r="O61574" s="92">
        <v>1552</v>
      </c>
      <c r="P61574" s="92">
        <v>1498</v>
      </c>
      <c r="Q61574" s="92">
        <v>-54</v>
      </c>
      <c r="S61574" s="92">
        <v>509</v>
      </c>
      <c r="V61574" s="92">
        <v>506</v>
      </c>
      <c r="W61574" s="92">
        <v>211</v>
      </c>
      <c r="X61574" s="92">
        <v>272</v>
      </c>
      <c r="AK61574" s="92">
        <v>509</v>
      </c>
      <c r="AN61574" s="92">
        <v>506</v>
      </c>
      <c r="AO61574" s="92">
        <v>211</v>
      </c>
      <c r="AP61574" s="92">
        <v>272</v>
      </c>
      <c r="AS61574" s="92">
        <v>-553</v>
      </c>
      <c r="AT61574" s="92">
        <v>-259</v>
      </c>
      <c r="AU61574" s="92">
        <v>-252</v>
      </c>
      <c r="AV61574" s="92">
        <v>-36</v>
      </c>
      <c r="AW61574" s="92">
        <v>-123</v>
      </c>
      <c r="AX61574" s="92">
        <v>734</v>
      </c>
      <c r="AY61574" s="92">
        <v>519</v>
      </c>
      <c r="AZ61574" s="92">
        <v>237</v>
      </c>
      <c r="BA61574" s="92">
        <v>-321</v>
      </c>
    </row>
    <row r="61575" spans="1:53">
      <c r="A61575" s="83" t="s">
        <v>70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50</v>
      </c>
      <c r="G61575" s="87" t="s">
        <v>451</v>
      </c>
      <c r="H61575" s="92">
        <v>1418</v>
      </c>
      <c r="I61575" s="92">
        <v>1615</v>
      </c>
      <c r="J61575" s="92">
        <v>1484</v>
      </c>
      <c r="K61575" s="92">
        <v>-131</v>
      </c>
      <c r="O61575" s="92">
        <v>1615</v>
      </c>
      <c r="P61575" s="92">
        <v>1484</v>
      </c>
      <c r="Q61575" s="92">
        <v>-131</v>
      </c>
      <c r="S61575" s="92">
        <v>562</v>
      </c>
      <c r="V61575" s="92">
        <v>450</v>
      </c>
      <c r="W61575" s="92">
        <v>214</v>
      </c>
      <c r="X61575" s="92">
        <v>258</v>
      </c>
      <c r="AK61575" s="92">
        <v>562</v>
      </c>
      <c r="AN61575" s="92">
        <v>450</v>
      </c>
      <c r="AO61575" s="92">
        <v>214</v>
      </c>
      <c r="AP61575" s="92">
        <v>258</v>
      </c>
      <c r="AS61575" s="92">
        <v>-544</v>
      </c>
      <c r="AT61575" s="92">
        <v>-302</v>
      </c>
      <c r="AU61575" s="92">
        <v>-250</v>
      </c>
      <c r="AV61575" s="92">
        <v>-38</v>
      </c>
      <c r="AW61575" s="92">
        <v>-160</v>
      </c>
      <c r="AX61575" s="92">
        <v>691</v>
      </c>
      <c r="AY61575" s="92">
        <v>550</v>
      </c>
      <c r="AZ61575" s="92">
        <v>261</v>
      </c>
      <c r="BA61575" s="92">
        <v>-339</v>
      </c>
    </row>
    <row r="61576" spans="1:53">
      <c r="A61576" s="83" t="s">
        <v>70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50</v>
      </c>
      <c r="G61576" s="87" t="s">
        <v>451</v>
      </c>
      <c r="H61576" s="92">
        <v>1470</v>
      </c>
      <c r="I61576" s="92">
        <v>1687</v>
      </c>
      <c r="J61576" s="92">
        <v>1579</v>
      </c>
      <c r="K61576" s="92">
        <v>-108</v>
      </c>
      <c r="O61576" s="92">
        <v>1687</v>
      </c>
      <c r="P61576" s="92">
        <v>1579</v>
      </c>
      <c r="Q61576" s="92">
        <v>-108</v>
      </c>
      <c r="S61576" s="92">
        <v>570</v>
      </c>
      <c r="V61576" s="92">
        <v>598</v>
      </c>
      <c r="W61576" s="92">
        <v>186</v>
      </c>
      <c r="X61576" s="92">
        <v>225</v>
      </c>
      <c r="AK61576" s="92">
        <v>570</v>
      </c>
      <c r="AN61576" s="92">
        <v>598</v>
      </c>
      <c r="AO61576" s="92">
        <v>186</v>
      </c>
      <c r="AP61576" s="92">
        <v>225</v>
      </c>
      <c r="AS61576" s="92">
        <v>-703</v>
      </c>
      <c r="AT61576" s="92">
        <v>-275</v>
      </c>
      <c r="AU61576" s="92">
        <v>-314</v>
      </c>
      <c r="AV61576" s="92">
        <v>-38</v>
      </c>
      <c r="AW61576" s="92">
        <v>-47</v>
      </c>
      <c r="AX61576" s="92">
        <v>854</v>
      </c>
      <c r="AY61576" s="92">
        <v>494</v>
      </c>
      <c r="AZ61576" s="92">
        <v>252</v>
      </c>
      <c r="BA61576" s="92">
        <v>-331</v>
      </c>
    </row>
    <row r="61577" spans="1:53">
      <c r="A61577" s="83" t="s">
        <v>70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50</v>
      </c>
      <c r="G61577" s="87" t="s">
        <v>451</v>
      </c>
      <c r="H61577" s="92">
        <v>1517</v>
      </c>
      <c r="I61577" s="92">
        <v>1729</v>
      </c>
      <c r="J61577" s="92">
        <v>1784</v>
      </c>
      <c r="K61577" s="92">
        <v>55</v>
      </c>
      <c r="O61577" s="92">
        <v>1729</v>
      </c>
      <c r="P61577" s="92">
        <v>1784</v>
      </c>
      <c r="Q61577" s="92">
        <v>55</v>
      </c>
      <c r="S61577" s="92">
        <v>576</v>
      </c>
      <c r="V61577" s="92">
        <v>793</v>
      </c>
      <c r="W61577" s="92">
        <v>195</v>
      </c>
      <c r="X61577" s="92">
        <v>220</v>
      </c>
      <c r="AK61577" s="92">
        <v>576</v>
      </c>
      <c r="AN61577" s="92">
        <v>793</v>
      </c>
      <c r="AO61577" s="92">
        <v>195</v>
      </c>
      <c r="AP61577" s="92">
        <v>220</v>
      </c>
      <c r="AS61577" s="92">
        <v>-610</v>
      </c>
      <c r="AT61577" s="92">
        <v>-194</v>
      </c>
      <c r="AU61577" s="92">
        <v>-556</v>
      </c>
      <c r="AV61577" s="92">
        <v>-8</v>
      </c>
      <c r="AW61577" s="92">
        <v>58</v>
      </c>
      <c r="AX61577" s="92">
        <v>919</v>
      </c>
      <c r="AY61577" s="92">
        <v>516</v>
      </c>
      <c r="AZ61577" s="92">
        <v>267</v>
      </c>
      <c r="BA61577" s="92">
        <v>-337</v>
      </c>
    </row>
    <row r="61578" spans="1:53">
      <c r="A61578" s="83" t="s">
        <v>70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50</v>
      </c>
      <c r="G61578" s="87" t="s">
        <v>451</v>
      </c>
      <c r="H61578" s="92">
        <v>1556</v>
      </c>
      <c r="I61578" s="92">
        <v>1728</v>
      </c>
      <c r="J61578" s="92">
        <v>1795</v>
      </c>
      <c r="K61578" s="92">
        <v>67</v>
      </c>
      <c r="O61578" s="92">
        <v>1728</v>
      </c>
      <c r="P61578" s="92">
        <v>1795</v>
      </c>
      <c r="Q61578" s="92">
        <v>67</v>
      </c>
      <c r="S61578" s="92">
        <v>582</v>
      </c>
      <c r="V61578" s="92">
        <v>836</v>
      </c>
      <c r="W61578" s="92">
        <v>185</v>
      </c>
      <c r="X61578" s="92">
        <v>192</v>
      </c>
      <c r="AK61578" s="92">
        <v>582</v>
      </c>
      <c r="AN61578" s="92">
        <v>836</v>
      </c>
      <c r="AO61578" s="92">
        <v>185</v>
      </c>
      <c r="AP61578" s="92">
        <v>192</v>
      </c>
      <c r="AS61578" s="92">
        <v>-567</v>
      </c>
      <c r="AT61578" s="92">
        <v>-187</v>
      </c>
      <c r="AU61578" s="92">
        <v>-567</v>
      </c>
      <c r="AV61578" s="92">
        <v>-18</v>
      </c>
      <c r="AW61578" s="92">
        <v>17</v>
      </c>
      <c r="AX61578" s="92">
        <v>923</v>
      </c>
      <c r="AY61578" s="92">
        <v>501</v>
      </c>
      <c r="AZ61578" s="92">
        <v>299</v>
      </c>
      <c r="BA61578" s="92">
        <v>-334</v>
      </c>
    </row>
    <row r="61579" spans="1:53">
      <c r="A61579" s="83" t="s">
        <v>70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50</v>
      </c>
      <c r="G61579" s="87" t="s">
        <v>451</v>
      </c>
      <c r="H61579" s="92">
        <v>1574</v>
      </c>
      <c r="I61579" s="92">
        <v>1742</v>
      </c>
      <c r="J61579" s="92">
        <v>2041</v>
      </c>
      <c r="K61579" s="92">
        <v>299</v>
      </c>
      <c r="O61579" s="92">
        <v>1742</v>
      </c>
      <c r="P61579" s="92">
        <v>2041</v>
      </c>
      <c r="Q61579" s="92">
        <v>299</v>
      </c>
      <c r="S61579" s="92">
        <v>639</v>
      </c>
      <c r="V61579" s="92">
        <v>1052</v>
      </c>
      <c r="W61579" s="92">
        <v>154</v>
      </c>
      <c r="X61579" s="92">
        <v>196</v>
      </c>
      <c r="AK61579" s="92">
        <v>639</v>
      </c>
      <c r="AN61579" s="92">
        <v>1052</v>
      </c>
      <c r="AO61579" s="92">
        <v>154</v>
      </c>
      <c r="AP61579" s="92">
        <v>196</v>
      </c>
      <c r="AS61579" s="92">
        <v>-703</v>
      </c>
      <c r="AT61579" s="92">
        <v>-82</v>
      </c>
      <c r="AU61579" s="92">
        <v>-567</v>
      </c>
      <c r="AV61579" s="92">
        <v>-33</v>
      </c>
      <c r="AW61579" s="92">
        <v>170</v>
      </c>
      <c r="AX61579" s="92">
        <v>996</v>
      </c>
      <c r="AY61579" s="92">
        <v>503</v>
      </c>
      <c r="AZ61579" s="92">
        <v>313</v>
      </c>
      <c r="BA61579" s="92">
        <v>-298</v>
      </c>
    </row>
    <row r="61580" spans="1:53">
      <c r="A61580" s="83" t="s">
        <v>70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50</v>
      </c>
      <c r="G61580" s="87" t="s">
        <v>451</v>
      </c>
      <c r="H61580" s="92">
        <v>1530</v>
      </c>
      <c r="I61580" s="92">
        <v>1684</v>
      </c>
      <c r="J61580" s="92">
        <v>2225</v>
      </c>
      <c r="K61580" s="92">
        <v>541</v>
      </c>
      <c r="O61580" s="92">
        <v>1684</v>
      </c>
      <c r="P61580" s="92">
        <v>2225</v>
      </c>
      <c r="Q61580" s="92">
        <v>541</v>
      </c>
      <c r="S61580" s="92">
        <v>632</v>
      </c>
      <c r="V61580" s="92">
        <v>1273</v>
      </c>
      <c r="W61580" s="92">
        <v>122</v>
      </c>
      <c r="X61580" s="92">
        <v>198</v>
      </c>
      <c r="AK61580" s="92">
        <v>632</v>
      </c>
      <c r="AN61580" s="92">
        <v>1273</v>
      </c>
      <c r="AO61580" s="92">
        <v>122</v>
      </c>
      <c r="AP61580" s="92">
        <v>198</v>
      </c>
      <c r="AS61580" s="92">
        <v>-621</v>
      </c>
      <c r="AT61580" s="92">
        <v>96</v>
      </c>
      <c r="AU61580" s="92">
        <v>-568</v>
      </c>
      <c r="AV61580" s="92">
        <v>-26</v>
      </c>
      <c r="AW61580" s="92">
        <v>183</v>
      </c>
      <c r="AX61580" s="92">
        <v>954</v>
      </c>
      <c r="AY61580" s="92">
        <v>492</v>
      </c>
      <c r="AZ61580" s="92">
        <v>332</v>
      </c>
      <c r="BA61580" s="92">
        <v>-301</v>
      </c>
    </row>
    <row r="61581" spans="1:53">
      <c r="A61581" s="83" t="s">
        <v>70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50</v>
      </c>
      <c r="G61581" s="87" t="s">
        <v>451</v>
      </c>
      <c r="H61581" s="92">
        <v>1485</v>
      </c>
      <c r="I61581" s="92">
        <v>1598</v>
      </c>
      <c r="J61581" s="92">
        <v>2116</v>
      </c>
      <c r="K61581" s="92">
        <v>518</v>
      </c>
      <c r="O61581" s="92">
        <v>1598</v>
      </c>
      <c r="P61581" s="92">
        <v>2116</v>
      </c>
      <c r="Q61581" s="92">
        <v>518</v>
      </c>
      <c r="S61581" s="92">
        <v>618</v>
      </c>
      <c r="V61581" s="92">
        <v>1264</v>
      </c>
      <c r="W61581" s="92">
        <v>93</v>
      </c>
      <c r="X61581" s="92">
        <v>141</v>
      </c>
      <c r="AK61581" s="92">
        <v>618</v>
      </c>
      <c r="AN61581" s="92">
        <v>1264</v>
      </c>
      <c r="AO61581" s="92">
        <v>93</v>
      </c>
      <c r="AP61581" s="92">
        <v>141</v>
      </c>
      <c r="AS61581" s="92">
        <v>-793</v>
      </c>
      <c r="AT61581" s="92">
        <v>238</v>
      </c>
      <c r="AU61581" s="92">
        <v>-568</v>
      </c>
      <c r="AV61581" s="92">
        <v>-17</v>
      </c>
      <c r="AW61581" s="92">
        <v>327</v>
      </c>
      <c r="AX61581" s="92">
        <v>900</v>
      </c>
      <c r="AY61581" s="92">
        <v>397</v>
      </c>
      <c r="AZ61581" s="92">
        <v>331</v>
      </c>
      <c r="BA61581" s="92">
        <v>-297</v>
      </c>
    </row>
    <row r="61582" spans="1:53">
      <c r="A61582" s="83" t="s">
        <v>70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50</v>
      </c>
      <c r="G61582" s="87" t="s">
        <v>451</v>
      </c>
      <c r="H61582" s="92">
        <v>1419</v>
      </c>
      <c r="I61582" s="92">
        <v>1494</v>
      </c>
      <c r="J61582" s="92">
        <v>2094</v>
      </c>
      <c r="K61582" s="92">
        <v>600</v>
      </c>
      <c r="O61582" s="92">
        <v>1494</v>
      </c>
      <c r="P61582" s="92">
        <v>2094</v>
      </c>
      <c r="Q61582" s="92">
        <v>600</v>
      </c>
      <c r="S61582" s="92">
        <v>595</v>
      </c>
      <c r="V61582" s="92">
        <v>1266</v>
      </c>
      <c r="W61582" s="92">
        <v>89</v>
      </c>
      <c r="X61582" s="92">
        <v>144</v>
      </c>
      <c r="AK61582" s="92">
        <v>595</v>
      </c>
      <c r="AN61582" s="92">
        <v>1266</v>
      </c>
      <c r="AO61582" s="92">
        <v>89</v>
      </c>
      <c r="AP61582" s="92">
        <v>144</v>
      </c>
      <c r="AS61582" s="92">
        <v>-779</v>
      </c>
      <c r="AT61582" s="92">
        <v>301</v>
      </c>
      <c r="AU61582" s="92">
        <v>-509</v>
      </c>
      <c r="AV61582" s="92">
        <v>-11</v>
      </c>
      <c r="AW61582" s="92">
        <v>399</v>
      </c>
      <c r="AX61582" s="92">
        <v>818</v>
      </c>
      <c r="AY61582" s="92">
        <v>358</v>
      </c>
      <c r="AZ61582" s="92">
        <v>321</v>
      </c>
      <c r="BA61582" s="92">
        <v>-298</v>
      </c>
    </row>
    <row r="61583" spans="1:53">
      <c r="A61583" s="83" t="s">
        <v>70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50</v>
      </c>
      <c r="G61583" s="87" t="s">
        <v>451</v>
      </c>
      <c r="H61583" s="92">
        <v>1339</v>
      </c>
      <c r="I61583" s="92">
        <v>1400</v>
      </c>
      <c r="J61583" s="92">
        <v>1876</v>
      </c>
      <c r="K61583" s="92">
        <v>476</v>
      </c>
      <c r="O61583" s="92">
        <v>1400</v>
      </c>
      <c r="P61583" s="92">
        <v>1876</v>
      </c>
      <c r="Q61583" s="92">
        <v>476</v>
      </c>
      <c r="S61583" s="92">
        <v>564</v>
      </c>
      <c r="V61583" s="92">
        <v>1105</v>
      </c>
      <c r="W61583" s="92">
        <v>70</v>
      </c>
      <c r="X61583" s="92">
        <v>137</v>
      </c>
      <c r="AK61583" s="92">
        <v>564</v>
      </c>
      <c r="AN61583" s="92">
        <v>1105</v>
      </c>
      <c r="AO61583" s="92">
        <v>70</v>
      </c>
      <c r="AP61583" s="92">
        <v>137</v>
      </c>
      <c r="AS61583" s="92">
        <v>-600</v>
      </c>
      <c r="AT61583" s="92">
        <v>275</v>
      </c>
      <c r="AU61583" s="92">
        <v>-466</v>
      </c>
      <c r="AV61583" s="92">
        <v>-18</v>
      </c>
      <c r="AW61583" s="92">
        <v>311</v>
      </c>
      <c r="AX61583" s="92">
        <v>674</v>
      </c>
      <c r="AY61583" s="92">
        <v>328</v>
      </c>
      <c r="AZ61583" s="92">
        <v>283</v>
      </c>
      <c r="BA61583" s="92">
        <v>-311</v>
      </c>
    </row>
    <row r="61584" spans="1:53">
      <c r="A61584" s="83" t="s">
        <v>70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50</v>
      </c>
      <c r="G61584" s="87" t="s">
        <v>451</v>
      </c>
      <c r="H61584" s="92">
        <v>1274</v>
      </c>
      <c r="I61584" s="92">
        <v>1340</v>
      </c>
      <c r="J61584" s="92">
        <v>1416</v>
      </c>
      <c r="K61584" s="92">
        <v>76</v>
      </c>
      <c r="O61584" s="92">
        <v>1340</v>
      </c>
      <c r="P61584" s="92">
        <v>1416</v>
      </c>
      <c r="Q61584" s="92">
        <v>76</v>
      </c>
      <c r="S61584" s="92">
        <v>583</v>
      </c>
      <c r="V61584" s="92">
        <v>743</v>
      </c>
      <c r="W61584" s="92">
        <v>1</v>
      </c>
      <c r="X61584" s="92">
        <v>89</v>
      </c>
      <c r="AK61584" s="92">
        <v>583</v>
      </c>
      <c r="AN61584" s="92">
        <v>743</v>
      </c>
      <c r="AO61584" s="92">
        <v>1</v>
      </c>
      <c r="AP61584" s="92">
        <v>89</v>
      </c>
      <c r="AS61584" s="92">
        <v>-532</v>
      </c>
      <c r="AT61584" s="92">
        <v>166</v>
      </c>
      <c r="AU61584" s="92">
        <v>-460</v>
      </c>
      <c r="AV61584" s="92">
        <v>-14</v>
      </c>
      <c r="AW61584" s="92">
        <v>255</v>
      </c>
      <c r="AX61584" s="92">
        <v>367</v>
      </c>
      <c r="AY61584" s="92">
        <v>323</v>
      </c>
      <c r="AZ61584" s="92">
        <v>290</v>
      </c>
      <c r="BA61584" s="92">
        <v>-319</v>
      </c>
    </row>
    <row r="61585" spans="1:53">
      <c r="A61585" s="83" t="s">
        <v>70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50</v>
      </c>
      <c r="G61585" s="87" t="s">
        <v>451</v>
      </c>
      <c r="H61585" s="92">
        <v>1202</v>
      </c>
      <c r="I61585" s="92">
        <v>1255</v>
      </c>
      <c r="J61585" s="92">
        <v>1195</v>
      </c>
      <c r="K61585" s="92">
        <v>-60</v>
      </c>
      <c r="O61585" s="92">
        <v>1255</v>
      </c>
      <c r="P61585" s="92">
        <v>1195</v>
      </c>
      <c r="Q61585" s="92">
        <v>-60</v>
      </c>
      <c r="S61585" s="92">
        <v>497</v>
      </c>
      <c r="V61585" s="92">
        <v>637</v>
      </c>
      <c r="W61585" s="92">
        <v>1</v>
      </c>
      <c r="X61585" s="92">
        <v>60</v>
      </c>
      <c r="AK61585" s="92">
        <v>497</v>
      </c>
      <c r="AN61585" s="92">
        <v>637</v>
      </c>
      <c r="AO61585" s="92">
        <v>1</v>
      </c>
      <c r="AP61585" s="92">
        <v>60</v>
      </c>
      <c r="AS61585" s="92">
        <v>-520</v>
      </c>
      <c r="AT61585" s="92">
        <v>163</v>
      </c>
      <c r="AU61585" s="92">
        <v>-448</v>
      </c>
      <c r="AV61585" s="92">
        <v>-24</v>
      </c>
      <c r="AW61585" s="92">
        <v>222</v>
      </c>
      <c r="AX61585" s="92">
        <v>287</v>
      </c>
      <c r="AY61585" s="92">
        <v>309</v>
      </c>
      <c r="AZ61585" s="92">
        <v>275</v>
      </c>
      <c r="BA61585" s="92">
        <v>-324</v>
      </c>
    </row>
    <row r="61586" spans="1:53">
      <c r="A61586" s="83" t="s">
        <v>70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50</v>
      </c>
      <c r="G61586" s="87" t="s">
        <v>451</v>
      </c>
      <c r="H61586" s="92">
        <v>1196</v>
      </c>
      <c r="I61586" s="92">
        <v>1239</v>
      </c>
      <c r="J61586" s="92">
        <v>868</v>
      </c>
      <c r="K61586" s="92">
        <v>-371</v>
      </c>
      <c r="O61586" s="92">
        <v>1239</v>
      </c>
      <c r="P61586" s="92">
        <v>868</v>
      </c>
      <c r="Q61586" s="92">
        <v>-371</v>
      </c>
      <c r="S61586" s="92">
        <v>293</v>
      </c>
      <c r="V61586" s="92">
        <v>507</v>
      </c>
      <c r="W61586" s="92">
        <v>0</v>
      </c>
      <c r="X61586" s="92">
        <v>68</v>
      </c>
      <c r="AK61586" s="92">
        <v>293</v>
      </c>
      <c r="AN61586" s="92">
        <v>507</v>
      </c>
      <c r="AO61586" s="92">
        <v>0</v>
      </c>
      <c r="AP61586" s="92">
        <v>68</v>
      </c>
      <c r="AS61586" s="92">
        <v>-614</v>
      </c>
      <c r="AT61586" s="92">
        <v>171</v>
      </c>
      <c r="AU61586" s="92">
        <v>-439</v>
      </c>
      <c r="AV61586" s="92">
        <v>-26</v>
      </c>
      <c r="AW61586" s="92">
        <v>165</v>
      </c>
      <c r="AX61586" s="92">
        <v>146</v>
      </c>
      <c r="AY61586" s="92">
        <v>297</v>
      </c>
      <c r="AZ61586" s="92">
        <v>240</v>
      </c>
      <c r="BA61586" s="92">
        <v>-311</v>
      </c>
    </row>
    <row r="61587" spans="1:53">
      <c r="A61587" s="83" t="s">
        <v>70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50</v>
      </c>
      <c r="G61587" s="87" t="s">
        <v>451</v>
      </c>
      <c r="H61587" s="92">
        <v>1153</v>
      </c>
      <c r="I61587" s="92">
        <v>1185</v>
      </c>
      <c r="J61587" s="92">
        <v>835</v>
      </c>
      <c r="K61587" s="92">
        <v>-350</v>
      </c>
      <c r="O61587" s="92">
        <v>1185</v>
      </c>
      <c r="P61587" s="92">
        <v>835</v>
      </c>
      <c r="Q61587" s="92">
        <v>-350</v>
      </c>
      <c r="S61587" s="92">
        <v>270</v>
      </c>
      <c r="V61587" s="92">
        <v>469</v>
      </c>
      <c r="W61587" s="92">
        <v>0</v>
      </c>
      <c r="X61587" s="92">
        <v>96</v>
      </c>
      <c r="AK61587" s="92">
        <v>270</v>
      </c>
      <c r="AN61587" s="92">
        <v>469</v>
      </c>
      <c r="AO61587" s="92">
        <v>0</v>
      </c>
      <c r="AP61587" s="92">
        <v>96</v>
      </c>
      <c r="AS61587" s="92">
        <v>-468</v>
      </c>
      <c r="AT61587" s="92">
        <v>161</v>
      </c>
      <c r="AU61587" s="92">
        <v>-401</v>
      </c>
      <c r="AV61587" s="92">
        <v>-8</v>
      </c>
      <c r="AW61587" s="92">
        <v>60</v>
      </c>
      <c r="AX61587" s="92">
        <v>46</v>
      </c>
      <c r="AY61587" s="92">
        <v>344</v>
      </c>
      <c r="AZ61587" s="92">
        <v>216</v>
      </c>
      <c r="BA61587" s="92">
        <v>-300</v>
      </c>
    </row>
    <row r="61588" spans="1:53">
      <c r="A61588" s="83" t="s">
        <v>70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50</v>
      </c>
      <c r="G61588" s="87" t="s">
        <v>451</v>
      </c>
      <c r="H61588" s="92">
        <v>1110</v>
      </c>
      <c r="I61588" s="92">
        <v>1141</v>
      </c>
      <c r="J61588" s="92">
        <v>812</v>
      </c>
      <c r="K61588" s="92">
        <v>-329</v>
      </c>
      <c r="O61588" s="92">
        <v>1141</v>
      </c>
      <c r="P61588" s="92">
        <v>812</v>
      </c>
      <c r="Q61588" s="92">
        <v>-329</v>
      </c>
      <c r="S61588" s="92">
        <v>272</v>
      </c>
      <c r="V61588" s="92">
        <v>413</v>
      </c>
      <c r="W61588" s="92">
        <v>0</v>
      </c>
      <c r="X61588" s="92">
        <v>127</v>
      </c>
      <c r="AK61588" s="92">
        <v>272</v>
      </c>
      <c r="AN61588" s="92">
        <v>413</v>
      </c>
      <c r="AO61588" s="92">
        <v>0</v>
      </c>
      <c r="AP61588" s="92">
        <v>127</v>
      </c>
      <c r="AS61588" s="92">
        <v>-373</v>
      </c>
      <c r="AT61588" s="92">
        <v>125</v>
      </c>
      <c r="AU61588" s="92">
        <v>-212</v>
      </c>
      <c r="AV61588" s="92">
        <v>-6</v>
      </c>
      <c r="AW61588" s="92">
        <v>-34</v>
      </c>
      <c r="AX61588" s="92">
        <v>-17</v>
      </c>
      <c r="AY61588" s="92">
        <v>295</v>
      </c>
      <c r="AZ61588" s="92">
        <v>211</v>
      </c>
      <c r="BA61588" s="92">
        <v>-318</v>
      </c>
    </row>
    <row r="61589" spans="1:53">
      <c r="A61589" s="83" t="s">
        <v>70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50</v>
      </c>
      <c r="G61589" s="87" t="s">
        <v>451</v>
      </c>
      <c r="H61589" s="92">
        <v>1072</v>
      </c>
      <c r="I61589" s="92">
        <v>1112</v>
      </c>
      <c r="J61589" s="92">
        <v>795</v>
      </c>
      <c r="K61589" s="92">
        <v>-317</v>
      </c>
      <c r="O61589" s="92">
        <v>1112</v>
      </c>
      <c r="P61589" s="92">
        <v>795</v>
      </c>
      <c r="Q61589" s="92">
        <v>-317</v>
      </c>
      <c r="S61589" s="92">
        <v>261</v>
      </c>
      <c r="V61589" s="92">
        <v>396</v>
      </c>
      <c r="W61589" s="92">
        <v>-1</v>
      </c>
      <c r="X61589" s="92">
        <v>139</v>
      </c>
      <c r="AK61589" s="92">
        <v>261</v>
      </c>
      <c r="AN61589" s="92">
        <v>396</v>
      </c>
      <c r="AO61589" s="92">
        <v>-1</v>
      </c>
      <c r="AP61589" s="92">
        <v>139</v>
      </c>
      <c r="AS61589" s="92">
        <v>-369</v>
      </c>
      <c r="AT61589" s="92">
        <v>130</v>
      </c>
      <c r="AU61589" s="92">
        <v>-204</v>
      </c>
      <c r="AV61589" s="92">
        <v>-10</v>
      </c>
      <c r="AW61589" s="92">
        <v>2</v>
      </c>
      <c r="AX61589" s="92">
        <v>-36</v>
      </c>
      <c r="AY61589" s="92">
        <v>303</v>
      </c>
      <c r="AZ61589" s="92">
        <v>198</v>
      </c>
      <c r="BA61589" s="92">
        <v>-331</v>
      </c>
    </row>
    <row r="61590" spans="1:53">
      <c r="A61590" s="83" t="s">
        <v>70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50</v>
      </c>
      <c r="G61590" s="87" t="s">
        <v>451</v>
      </c>
      <c r="H61590" s="92">
        <v>1053</v>
      </c>
      <c r="I61590" s="92">
        <v>1085</v>
      </c>
      <c r="J61590" s="92">
        <v>767</v>
      </c>
      <c r="K61590" s="92">
        <v>-318</v>
      </c>
      <c r="O61590" s="92">
        <v>1085</v>
      </c>
      <c r="P61590" s="92">
        <v>767</v>
      </c>
      <c r="Q61590" s="92">
        <v>-318</v>
      </c>
      <c r="S61590" s="92">
        <v>258</v>
      </c>
      <c r="V61590" s="92">
        <v>380</v>
      </c>
      <c r="W61590" s="92">
        <v>0</v>
      </c>
      <c r="X61590" s="92">
        <v>129</v>
      </c>
      <c r="AK61590" s="92">
        <v>258</v>
      </c>
      <c r="AN61590" s="92">
        <v>380</v>
      </c>
      <c r="AO61590" s="92">
        <v>0</v>
      </c>
      <c r="AP61590" s="92">
        <v>129</v>
      </c>
      <c r="AS61590" s="92">
        <v>-419</v>
      </c>
      <c r="AT61590" s="92">
        <v>122</v>
      </c>
      <c r="AU61590" s="92">
        <v>-205</v>
      </c>
      <c r="AV61590" s="92">
        <v>-5</v>
      </c>
      <c r="AW61590" s="92">
        <v>32</v>
      </c>
      <c r="AX61590" s="92">
        <v>7</v>
      </c>
      <c r="AY61590" s="92">
        <v>284</v>
      </c>
      <c r="AZ61590" s="92">
        <v>192</v>
      </c>
      <c r="BA61590" s="92">
        <v>-326</v>
      </c>
    </row>
    <row r="61591" spans="1:53">
      <c r="A61591" s="83" t="s">
        <v>70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50</v>
      </c>
      <c r="G61591" s="87" t="s">
        <v>451</v>
      </c>
      <c r="H61591" s="92">
        <v>1034</v>
      </c>
      <c r="I61591" s="92">
        <v>1057</v>
      </c>
      <c r="J61591" s="92">
        <v>823</v>
      </c>
      <c r="K61591" s="92">
        <v>-234</v>
      </c>
      <c r="O61591" s="92">
        <v>1057</v>
      </c>
      <c r="P61591" s="92">
        <v>823</v>
      </c>
      <c r="Q61591" s="92">
        <v>-234</v>
      </c>
      <c r="S61591" s="92">
        <v>265</v>
      </c>
      <c r="V61591" s="92">
        <v>408</v>
      </c>
      <c r="W61591" s="92">
        <v>-1</v>
      </c>
      <c r="X61591" s="92">
        <v>151</v>
      </c>
      <c r="AK61591" s="92">
        <v>265</v>
      </c>
      <c r="AN61591" s="92">
        <v>408</v>
      </c>
      <c r="AO61591" s="92">
        <v>-1</v>
      </c>
      <c r="AP61591" s="92">
        <v>151</v>
      </c>
      <c r="AS61591" s="92">
        <v>-389</v>
      </c>
      <c r="AT61591" s="92">
        <v>141</v>
      </c>
      <c r="AU61591" s="92">
        <v>-195</v>
      </c>
      <c r="AV61591" s="92">
        <v>-12</v>
      </c>
      <c r="AW61591" s="92">
        <v>53</v>
      </c>
      <c r="AX61591" s="92">
        <v>3</v>
      </c>
      <c r="AY61591" s="92">
        <v>305</v>
      </c>
      <c r="AZ61591" s="92">
        <v>193</v>
      </c>
      <c r="BA61591" s="92">
        <v>-333</v>
      </c>
    </row>
    <row r="61592" spans="1:53">
      <c r="A61592" s="83" t="s">
        <v>70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50</v>
      </c>
      <c r="G61592" s="87" t="s">
        <v>451</v>
      </c>
      <c r="H61592" s="92">
        <v>1078</v>
      </c>
      <c r="I61592" s="92">
        <v>1116</v>
      </c>
      <c r="J61592" s="92">
        <v>836</v>
      </c>
      <c r="K61592" s="92">
        <v>-280</v>
      </c>
      <c r="O61592" s="92">
        <v>1116</v>
      </c>
      <c r="P61592" s="92">
        <v>836</v>
      </c>
      <c r="Q61592" s="92">
        <v>-280</v>
      </c>
      <c r="S61592" s="92">
        <v>265</v>
      </c>
      <c r="V61592" s="92">
        <v>404</v>
      </c>
      <c r="W61592" s="92">
        <v>11</v>
      </c>
      <c r="X61592" s="92">
        <v>156</v>
      </c>
      <c r="AK61592" s="92">
        <v>265</v>
      </c>
      <c r="AN61592" s="92">
        <v>404</v>
      </c>
      <c r="AO61592" s="92">
        <v>11</v>
      </c>
      <c r="AP61592" s="92">
        <v>156</v>
      </c>
      <c r="AS61592" s="92">
        <v>-413</v>
      </c>
      <c r="AT61592" s="92">
        <v>64</v>
      </c>
      <c r="AU61592" s="92">
        <v>-143</v>
      </c>
      <c r="AV61592" s="92">
        <v>-30</v>
      </c>
      <c r="AW61592" s="92">
        <v>-46</v>
      </c>
      <c r="AX61592" s="92">
        <v>84</v>
      </c>
      <c r="AY61592" s="92">
        <v>330</v>
      </c>
      <c r="AZ61592" s="92">
        <v>196</v>
      </c>
      <c r="BA61592" s="92">
        <v>-322</v>
      </c>
    </row>
    <row r="61593" spans="1:53">
      <c r="A61593" s="83" t="s">
        <v>70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50</v>
      </c>
      <c r="G61593" s="87" t="s">
        <v>451</v>
      </c>
      <c r="H61593" s="92">
        <v>1142</v>
      </c>
      <c r="I61593" s="92">
        <v>1168</v>
      </c>
      <c r="J61593" s="92">
        <v>792</v>
      </c>
      <c r="K61593" s="92">
        <v>-376</v>
      </c>
      <c r="O61593" s="92">
        <v>1168</v>
      </c>
      <c r="P61593" s="92">
        <v>792</v>
      </c>
      <c r="Q61593" s="92">
        <v>-376</v>
      </c>
      <c r="S61593" s="92">
        <v>251</v>
      </c>
      <c r="V61593" s="92">
        <v>321</v>
      </c>
      <c r="W61593" s="92">
        <v>100</v>
      </c>
      <c r="X61593" s="92">
        <v>120</v>
      </c>
      <c r="AK61593" s="92">
        <v>251</v>
      </c>
      <c r="AN61593" s="92">
        <v>321</v>
      </c>
      <c r="AO61593" s="92">
        <v>100</v>
      </c>
      <c r="AP61593" s="92">
        <v>120</v>
      </c>
      <c r="AS61593" s="92">
        <v>-576</v>
      </c>
      <c r="AT61593" s="92">
        <v>-57</v>
      </c>
      <c r="AU61593" s="92">
        <v>-124</v>
      </c>
      <c r="AV61593" s="92">
        <v>-52</v>
      </c>
      <c r="AW61593" s="92">
        <v>11</v>
      </c>
      <c r="AX61593" s="92">
        <v>249</v>
      </c>
      <c r="AY61593" s="92">
        <v>308</v>
      </c>
      <c r="AZ61593" s="92">
        <v>170</v>
      </c>
      <c r="BA61593" s="92">
        <v>-305</v>
      </c>
    </row>
    <row r="61594" spans="1:53">
      <c r="A61594" s="83" t="s">
        <v>70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50</v>
      </c>
      <c r="G61594" s="87" t="s">
        <v>451</v>
      </c>
      <c r="H61594" s="92">
        <v>1205</v>
      </c>
      <c r="I61594" s="92">
        <v>1238</v>
      </c>
      <c r="J61594" s="92">
        <v>693</v>
      </c>
      <c r="K61594" s="92">
        <v>-545</v>
      </c>
      <c r="O61594" s="92">
        <v>1238</v>
      </c>
      <c r="P61594" s="92">
        <v>693</v>
      </c>
      <c r="Q61594" s="92">
        <v>-545</v>
      </c>
      <c r="S61594" s="92">
        <v>224</v>
      </c>
      <c r="V61594" s="92">
        <v>211</v>
      </c>
      <c r="W61594" s="92">
        <v>130</v>
      </c>
      <c r="X61594" s="92">
        <v>128</v>
      </c>
      <c r="AK61594" s="92">
        <v>224</v>
      </c>
      <c r="AN61594" s="92">
        <v>211</v>
      </c>
      <c r="AO61594" s="92">
        <v>130</v>
      </c>
      <c r="AP61594" s="92">
        <v>128</v>
      </c>
      <c r="AS61594" s="92">
        <v>-676</v>
      </c>
      <c r="AT61594" s="92">
        <v>-208</v>
      </c>
      <c r="AU61594" s="92">
        <v>-125</v>
      </c>
      <c r="AV61594" s="92">
        <v>-77</v>
      </c>
      <c r="AW61594" s="92">
        <v>-106</v>
      </c>
      <c r="AX61594" s="92">
        <v>410</v>
      </c>
      <c r="AY61594" s="92">
        <v>380</v>
      </c>
      <c r="AZ61594" s="92">
        <v>171</v>
      </c>
      <c r="BA61594" s="92">
        <v>-314</v>
      </c>
    </row>
    <row r="61595" spans="1:53">
      <c r="A61595" s="83" t="s">
        <v>70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50</v>
      </c>
      <c r="G61595" s="87" t="s">
        <v>451</v>
      </c>
      <c r="H61595" s="92">
        <v>1249</v>
      </c>
      <c r="I61595" s="92">
        <v>1324</v>
      </c>
      <c r="J61595" s="92">
        <v>747</v>
      </c>
      <c r="K61595" s="92">
        <v>-577</v>
      </c>
      <c r="O61595" s="92">
        <v>1324</v>
      </c>
      <c r="P61595" s="92">
        <v>747</v>
      </c>
      <c r="Q61595" s="92">
        <v>-577</v>
      </c>
      <c r="S61595" s="92">
        <v>235</v>
      </c>
      <c r="V61595" s="92">
        <v>226</v>
      </c>
      <c r="W61595" s="92">
        <v>149</v>
      </c>
      <c r="X61595" s="92">
        <v>137</v>
      </c>
      <c r="AK61595" s="92">
        <v>235</v>
      </c>
      <c r="AN61595" s="92">
        <v>226</v>
      </c>
      <c r="AO61595" s="92">
        <v>149</v>
      </c>
      <c r="AP61595" s="92">
        <v>137</v>
      </c>
      <c r="AS61595" s="92">
        <v>-674</v>
      </c>
      <c r="AT61595" s="92">
        <v>-285</v>
      </c>
      <c r="AU61595" s="92">
        <v>-124</v>
      </c>
      <c r="AV61595" s="92">
        <v>-85</v>
      </c>
      <c r="AW61595" s="92">
        <v>-254</v>
      </c>
      <c r="AX61595" s="92">
        <v>555</v>
      </c>
      <c r="AY61595" s="92">
        <v>429</v>
      </c>
      <c r="AZ61595" s="92">
        <v>183</v>
      </c>
      <c r="BA61595" s="92">
        <v>-322</v>
      </c>
    </row>
    <row r="61596" spans="1:53">
      <c r="A61596" s="83" t="s">
        <v>70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50</v>
      </c>
      <c r="G61596" s="87" t="s">
        <v>451</v>
      </c>
      <c r="H61596" s="92">
        <v>1344</v>
      </c>
      <c r="I61596" s="92">
        <v>1422</v>
      </c>
      <c r="J61596" s="92">
        <v>819</v>
      </c>
      <c r="K61596" s="92">
        <v>-603</v>
      </c>
      <c r="O61596" s="92">
        <v>1422</v>
      </c>
      <c r="P61596" s="92">
        <v>819</v>
      </c>
      <c r="Q61596" s="92">
        <v>-603</v>
      </c>
      <c r="S61596" s="92">
        <v>297</v>
      </c>
      <c r="V61596" s="92">
        <v>254</v>
      </c>
      <c r="W61596" s="92">
        <v>150</v>
      </c>
      <c r="X61596" s="92">
        <v>118</v>
      </c>
      <c r="AK61596" s="92">
        <v>297</v>
      </c>
      <c r="AN61596" s="92">
        <v>254</v>
      </c>
      <c r="AO61596" s="92">
        <v>150</v>
      </c>
      <c r="AP61596" s="92">
        <v>118</v>
      </c>
      <c r="AS61596" s="92">
        <v>-687</v>
      </c>
      <c r="AT61596" s="92">
        <v>-345</v>
      </c>
      <c r="AU61596" s="92">
        <v>-182</v>
      </c>
      <c r="AV61596" s="92">
        <v>-73</v>
      </c>
      <c r="AW61596" s="92">
        <v>-256</v>
      </c>
      <c r="AX61596" s="92">
        <v>637</v>
      </c>
      <c r="AY61596" s="92">
        <v>417</v>
      </c>
      <c r="AZ61596" s="92">
        <v>212</v>
      </c>
      <c r="BA61596" s="92">
        <v>-326</v>
      </c>
    </row>
    <row r="61597" spans="1:53">
      <c r="A61597" s="83" t="s">
        <v>70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50</v>
      </c>
      <c r="G61597" s="87" t="s">
        <v>451</v>
      </c>
      <c r="H61597" s="92">
        <v>1435</v>
      </c>
      <c r="I61597" s="92">
        <v>1536</v>
      </c>
      <c r="J61597" s="92">
        <v>1050</v>
      </c>
      <c r="K61597" s="92">
        <v>-486</v>
      </c>
      <c r="O61597" s="92">
        <v>1536</v>
      </c>
      <c r="P61597" s="92">
        <v>1050</v>
      </c>
      <c r="Q61597" s="92">
        <v>-486</v>
      </c>
      <c r="S61597" s="92">
        <v>467</v>
      </c>
      <c r="V61597" s="92">
        <v>263</v>
      </c>
      <c r="W61597" s="92">
        <v>187</v>
      </c>
      <c r="X61597" s="92">
        <v>133</v>
      </c>
      <c r="AK61597" s="92">
        <v>467</v>
      </c>
      <c r="AN61597" s="92">
        <v>263</v>
      </c>
      <c r="AO61597" s="92">
        <v>187</v>
      </c>
      <c r="AP61597" s="92">
        <v>133</v>
      </c>
      <c r="AS61597" s="92">
        <v>-765</v>
      </c>
      <c r="AT61597" s="92">
        <v>-333</v>
      </c>
      <c r="AU61597" s="92">
        <v>-341</v>
      </c>
      <c r="AV61597" s="92">
        <v>-59</v>
      </c>
      <c r="AW61597" s="92">
        <v>-125</v>
      </c>
      <c r="AX61597" s="92">
        <v>733</v>
      </c>
      <c r="AY61597" s="92">
        <v>441</v>
      </c>
      <c r="AZ61597" s="92">
        <v>278</v>
      </c>
      <c r="BA61597" s="92">
        <v>-315</v>
      </c>
    </row>
    <row r="61598" spans="1:53">
      <c r="A61598" s="83" t="s">
        <v>70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50</v>
      </c>
      <c r="G61598" s="87" t="s">
        <v>451</v>
      </c>
      <c r="H61598" s="92">
        <v>1496</v>
      </c>
      <c r="I61598" s="92">
        <v>1621</v>
      </c>
      <c r="J61598" s="92">
        <v>1265</v>
      </c>
      <c r="K61598" s="92">
        <v>-356</v>
      </c>
      <c r="O61598" s="92">
        <v>1621</v>
      </c>
      <c r="P61598" s="92">
        <v>1265</v>
      </c>
      <c r="Q61598" s="92">
        <v>-356</v>
      </c>
      <c r="S61598" s="92">
        <v>545</v>
      </c>
      <c r="V61598" s="92">
        <v>351</v>
      </c>
      <c r="W61598" s="92">
        <v>209</v>
      </c>
      <c r="X61598" s="92">
        <v>160</v>
      </c>
      <c r="AK61598" s="92">
        <v>545</v>
      </c>
      <c r="AN61598" s="92">
        <v>351</v>
      </c>
      <c r="AO61598" s="92">
        <v>209</v>
      </c>
      <c r="AP61598" s="92">
        <v>160</v>
      </c>
      <c r="AS61598" s="92">
        <v>-803</v>
      </c>
      <c r="AT61598" s="92">
        <v>-337</v>
      </c>
      <c r="AU61598" s="92">
        <v>-410</v>
      </c>
      <c r="AV61598" s="92">
        <v>-38</v>
      </c>
      <c r="AW61598" s="92">
        <v>5</v>
      </c>
      <c r="AX61598" s="92">
        <v>828</v>
      </c>
      <c r="AY61598" s="92">
        <v>443</v>
      </c>
      <c r="AZ61598" s="92">
        <v>272</v>
      </c>
      <c r="BA61598" s="92">
        <v>-316</v>
      </c>
    </row>
    <row r="61599" spans="1:53">
      <c r="A61599" s="83" t="s">
        <v>70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50</v>
      </c>
      <c r="G61599" s="87" t="s">
        <v>451</v>
      </c>
      <c r="H61599" s="92">
        <v>1551</v>
      </c>
      <c r="I61599" s="92">
        <v>1572</v>
      </c>
      <c r="J61599" s="92">
        <v>1419</v>
      </c>
      <c r="K61599" s="92">
        <v>-153</v>
      </c>
      <c r="O61599" s="92">
        <v>1572</v>
      </c>
      <c r="P61599" s="92">
        <v>1419</v>
      </c>
      <c r="Q61599" s="92">
        <v>-153</v>
      </c>
      <c r="S61599" s="92">
        <v>569</v>
      </c>
      <c r="V61599" s="92">
        <v>489</v>
      </c>
      <c r="W61599" s="92">
        <v>198</v>
      </c>
      <c r="X61599" s="92">
        <v>163</v>
      </c>
      <c r="AK61599" s="92">
        <v>569</v>
      </c>
      <c r="AN61599" s="92">
        <v>489</v>
      </c>
      <c r="AO61599" s="92">
        <v>198</v>
      </c>
      <c r="AP61599" s="92">
        <v>163</v>
      </c>
      <c r="AS61599" s="92">
        <v>-679</v>
      </c>
      <c r="AT61599" s="92">
        <v>-288</v>
      </c>
      <c r="AU61599" s="92">
        <v>-460</v>
      </c>
      <c r="AV61599" s="92">
        <v>-13</v>
      </c>
      <c r="AW61599" s="92">
        <v>27</v>
      </c>
      <c r="AX61599" s="92">
        <v>779</v>
      </c>
      <c r="AY61599" s="92">
        <v>531</v>
      </c>
      <c r="AZ61599" s="92">
        <v>270</v>
      </c>
      <c r="BA61599" s="92">
        <v>-320</v>
      </c>
    </row>
    <row r="61600" spans="1:53">
      <c r="A61600" s="83" t="s">
        <v>70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50</v>
      </c>
      <c r="G61600" s="87" t="s">
        <v>451</v>
      </c>
      <c r="H61600" s="92">
        <v>1482</v>
      </c>
      <c r="I61600" s="92">
        <v>1636</v>
      </c>
      <c r="J61600" s="92">
        <v>1522</v>
      </c>
      <c r="K61600" s="92">
        <v>-114</v>
      </c>
      <c r="O61600" s="92">
        <v>1636</v>
      </c>
      <c r="P61600" s="92">
        <v>1522</v>
      </c>
      <c r="Q61600" s="92">
        <v>-114</v>
      </c>
      <c r="S61600" s="92">
        <v>551</v>
      </c>
      <c r="V61600" s="92">
        <v>600</v>
      </c>
      <c r="W61600" s="92">
        <v>200</v>
      </c>
      <c r="X61600" s="92">
        <v>171</v>
      </c>
      <c r="AK61600" s="92">
        <v>551</v>
      </c>
      <c r="AN61600" s="92">
        <v>600</v>
      </c>
      <c r="AO61600" s="92">
        <v>200</v>
      </c>
      <c r="AP61600" s="92">
        <v>171</v>
      </c>
      <c r="AS61600" s="92">
        <v>-689</v>
      </c>
      <c r="AT61600" s="92">
        <v>-286</v>
      </c>
      <c r="AU61600" s="92">
        <v>-563</v>
      </c>
      <c r="AV61600" s="92">
        <v>-17</v>
      </c>
      <c r="AW61600" s="92">
        <v>156</v>
      </c>
      <c r="AX61600" s="92">
        <v>894</v>
      </c>
      <c r="AY61600" s="92">
        <v>421</v>
      </c>
      <c r="AZ61600" s="92">
        <v>265</v>
      </c>
      <c r="BA61600" s="92">
        <v>-295</v>
      </c>
    </row>
    <row r="61601" spans="1:53">
      <c r="A61601" s="83" t="s">
        <v>70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50</v>
      </c>
      <c r="G61601" s="87" t="s">
        <v>451</v>
      </c>
      <c r="H61601" s="92">
        <v>1490</v>
      </c>
      <c r="I61601" s="92">
        <v>1697</v>
      </c>
      <c r="J61601" s="92">
        <v>1745</v>
      </c>
      <c r="K61601" s="92">
        <v>48</v>
      </c>
      <c r="O61601" s="92">
        <v>1697</v>
      </c>
      <c r="P61601" s="92">
        <v>1745</v>
      </c>
      <c r="Q61601" s="92">
        <v>48</v>
      </c>
      <c r="S61601" s="92">
        <v>602</v>
      </c>
      <c r="V61601" s="92">
        <v>796</v>
      </c>
      <c r="W61601" s="92">
        <v>193</v>
      </c>
      <c r="X61601" s="92">
        <v>154</v>
      </c>
      <c r="AK61601" s="92">
        <v>602</v>
      </c>
      <c r="AN61601" s="92">
        <v>796</v>
      </c>
      <c r="AO61601" s="92">
        <v>193</v>
      </c>
      <c r="AP61601" s="92">
        <v>154</v>
      </c>
      <c r="AS61601" s="92">
        <v>-662</v>
      </c>
      <c r="AT61601" s="92">
        <v>-267</v>
      </c>
      <c r="AU61601" s="92">
        <v>-563</v>
      </c>
      <c r="AV61601" s="92">
        <v>-11</v>
      </c>
      <c r="AW61601" s="92">
        <v>183</v>
      </c>
      <c r="AX61601" s="92">
        <v>976</v>
      </c>
      <c r="AY61601" s="92">
        <v>367</v>
      </c>
      <c r="AZ61601" s="92">
        <v>289</v>
      </c>
      <c r="BA61601" s="92">
        <v>-264</v>
      </c>
    </row>
    <row r="61602" spans="1:53">
      <c r="A61602" s="83" t="s">
        <v>70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50</v>
      </c>
      <c r="G61602" s="87" t="s">
        <v>451</v>
      </c>
      <c r="H61602" s="92">
        <v>1494</v>
      </c>
      <c r="I61602" s="92">
        <v>1711</v>
      </c>
      <c r="J61602" s="92">
        <v>1802</v>
      </c>
      <c r="K61602" s="92">
        <v>91</v>
      </c>
      <c r="O61602" s="92">
        <v>1711</v>
      </c>
      <c r="P61602" s="92">
        <v>1802</v>
      </c>
      <c r="Q61602" s="92">
        <v>91</v>
      </c>
      <c r="S61602" s="92">
        <v>640</v>
      </c>
      <c r="V61602" s="92">
        <v>846</v>
      </c>
      <c r="W61602" s="92">
        <v>202</v>
      </c>
      <c r="X61602" s="92">
        <v>114</v>
      </c>
      <c r="AK61602" s="92">
        <v>640</v>
      </c>
      <c r="AN61602" s="92">
        <v>846</v>
      </c>
      <c r="AO61602" s="92">
        <v>202</v>
      </c>
      <c r="AP61602" s="92">
        <v>114</v>
      </c>
      <c r="AS61602" s="92">
        <v>-612</v>
      </c>
      <c r="AT61602" s="92">
        <v>-241</v>
      </c>
      <c r="AU61602" s="92">
        <v>-560</v>
      </c>
      <c r="AV61602" s="92">
        <v>-19</v>
      </c>
      <c r="AW61602" s="92">
        <v>109</v>
      </c>
      <c r="AX61602" s="92">
        <v>979</v>
      </c>
      <c r="AY61602" s="92">
        <v>414</v>
      </c>
      <c r="AZ61602" s="92">
        <v>295</v>
      </c>
      <c r="BA61602" s="92">
        <v>-274</v>
      </c>
    </row>
    <row r="61603" spans="1:53">
      <c r="A61603" s="83" t="s">
        <v>70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50</v>
      </c>
      <c r="G61603" s="87" t="s">
        <v>451</v>
      </c>
      <c r="H61603" s="92">
        <v>1513</v>
      </c>
      <c r="I61603" s="92">
        <v>1726</v>
      </c>
      <c r="J61603" s="92">
        <v>1939</v>
      </c>
      <c r="K61603" s="92">
        <v>213</v>
      </c>
      <c r="O61603" s="92">
        <v>1726</v>
      </c>
      <c r="P61603" s="92">
        <v>1939</v>
      </c>
      <c r="Q61603" s="92">
        <v>213</v>
      </c>
      <c r="S61603" s="92">
        <v>623</v>
      </c>
      <c r="V61603" s="92">
        <v>1028</v>
      </c>
      <c r="W61603" s="92">
        <v>184</v>
      </c>
      <c r="X61603" s="92">
        <v>104</v>
      </c>
      <c r="AK61603" s="92">
        <v>623</v>
      </c>
      <c r="AN61603" s="92">
        <v>1028</v>
      </c>
      <c r="AO61603" s="92">
        <v>184</v>
      </c>
      <c r="AP61603" s="92">
        <v>104</v>
      </c>
      <c r="AS61603" s="92">
        <v>-704</v>
      </c>
      <c r="AT61603" s="92">
        <v>-188</v>
      </c>
      <c r="AU61603" s="92">
        <v>-560</v>
      </c>
      <c r="AV61603" s="92">
        <v>-30</v>
      </c>
      <c r="AW61603" s="92">
        <v>102</v>
      </c>
      <c r="AX61603" s="92">
        <v>1028</v>
      </c>
      <c r="AY61603" s="92">
        <v>517</v>
      </c>
      <c r="AZ61603" s="92">
        <v>327</v>
      </c>
      <c r="BA61603" s="92">
        <v>-279</v>
      </c>
    </row>
    <row r="61604" spans="1:53">
      <c r="A61604" s="83" t="s">
        <v>70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50</v>
      </c>
      <c r="G61604" s="87" t="s">
        <v>451</v>
      </c>
      <c r="H61604" s="92">
        <v>1486</v>
      </c>
      <c r="I61604" s="92">
        <v>1704</v>
      </c>
      <c r="J61604" s="92">
        <v>2127</v>
      </c>
      <c r="K61604" s="92">
        <v>423</v>
      </c>
      <c r="O61604" s="92">
        <v>1704</v>
      </c>
      <c r="P61604" s="92">
        <v>2127</v>
      </c>
      <c r="Q61604" s="92">
        <v>423</v>
      </c>
      <c r="S61604" s="92">
        <v>641</v>
      </c>
      <c r="V61604" s="92">
        <v>1283</v>
      </c>
      <c r="W61604" s="92">
        <v>115</v>
      </c>
      <c r="X61604" s="92">
        <v>88</v>
      </c>
      <c r="AK61604" s="92">
        <v>641</v>
      </c>
      <c r="AN61604" s="92">
        <v>1283</v>
      </c>
      <c r="AO61604" s="92">
        <v>115</v>
      </c>
      <c r="AP61604" s="92">
        <v>88</v>
      </c>
      <c r="AS61604" s="92">
        <v>-628</v>
      </c>
      <c r="AT61604" s="92">
        <v>-35</v>
      </c>
      <c r="AU61604" s="92">
        <v>-560</v>
      </c>
      <c r="AV61604" s="92">
        <v>-15</v>
      </c>
      <c r="AW61604" s="92">
        <v>79</v>
      </c>
      <c r="AX61604" s="92">
        <v>1044</v>
      </c>
      <c r="AY61604" s="92">
        <v>505</v>
      </c>
      <c r="AZ61604" s="92">
        <v>349</v>
      </c>
      <c r="BA61604" s="92">
        <v>-316</v>
      </c>
    </row>
    <row r="61605" spans="1:53">
      <c r="A61605" s="83" t="s">
        <v>70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50</v>
      </c>
      <c r="G61605" s="87" t="s">
        <v>451</v>
      </c>
      <c r="H61605" s="92">
        <v>1430</v>
      </c>
      <c r="I61605" s="92">
        <v>1634</v>
      </c>
      <c r="J61605" s="92">
        <v>2105</v>
      </c>
      <c r="K61605" s="92">
        <v>471</v>
      </c>
      <c r="O61605" s="92">
        <v>1634</v>
      </c>
      <c r="P61605" s="92">
        <v>2105</v>
      </c>
      <c r="Q61605" s="92">
        <v>471</v>
      </c>
      <c r="S61605" s="92">
        <v>663</v>
      </c>
      <c r="V61605" s="92">
        <v>1275</v>
      </c>
      <c r="W61605" s="92">
        <v>92</v>
      </c>
      <c r="X61605" s="92">
        <v>75</v>
      </c>
      <c r="AK61605" s="92">
        <v>663</v>
      </c>
      <c r="AN61605" s="92">
        <v>1275</v>
      </c>
      <c r="AO61605" s="92">
        <v>92</v>
      </c>
      <c r="AP61605" s="92">
        <v>75</v>
      </c>
      <c r="AS61605" s="92">
        <v>-616</v>
      </c>
      <c r="AT61605" s="92">
        <v>96</v>
      </c>
      <c r="AU61605" s="92">
        <v>-563</v>
      </c>
      <c r="AV61605" s="92">
        <v>-13</v>
      </c>
      <c r="AW61605" s="92">
        <v>77</v>
      </c>
      <c r="AX61605" s="92">
        <v>970</v>
      </c>
      <c r="AY61605" s="92">
        <v>450</v>
      </c>
      <c r="AZ61605" s="92">
        <v>383</v>
      </c>
      <c r="BA61605" s="92">
        <v>-313</v>
      </c>
    </row>
    <row r="61606" spans="1:53">
      <c r="A61606" s="83" t="s">
        <v>70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50</v>
      </c>
      <c r="G61606" s="87" t="s">
        <v>451</v>
      </c>
      <c r="H61606" s="92">
        <v>1364</v>
      </c>
      <c r="I61606" s="92">
        <v>1554</v>
      </c>
      <c r="J61606" s="92">
        <v>2005</v>
      </c>
      <c r="K61606" s="92">
        <v>451</v>
      </c>
      <c r="O61606" s="92">
        <v>1554</v>
      </c>
      <c r="P61606" s="92">
        <v>2005</v>
      </c>
      <c r="Q61606" s="92">
        <v>451</v>
      </c>
      <c r="S61606" s="92">
        <v>656</v>
      </c>
      <c r="V61606" s="92">
        <v>1173</v>
      </c>
      <c r="W61606" s="92">
        <v>90</v>
      </c>
      <c r="X61606" s="92">
        <v>86</v>
      </c>
      <c r="AK61606" s="92">
        <v>656</v>
      </c>
      <c r="AN61606" s="92">
        <v>1173</v>
      </c>
      <c r="AO61606" s="92">
        <v>90</v>
      </c>
      <c r="AP61606" s="92">
        <v>86</v>
      </c>
      <c r="AS61606" s="92">
        <v>-574</v>
      </c>
      <c r="AT61606" s="92">
        <v>140</v>
      </c>
      <c r="AU61606" s="92">
        <v>-565</v>
      </c>
      <c r="AV61606" s="92">
        <v>2</v>
      </c>
      <c r="AW61606" s="92">
        <v>131</v>
      </c>
      <c r="AX61606" s="92">
        <v>818</v>
      </c>
      <c r="AY61606" s="92">
        <v>449</v>
      </c>
      <c r="AZ61606" s="92">
        <v>374</v>
      </c>
      <c r="BA61606" s="92">
        <v>-324</v>
      </c>
    </row>
    <row r="61607" spans="1:53">
      <c r="A61607" s="83" t="s">
        <v>70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50</v>
      </c>
      <c r="G61607" s="87" t="s">
        <v>451</v>
      </c>
      <c r="H61607" s="92">
        <v>1278</v>
      </c>
      <c r="I61607" s="92">
        <v>1470</v>
      </c>
      <c r="J61607" s="92">
        <v>1966</v>
      </c>
      <c r="K61607" s="92">
        <v>496</v>
      </c>
      <c r="O61607" s="92">
        <v>1470</v>
      </c>
      <c r="P61607" s="92">
        <v>1966</v>
      </c>
      <c r="Q61607" s="92">
        <v>496</v>
      </c>
      <c r="S61607" s="92">
        <v>626</v>
      </c>
      <c r="V61607" s="92">
        <v>1138</v>
      </c>
      <c r="W61607" s="92">
        <v>87</v>
      </c>
      <c r="X61607" s="92">
        <v>115</v>
      </c>
      <c r="AK61607" s="92">
        <v>626</v>
      </c>
      <c r="AN61607" s="92">
        <v>1138</v>
      </c>
      <c r="AO61607" s="92">
        <v>87</v>
      </c>
      <c r="AP61607" s="92">
        <v>115</v>
      </c>
      <c r="AS61607" s="92">
        <v>-501</v>
      </c>
      <c r="AT61607" s="92">
        <v>180</v>
      </c>
      <c r="AU61607" s="92">
        <v>-565</v>
      </c>
      <c r="AV61607" s="92">
        <v>6</v>
      </c>
      <c r="AW61607" s="92">
        <v>267</v>
      </c>
      <c r="AX61607" s="92">
        <v>716</v>
      </c>
      <c r="AY61607" s="92">
        <v>387</v>
      </c>
      <c r="AZ61607" s="92">
        <v>336</v>
      </c>
      <c r="BA61607" s="92">
        <v>-330</v>
      </c>
    </row>
    <row r="61608" spans="1:53">
      <c r="A61608" s="83" t="s">
        <v>70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50</v>
      </c>
      <c r="G61608" s="87" t="s">
        <v>451</v>
      </c>
      <c r="H61608" s="92">
        <v>1239</v>
      </c>
      <c r="I61608" s="92">
        <v>1380</v>
      </c>
      <c r="J61608" s="92">
        <v>1422</v>
      </c>
      <c r="K61608" s="92">
        <v>42</v>
      </c>
      <c r="O61608" s="92">
        <v>1380</v>
      </c>
      <c r="P61608" s="92">
        <v>1422</v>
      </c>
      <c r="Q61608" s="92">
        <v>42</v>
      </c>
      <c r="S61608" s="92">
        <v>606</v>
      </c>
      <c r="V61608" s="92">
        <v>708</v>
      </c>
      <c r="W61608" s="92">
        <v>3</v>
      </c>
      <c r="X61608" s="92">
        <v>105</v>
      </c>
      <c r="AK61608" s="92">
        <v>606</v>
      </c>
      <c r="AN61608" s="92">
        <v>708</v>
      </c>
      <c r="AO61608" s="92">
        <v>3</v>
      </c>
      <c r="AP61608" s="92">
        <v>105</v>
      </c>
      <c r="AS61608" s="92">
        <v>-510</v>
      </c>
      <c r="AT61608" s="92">
        <v>82</v>
      </c>
      <c r="AU61608" s="92">
        <v>-566</v>
      </c>
      <c r="AV61608" s="92">
        <v>3</v>
      </c>
      <c r="AW61608" s="92">
        <v>229</v>
      </c>
      <c r="AX61608" s="92">
        <v>410</v>
      </c>
      <c r="AY61608" s="92">
        <v>415</v>
      </c>
      <c r="AZ61608" s="92">
        <v>312</v>
      </c>
      <c r="BA61608" s="92">
        <v>-333</v>
      </c>
    </row>
    <row r="61609" spans="1:53">
      <c r="A61609" s="83" t="s">
        <v>70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50</v>
      </c>
      <c r="G61609" s="87" t="s">
        <v>451</v>
      </c>
      <c r="H61609" s="92">
        <v>1160</v>
      </c>
      <c r="I61609" s="92">
        <v>1294</v>
      </c>
      <c r="J61609" s="92">
        <v>1195</v>
      </c>
      <c r="K61609" s="92">
        <v>-99</v>
      </c>
      <c r="O61609" s="92">
        <v>1294</v>
      </c>
      <c r="P61609" s="92">
        <v>1195</v>
      </c>
      <c r="Q61609" s="92">
        <v>-99</v>
      </c>
      <c r="S61609" s="92">
        <v>510</v>
      </c>
      <c r="V61609" s="92">
        <v>630</v>
      </c>
      <c r="W61609" s="92">
        <v>0</v>
      </c>
      <c r="X61609" s="92">
        <v>55</v>
      </c>
      <c r="AK61609" s="92">
        <v>510</v>
      </c>
      <c r="AN61609" s="92">
        <v>630</v>
      </c>
      <c r="AO61609" s="92">
        <v>0</v>
      </c>
      <c r="AP61609" s="92">
        <v>55</v>
      </c>
      <c r="AS61609" s="92">
        <v>-604</v>
      </c>
      <c r="AT61609" s="92">
        <v>65</v>
      </c>
      <c r="AU61609" s="92">
        <v>-540</v>
      </c>
      <c r="AV61609" s="92">
        <v>-9</v>
      </c>
      <c r="AW61609" s="92">
        <v>255</v>
      </c>
      <c r="AX61609" s="92">
        <v>369</v>
      </c>
      <c r="AY61609" s="92">
        <v>403</v>
      </c>
      <c r="AZ61609" s="92">
        <v>288</v>
      </c>
      <c r="BA61609" s="92">
        <v>-326</v>
      </c>
    </row>
    <row r="61610" spans="1:53">
      <c r="A61610" s="83" t="s">
        <v>70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50</v>
      </c>
      <c r="G61610" s="87" t="s">
        <v>451</v>
      </c>
      <c r="H61610" s="92">
        <v>1135</v>
      </c>
      <c r="I61610" s="92">
        <v>1266</v>
      </c>
      <c r="J61610" s="92">
        <v>832</v>
      </c>
      <c r="K61610" s="92">
        <v>-434</v>
      </c>
      <c r="O61610" s="92">
        <v>1266</v>
      </c>
      <c r="P61610" s="92">
        <v>832</v>
      </c>
      <c r="Q61610" s="92">
        <v>-434</v>
      </c>
      <c r="S61610" s="92">
        <v>321</v>
      </c>
      <c r="V61610" s="92">
        <v>463</v>
      </c>
      <c r="W61610" s="92">
        <v>0</v>
      </c>
      <c r="X61610" s="92">
        <v>48</v>
      </c>
      <c r="AK61610" s="92">
        <v>321</v>
      </c>
      <c r="AN61610" s="92">
        <v>463</v>
      </c>
      <c r="AO61610" s="92">
        <v>0</v>
      </c>
      <c r="AP61610" s="92">
        <v>48</v>
      </c>
      <c r="AS61610" s="92">
        <v>-641</v>
      </c>
      <c r="AT61610" s="92">
        <v>17</v>
      </c>
      <c r="AU61610" s="92">
        <v>-434</v>
      </c>
      <c r="AV61610" s="92">
        <v>-11</v>
      </c>
      <c r="AW61610" s="92">
        <v>130</v>
      </c>
      <c r="AX61610" s="92">
        <v>167</v>
      </c>
      <c r="AY61610" s="92">
        <v>358</v>
      </c>
      <c r="AZ61610" s="92">
        <v>267</v>
      </c>
      <c r="BA61610" s="92">
        <v>-287</v>
      </c>
    </row>
    <row r="61611" spans="1:53">
      <c r="A61611" s="83" t="s">
        <v>70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50</v>
      </c>
      <c r="G61611" s="87" t="s">
        <v>451</v>
      </c>
      <c r="H61611" s="92">
        <v>1089</v>
      </c>
      <c r="I61611" s="92">
        <v>1214</v>
      </c>
      <c r="J61611" s="92">
        <v>718</v>
      </c>
      <c r="K61611" s="92">
        <v>-496</v>
      </c>
      <c r="O61611" s="92">
        <v>1214</v>
      </c>
      <c r="P61611" s="92">
        <v>718</v>
      </c>
      <c r="Q61611" s="92">
        <v>-496</v>
      </c>
      <c r="S61611" s="92">
        <v>307</v>
      </c>
      <c r="V61611" s="92">
        <v>368</v>
      </c>
      <c r="W61611" s="92">
        <v>2</v>
      </c>
      <c r="X61611" s="92">
        <v>41</v>
      </c>
      <c r="AK61611" s="92">
        <v>307</v>
      </c>
      <c r="AN61611" s="92">
        <v>368</v>
      </c>
      <c r="AO61611" s="92">
        <v>2</v>
      </c>
      <c r="AP61611" s="92">
        <v>41</v>
      </c>
      <c r="AS61611" s="92">
        <v>-462</v>
      </c>
      <c r="AT61611" s="92">
        <v>17</v>
      </c>
      <c r="AU61611" s="92">
        <v>-448</v>
      </c>
      <c r="AV61611" s="92">
        <v>2</v>
      </c>
      <c r="AW61611" s="92">
        <v>106</v>
      </c>
      <c r="AX61611" s="92">
        <v>44</v>
      </c>
      <c r="AY61611" s="92">
        <v>297</v>
      </c>
      <c r="AZ61611" s="92">
        <v>242</v>
      </c>
      <c r="BA61611" s="92">
        <v>-294</v>
      </c>
    </row>
    <row r="61612" spans="1:53">
      <c r="A61612" s="83" t="s">
        <v>70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50</v>
      </c>
      <c r="G61612" s="87" t="s">
        <v>451</v>
      </c>
      <c r="H61612" s="92">
        <v>1059</v>
      </c>
      <c r="I61612" s="92">
        <v>1172</v>
      </c>
      <c r="J61612" s="92">
        <v>699</v>
      </c>
      <c r="K61612" s="92">
        <v>-473</v>
      </c>
      <c r="O61612" s="92">
        <v>1172</v>
      </c>
      <c r="P61612" s="92">
        <v>699</v>
      </c>
      <c r="Q61612" s="92">
        <v>-473</v>
      </c>
      <c r="S61612" s="92">
        <v>292</v>
      </c>
      <c r="V61612" s="92">
        <v>363</v>
      </c>
      <c r="W61612" s="92">
        <v>0</v>
      </c>
      <c r="X61612" s="92">
        <v>44</v>
      </c>
      <c r="AK61612" s="92">
        <v>292</v>
      </c>
      <c r="AN61612" s="92">
        <v>363</v>
      </c>
      <c r="AO61612" s="92">
        <v>0</v>
      </c>
      <c r="AP61612" s="92">
        <v>44</v>
      </c>
      <c r="AS61612" s="92">
        <v>-496</v>
      </c>
      <c r="AT61612" s="92">
        <v>-16</v>
      </c>
      <c r="AU61612" s="92">
        <v>-421</v>
      </c>
      <c r="AV61612" s="92">
        <v>10</v>
      </c>
      <c r="AW61612" s="92">
        <v>121</v>
      </c>
      <c r="AX61612" s="92">
        <v>99</v>
      </c>
      <c r="AY61612" s="92">
        <v>291</v>
      </c>
      <c r="AZ61612" s="92">
        <v>229</v>
      </c>
      <c r="BA61612" s="92">
        <v>-290</v>
      </c>
    </row>
    <row r="61613" spans="1:53">
      <c r="A61613" s="83" t="s">
        <v>70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50</v>
      </c>
      <c r="G61613" s="87" t="s">
        <v>451</v>
      </c>
      <c r="H61613" s="92">
        <v>1019</v>
      </c>
      <c r="I61613" s="92">
        <v>1141</v>
      </c>
      <c r="J61613" s="92">
        <v>661</v>
      </c>
      <c r="K61613" s="92">
        <v>-480</v>
      </c>
      <c r="O61613" s="92">
        <v>1141</v>
      </c>
      <c r="P61613" s="92">
        <v>661</v>
      </c>
      <c r="Q61613" s="92">
        <v>-480</v>
      </c>
      <c r="S61613" s="92">
        <v>290</v>
      </c>
      <c r="V61613" s="92">
        <v>337</v>
      </c>
      <c r="W61613" s="92">
        <v>0</v>
      </c>
      <c r="X61613" s="92">
        <v>34</v>
      </c>
      <c r="AK61613" s="92">
        <v>290</v>
      </c>
      <c r="AN61613" s="92">
        <v>337</v>
      </c>
      <c r="AO61613" s="92">
        <v>0</v>
      </c>
      <c r="AP61613" s="92">
        <v>34</v>
      </c>
      <c r="AS61613" s="92">
        <v>-539</v>
      </c>
      <c r="AT61613" s="92">
        <v>-1</v>
      </c>
      <c r="AU61613" s="92">
        <v>-461</v>
      </c>
      <c r="AV61613" s="92">
        <v>12</v>
      </c>
      <c r="AW61613" s="92">
        <v>188</v>
      </c>
      <c r="AX61613" s="92">
        <v>161</v>
      </c>
      <c r="AY61613" s="92">
        <v>245</v>
      </c>
      <c r="AZ61613" s="92">
        <v>209</v>
      </c>
      <c r="BA61613" s="92">
        <v>-294</v>
      </c>
    </row>
    <row r="61614" spans="1:53">
      <c r="A61614" s="83" t="s">
        <v>70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50</v>
      </c>
      <c r="G61614" s="87" t="s">
        <v>451</v>
      </c>
      <c r="H61614" s="92">
        <v>999</v>
      </c>
      <c r="I61614" s="92">
        <v>1130</v>
      </c>
      <c r="J61614" s="92">
        <v>642</v>
      </c>
      <c r="K61614" s="92">
        <v>-488</v>
      </c>
      <c r="O61614" s="92">
        <v>1130</v>
      </c>
      <c r="P61614" s="92">
        <v>642</v>
      </c>
      <c r="Q61614" s="92">
        <v>-488</v>
      </c>
      <c r="S61614" s="92">
        <v>268</v>
      </c>
      <c r="V61614" s="92">
        <v>341</v>
      </c>
      <c r="W61614" s="92">
        <v>0</v>
      </c>
      <c r="X61614" s="92">
        <v>33</v>
      </c>
      <c r="AK61614" s="92">
        <v>268</v>
      </c>
      <c r="AN61614" s="92">
        <v>341</v>
      </c>
      <c r="AO61614" s="92">
        <v>0</v>
      </c>
      <c r="AP61614" s="92">
        <v>33</v>
      </c>
      <c r="AS61614" s="92">
        <v>-514</v>
      </c>
      <c r="AT61614" s="92">
        <v>-6</v>
      </c>
      <c r="AU61614" s="92">
        <v>-456</v>
      </c>
      <c r="AV61614" s="92">
        <v>6</v>
      </c>
      <c r="AW61614" s="92">
        <v>191</v>
      </c>
      <c r="AX61614" s="92">
        <v>150</v>
      </c>
      <c r="AY61614" s="92">
        <v>235</v>
      </c>
      <c r="AZ61614" s="92">
        <v>195</v>
      </c>
      <c r="BA61614" s="92">
        <v>-289</v>
      </c>
    </row>
    <row r="61615" spans="1:53">
      <c r="A61615" s="83" t="s">
        <v>70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50</v>
      </c>
      <c r="G61615" s="87" t="s">
        <v>451</v>
      </c>
      <c r="H61615" s="92">
        <v>1018</v>
      </c>
      <c r="I61615" s="92">
        <v>1118</v>
      </c>
      <c r="J61615" s="92">
        <v>712</v>
      </c>
      <c r="K61615" s="92">
        <v>-406</v>
      </c>
      <c r="O61615" s="92">
        <v>1118</v>
      </c>
      <c r="P61615" s="92">
        <v>712</v>
      </c>
      <c r="Q61615" s="92">
        <v>-406</v>
      </c>
      <c r="S61615" s="92">
        <v>281</v>
      </c>
      <c r="V61615" s="92">
        <v>401</v>
      </c>
      <c r="W61615" s="92">
        <v>0</v>
      </c>
      <c r="X61615" s="92">
        <v>30</v>
      </c>
      <c r="AK61615" s="92">
        <v>281</v>
      </c>
      <c r="AN61615" s="92">
        <v>401</v>
      </c>
      <c r="AO61615" s="92">
        <v>0</v>
      </c>
      <c r="AP61615" s="92">
        <v>30</v>
      </c>
      <c r="AS61615" s="92">
        <v>-506</v>
      </c>
      <c r="AT61615" s="92">
        <v>20</v>
      </c>
      <c r="AU61615" s="92">
        <v>-392</v>
      </c>
      <c r="AV61615" s="92">
        <v>9</v>
      </c>
      <c r="AW61615" s="92">
        <v>218</v>
      </c>
      <c r="AX61615" s="92">
        <v>124</v>
      </c>
      <c r="AY61615" s="92">
        <v>216</v>
      </c>
      <c r="AZ61615" s="92">
        <v>199</v>
      </c>
      <c r="BA61615" s="92">
        <v>-294</v>
      </c>
    </row>
    <row r="61616" spans="1:53">
      <c r="A61616" s="83" t="s">
        <v>70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50</v>
      </c>
      <c r="G61616" s="87" t="s">
        <v>451</v>
      </c>
      <c r="H61616" s="92">
        <v>1051</v>
      </c>
      <c r="I61616" s="92">
        <v>1179</v>
      </c>
      <c r="J61616" s="92">
        <v>841</v>
      </c>
      <c r="K61616" s="92">
        <v>-338</v>
      </c>
      <c r="O61616" s="92">
        <v>1179</v>
      </c>
      <c r="P61616" s="92">
        <v>841</v>
      </c>
      <c r="Q61616" s="92">
        <v>-338</v>
      </c>
      <c r="S61616" s="92">
        <v>265</v>
      </c>
      <c r="V61616" s="92">
        <v>507</v>
      </c>
      <c r="W61616" s="92">
        <v>46</v>
      </c>
      <c r="X61616" s="92">
        <v>23</v>
      </c>
      <c r="AK61616" s="92">
        <v>265</v>
      </c>
      <c r="AN61616" s="92">
        <v>507</v>
      </c>
      <c r="AO61616" s="92">
        <v>46</v>
      </c>
      <c r="AP61616" s="92">
        <v>23</v>
      </c>
      <c r="AS61616" s="92">
        <v>-547</v>
      </c>
      <c r="AT61616" s="92">
        <v>-23</v>
      </c>
      <c r="AU61616" s="92">
        <v>-181</v>
      </c>
      <c r="AV61616" s="92">
        <v>-12</v>
      </c>
      <c r="AW61616" s="92">
        <v>146</v>
      </c>
      <c r="AX61616" s="92">
        <v>115</v>
      </c>
      <c r="AY61616" s="92">
        <v>314</v>
      </c>
      <c r="AZ61616" s="92">
        <v>179</v>
      </c>
      <c r="BA61616" s="92">
        <v>-329</v>
      </c>
    </row>
    <row r="61617" spans="1:53">
      <c r="A61617" s="83" t="s">
        <v>70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50</v>
      </c>
      <c r="G61617" s="87" t="s">
        <v>451</v>
      </c>
      <c r="H61617" s="92">
        <v>1098</v>
      </c>
      <c r="I61617" s="92">
        <v>1244</v>
      </c>
      <c r="J61617" s="92">
        <v>716</v>
      </c>
      <c r="K61617" s="92">
        <v>-528</v>
      </c>
      <c r="O61617" s="92">
        <v>1244</v>
      </c>
      <c r="P61617" s="92">
        <v>716</v>
      </c>
      <c r="Q61617" s="92">
        <v>-528</v>
      </c>
      <c r="S61617" s="92">
        <v>276</v>
      </c>
      <c r="V61617" s="92">
        <v>303</v>
      </c>
      <c r="W61617" s="92">
        <v>128</v>
      </c>
      <c r="X61617" s="92">
        <v>9</v>
      </c>
      <c r="AK61617" s="92">
        <v>276</v>
      </c>
      <c r="AN61617" s="92">
        <v>303</v>
      </c>
      <c r="AO61617" s="92">
        <v>128</v>
      </c>
      <c r="AP61617" s="92">
        <v>9</v>
      </c>
      <c r="AS61617" s="92">
        <v>-651</v>
      </c>
      <c r="AT61617" s="92">
        <v>-214</v>
      </c>
      <c r="AU61617" s="92">
        <v>-158</v>
      </c>
      <c r="AV61617" s="92">
        <v>-40</v>
      </c>
      <c r="AW61617" s="92">
        <v>25</v>
      </c>
      <c r="AX61617" s="92">
        <v>239</v>
      </c>
      <c r="AY61617" s="92">
        <v>451</v>
      </c>
      <c r="AZ61617" s="92">
        <v>187</v>
      </c>
      <c r="BA61617" s="92">
        <v>-367</v>
      </c>
    </row>
    <row r="61618" spans="1:53">
      <c r="A61618" s="83" t="s">
        <v>70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50</v>
      </c>
      <c r="G61618" s="87" t="s">
        <v>451</v>
      </c>
      <c r="H61618" s="92">
        <v>1185</v>
      </c>
      <c r="I61618" s="92">
        <v>1334</v>
      </c>
      <c r="J61618" s="92">
        <v>727</v>
      </c>
      <c r="K61618" s="92">
        <v>-607</v>
      </c>
      <c r="O61618" s="92">
        <v>1334</v>
      </c>
      <c r="P61618" s="92">
        <v>727</v>
      </c>
      <c r="Q61618" s="92">
        <v>-607</v>
      </c>
      <c r="S61618" s="92">
        <v>306</v>
      </c>
      <c r="V61618" s="92">
        <v>287</v>
      </c>
      <c r="W61618" s="92">
        <v>132</v>
      </c>
      <c r="X61618" s="92">
        <v>2</v>
      </c>
      <c r="AK61618" s="92">
        <v>306</v>
      </c>
      <c r="AN61618" s="92">
        <v>287</v>
      </c>
      <c r="AO61618" s="92">
        <v>132</v>
      </c>
      <c r="AP61618" s="92">
        <v>2</v>
      </c>
      <c r="AS61618" s="92">
        <v>-732</v>
      </c>
      <c r="AT61618" s="92">
        <v>-362</v>
      </c>
      <c r="AU61618" s="92">
        <v>-135</v>
      </c>
      <c r="AV61618" s="92">
        <v>-57</v>
      </c>
      <c r="AW61618" s="92">
        <v>-48</v>
      </c>
      <c r="AX61618" s="92">
        <v>405</v>
      </c>
      <c r="AY61618" s="92">
        <v>502</v>
      </c>
      <c r="AZ61618" s="92">
        <v>210</v>
      </c>
      <c r="BA61618" s="92">
        <v>-390</v>
      </c>
    </row>
    <row r="61619" spans="1:53">
      <c r="A61619" s="83" t="s">
        <v>70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50</v>
      </c>
      <c r="G61619" s="87" t="s">
        <v>451</v>
      </c>
      <c r="H61619" s="92">
        <v>1245</v>
      </c>
      <c r="I61619" s="92">
        <v>1434</v>
      </c>
      <c r="J61619" s="92">
        <v>759</v>
      </c>
      <c r="K61619" s="92">
        <v>-675</v>
      </c>
      <c r="O61619" s="92">
        <v>1434</v>
      </c>
      <c r="P61619" s="92">
        <v>759</v>
      </c>
      <c r="Q61619" s="92">
        <v>-675</v>
      </c>
      <c r="S61619" s="92">
        <v>322</v>
      </c>
      <c r="V61619" s="92">
        <v>298</v>
      </c>
      <c r="W61619" s="92">
        <v>137</v>
      </c>
      <c r="X61619" s="92">
        <v>2</v>
      </c>
      <c r="AK61619" s="92">
        <v>322</v>
      </c>
      <c r="AN61619" s="92">
        <v>298</v>
      </c>
      <c r="AO61619" s="92">
        <v>137</v>
      </c>
      <c r="AP61619" s="92">
        <v>2</v>
      </c>
      <c r="AS61619" s="92">
        <v>-805</v>
      </c>
      <c r="AT61619" s="92">
        <v>-447</v>
      </c>
      <c r="AU61619" s="92">
        <v>-178</v>
      </c>
      <c r="AV61619" s="92">
        <v>-63</v>
      </c>
      <c r="AW61619" s="92">
        <v>-140</v>
      </c>
      <c r="AX61619" s="92">
        <v>551</v>
      </c>
      <c r="AY61619" s="92">
        <v>552</v>
      </c>
      <c r="AZ61619" s="92">
        <v>237</v>
      </c>
      <c r="BA61619" s="92">
        <v>-382</v>
      </c>
    </row>
    <row r="61620" spans="1:53">
      <c r="A61620" s="83" t="s">
        <v>70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50</v>
      </c>
      <c r="G61620" s="87" t="s">
        <v>451</v>
      </c>
      <c r="H61620" s="92">
        <v>1330</v>
      </c>
      <c r="I61620" s="92">
        <v>1550</v>
      </c>
      <c r="J61620" s="92">
        <v>916</v>
      </c>
      <c r="K61620" s="92">
        <v>-634</v>
      </c>
      <c r="O61620" s="92">
        <v>1550</v>
      </c>
      <c r="P61620" s="92">
        <v>916</v>
      </c>
      <c r="Q61620" s="92">
        <v>-634</v>
      </c>
      <c r="S61620" s="92">
        <v>375</v>
      </c>
      <c r="V61620" s="92">
        <v>384</v>
      </c>
      <c r="W61620" s="92">
        <v>151</v>
      </c>
      <c r="X61620" s="92">
        <v>6</v>
      </c>
      <c r="AK61620" s="92">
        <v>375</v>
      </c>
      <c r="AN61620" s="92">
        <v>384</v>
      </c>
      <c r="AO61620" s="92">
        <v>151</v>
      </c>
      <c r="AP61620" s="92">
        <v>6</v>
      </c>
      <c r="AS61620" s="92">
        <v>-876</v>
      </c>
      <c r="AT61620" s="92">
        <v>-477</v>
      </c>
      <c r="AU61620" s="92">
        <v>-201</v>
      </c>
      <c r="AV61620" s="92">
        <v>-59</v>
      </c>
      <c r="AW61620" s="92">
        <v>-178</v>
      </c>
      <c r="AX61620" s="92">
        <v>698</v>
      </c>
      <c r="AY61620" s="92">
        <v>570</v>
      </c>
      <c r="AZ61620" s="92">
        <v>272</v>
      </c>
      <c r="BA61620" s="92">
        <v>-383</v>
      </c>
    </row>
    <row r="61621" spans="1:53">
      <c r="A61621" s="83" t="s">
        <v>70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50</v>
      </c>
      <c r="G61621" s="87" t="s">
        <v>451</v>
      </c>
      <c r="H61621" s="92">
        <v>1418</v>
      </c>
      <c r="I61621" s="92">
        <v>1644</v>
      </c>
      <c r="J61621" s="92">
        <v>1155</v>
      </c>
      <c r="K61621" s="92">
        <v>-489</v>
      </c>
      <c r="O61621" s="92">
        <v>1644</v>
      </c>
      <c r="P61621" s="92">
        <v>1155</v>
      </c>
      <c r="Q61621" s="92">
        <v>-489</v>
      </c>
      <c r="S61621" s="92">
        <v>513</v>
      </c>
      <c r="V61621" s="92">
        <v>448</v>
      </c>
      <c r="W61621" s="92">
        <v>183</v>
      </c>
      <c r="X61621" s="92">
        <v>11</v>
      </c>
      <c r="AK61621" s="92">
        <v>513</v>
      </c>
      <c r="AN61621" s="92">
        <v>448</v>
      </c>
      <c r="AO61621" s="92">
        <v>183</v>
      </c>
      <c r="AP61621" s="92">
        <v>11</v>
      </c>
      <c r="AS61621" s="92">
        <v>-718</v>
      </c>
      <c r="AT61621" s="92">
        <v>-471</v>
      </c>
      <c r="AU61621" s="92">
        <v>-290</v>
      </c>
      <c r="AV61621" s="92">
        <v>-55</v>
      </c>
      <c r="AW61621" s="92">
        <v>-252</v>
      </c>
      <c r="AX61621" s="92">
        <v>712</v>
      </c>
      <c r="AY61621" s="92">
        <v>684</v>
      </c>
      <c r="AZ61621" s="92">
        <v>300</v>
      </c>
      <c r="BA61621" s="92">
        <v>-399</v>
      </c>
    </row>
    <row r="61622" spans="1:53">
      <c r="A61622" s="83" t="s">
        <v>70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50</v>
      </c>
      <c r="G61622" s="87" t="s">
        <v>451</v>
      </c>
      <c r="H61622" s="92">
        <v>1502</v>
      </c>
      <c r="I61622" s="92">
        <v>1651</v>
      </c>
      <c r="J61622" s="92">
        <v>1206</v>
      </c>
      <c r="K61622" s="92">
        <v>-445</v>
      </c>
      <c r="O61622" s="92">
        <v>1651</v>
      </c>
      <c r="P61622" s="92">
        <v>1206</v>
      </c>
      <c r="Q61622" s="92">
        <v>-445</v>
      </c>
      <c r="S61622" s="92">
        <v>611</v>
      </c>
      <c r="V61622" s="92">
        <v>366</v>
      </c>
      <c r="W61622" s="92">
        <v>196</v>
      </c>
      <c r="X61622" s="92">
        <v>33</v>
      </c>
      <c r="AK61622" s="92">
        <v>611</v>
      </c>
      <c r="AN61622" s="92">
        <v>366</v>
      </c>
      <c r="AO61622" s="92">
        <v>196</v>
      </c>
      <c r="AP61622" s="92">
        <v>33</v>
      </c>
      <c r="AS61622" s="92">
        <v>-767</v>
      </c>
      <c r="AT61622" s="92">
        <v>-524</v>
      </c>
      <c r="AU61622" s="92">
        <v>-343</v>
      </c>
      <c r="AV61622" s="92">
        <v>-42</v>
      </c>
      <c r="AW61622" s="92">
        <v>-126</v>
      </c>
      <c r="AX61622" s="92">
        <v>772</v>
      </c>
      <c r="AY61622" s="92">
        <v>658</v>
      </c>
      <c r="AZ61622" s="92">
        <v>316</v>
      </c>
      <c r="BA61622" s="92">
        <v>-389</v>
      </c>
    </row>
    <row r="61623" spans="1:53">
      <c r="A61623" s="83" t="s">
        <v>70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50</v>
      </c>
      <c r="G61623" s="87" t="s">
        <v>451</v>
      </c>
      <c r="H61623" s="92">
        <v>1541</v>
      </c>
      <c r="I61623" s="92">
        <v>1738</v>
      </c>
      <c r="J61623" s="92">
        <v>1449</v>
      </c>
      <c r="K61623" s="92">
        <v>-289</v>
      </c>
      <c r="O61623" s="92">
        <v>1738</v>
      </c>
      <c r="P61623" s="92">
        <v>1449</v>
      </c>
      <c r="Q61623" s="92">
        <v>-289</v>
      </c>
      <c r="S61623" s="92">
        <v>629</v>
      </c>
      <c r="V61623" s="92">
        <v>569</v>
      </c>
      <c r="W61623" s="92">
        <v>197</v>
      </c>
      <c r="X61623" s="92">
        <v>54</v>
      </c>
      <c r="AK61623" s="92">
        <v>629</v>
      </c>
      <c r="AN61623" s="92">
        <v>569</v>
      </c>
      <c r="AO61623" s="92">
        <v>197</v>
      </c>
      <c r="AP61623" s="92">
        <v>54</v>
      </c>
      <c r="AS61623" s="92">
        <v>-763</v>
      </c>
      <c r="AT61623" s="92">
        <v>-443</v>
      </c>
      <c r="AU61623" s="92">
        <v>-478</v>
      </c>
      <c r="AV61623" s="92">
        <v>-38</v>
      </c>
      <c r="AW61623" s="92">
        <v>-10</v>
      </c>
      <c r="AX61623" s="92">
        <v>866</v>
      </c>
      <c r="AY61623" s="92">
        <v>651</v>
      </c>
      <c r="AZ61623" s="92">
        <v>305</v>
      </c>
      <c r="BA61623" s="92">
        <v>-379</v>
      </c>
    </row>
    <row r="61624" spans="1:53">
      <c r="A61624" s="83" t="s">
        <v>70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50</v>
      </c>
      <c r="G61624" s="87" t="s">
        <v>451</v>
      </c>
      <c r="H61624" s="92">
        <v>1465</v>
      </c>
      <c r="I61624" s="92">
        <v>1790</v>
      </c>
      <c r="J61624" s="92">
        <v>1609</v>
      </c>
      <c r="K61624" s="92">
        <v>-181</v>
      </c>
      <c r="O61624" s="92">
        <v>1790</v>
      </c>
      <c r="P61624" s="92">
        <v>1609</v>
      </c>
      <c r="Q61624" s="92">
        <v>-181</v>
      </c>
      <c r="S61624" s="92">
        <v>641</v>
      </c>
      <c r="V61624" s="92">
        <v>701</v>
      </c>
      <c r="W61624" s="92">
        <v>183</v>
      </c>
      <c r="X61624" s="92">
        <v>84</v>
      </c>
      <c r="AK61624" s="92">
        <v>641</v>
      </c>
      <c r="AN61624" s="92">
        <v>701</v>
      </c>
      <c r="AO61624" s="92">
        <v>183</v>
      </c>
      <c r="AP61624" s="92">
        <v>84</v>
      </c>
      <c r="AS61624" s="92">
        <v>-719</v>
      </c>
      <c r="AT61624" s="92">
        <v>-395</v>
      </c>
      <c r="AU61624" s="92">
        <v>-565</v>
      </c>
      <c r="AV61624" s="92">
        <v>-43</v>
      </c>
      <c r="AW61624" s="92">
        <v>39</v>
      </c>
      <c r="AX61624" s="92">
        <v>949</v>
      </c>
      <c r="AY61624" s="92">
        <v>658</v>
      </c>
      <c r="AZ61624" s="92">
        <v>291</v>
      </c>
      <c r="BA61624" s="92">
        <v>-396</v>
      </c>
    </row>
    <row r="61625" spans="1:53">
      <c r="A61625" s="83" t="s">
        <v>70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50</v>
      </c>
      <c r="G61625" s="87" t="s">
        <v>451</v>
      </c>
      <c r="H61625" s="92">
        <v>1477</v>
      </c>
      <c r="I61625" s="92">
        <v>1808</v>
      </c>
      <c r="J61625" s="92">
        <v>1640</v>
      </c>
      <c r="K61625" s="92">
        <v>-168</v>
      </c>
      <c r="O61625" s="92">
        <v>1808</v>
      </c>
      <c r="P61625" s="92">
        <v>1640</v>
      </c>
      <c r="Q61625" s="92">
        <v>-168</v>
      </c>
      <c r="S61625" s="92">
        <v>643</v>
      </c>
      <c r="V61625" s="92">
        <v>679</v>
      </c>
      <c r="W61625" s="92">
        <v>192</v>
      </c>
      <c r="X61625" s="92">
        <v>126</v>
      </c>
      <c r="AK61625" s="92">
        <v>643</v>
      </c>
      <c r="AN61625" s="92">
        <v>679</v>
      </c>
      <c r="AO61625" s="92">
        <v>192</v>
      </c>
      <c r="AP61625" s="92">
        <v>126</v>
      </c>
      <c r="AS61625" s="92">
        <v>-638</v>
      </c>
      <c r="AT61625" s="92">
        <v>-422</v>
      </c>
      <c r="AU61625" s="92">
        <v>-565</v>
      </c>
      <c r="AV61625" s="92">
        <v>-38</v>
      </c>
      <c r="AW61625" s="92">
        <v>-63</v>
      </c>
      <c r="AX61625" s="92">
        <v>985</v>
      </c>
      <c r="AY61625" s="92">
        <v>641</v>
      </c>
      <c r="AZ61625" s="92">
        <v>318</v>
      </c>
      <c r="BA61625" s="92">
        <v>-386</v>
      </c>
    </row>
    <row r="61626" spans="1:53">
      <c r="A61626" s="83" t="s">
        <v>70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50</v>
      </c>
      <c r="G61626" s="87" t="s">
        <v>451</v>
      </c>
      <c r="H61626" s="92">
        <v>1454</v>
      </c>
      <c r="I61626" s="92">
        <v>1813</v>
      </c>
      <c r="J61626" s="92">
        <v>1726</v>
      </c>
      <c r="K61626" s="92">
        <v>-87</v>
      </c>
      <c r="O61626" s="92">
        <v>1813</v>
      </c>
      <c r="P61626" s="92">
        <v>1726</v>
      </c>
      <c r="Q61626" s="92">
        <v>-87</v>
      </c>
      <c r="S61626" s="92">
        <v>631</v>
      </c>
      <c r="V61626" s="92">
        <v>792</v>
      </c>
      <c r="W61626" s="92">
        <v>152</v>
      </c>
      <c r="X61626" s="92">
        <v>151</v>
      </c>
      <c r="AK61626" s="92">
        <v>631</v>
      </c>
      <c r="AN61626" s="92">
        <v>792</v>
      </c>
      <c r="AO61626" s="92">
        <v>152</v>
      </c>
      <c r="AP61626" s="92">
        <v>151</v>
      </c>
      <c r="AS61626" s="92">
        <v>-597</v>
      </c>
      <c r="AT61626" s="92">
        <v>-392</v>
      </c>
      <c r="AU61626" s="92">
        <v>-564</v>
      </c>
      <c r="AV61626" s="92">
        <v>-33</v>
      </c>
      <c r="AW61626" s="92">
        <v>-20</v>
      </c>
      <c r="AX61626" s="92">
        <v>978</v>
      </c>
      <c r="AY61626" s="92">
        <v>635</v>
      </c>
      <c r="AZ61626" s="92">
        <v>329</v>
      </c>
      <c r="BA61626" s="92">
        <v>-423</v>
      </c>
    </row>
    <row r="61627" spans="1:53">
      <c r="A61627" s="83" t="s">
        <v>70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50</v>
      </c>
      <c r="G61627" s="87" t="s">
        <v>451</v>
      </c>
      <c r="H61627" s="92">
        <v>1447</v>
      </c>
      <c r="I61627" s="92">
        <v>1802</v>
      </c>
      <c r="J61627" s="92">
        <v>1929</v>
      </c>
      <c r="K61627" s="92">
        <v>127</v>
      </c>
      <c r="O61627" s="92">
        <v>1802</v>
      </c>
      <c r="P61627" s="92">
        <v>1929</v>
      </c>
      <c r="Q61627" s="92">
        <v>127</v>
      </c>
      <c r="S61627" s="92">
        <v>651</v>
      </c>
      <c r="V61627" s="92">
        <v>1050</v>
      </c>
      <c r="W61627" s="92">
        <v>117</v>
      </c>
      <c r="X61627" s="92">
        <v>111</v>
      </c>
      <c r="AK61627" s="92">
        <v>651</v>
      </c>
      <c r="AN61627" s="92">
        <v>1050</v>
      </c>
      <c r="AO61627" s="92">
        <v>117</v>
      </c>
      <c r="AP61627" s="92">
        <v>111</v>
      </c>
      <c r="AS61627" s="92">
        <v>-529</v>
      </c>
      <c r="AT61627" s="92">
        <v>-306</v>
      </c>
      <c r="AU61627" s="92">
        <v>-563</v>
      </c>
      <c r="AV61627" s="92">
        <v>-34</v>
      </c>
      <c r="AW61627" s="92">
        <v>-45</v>
      </c>
      <c r="AX61627" s="92">
        <v>1048</v>
      </c>
      <c r="AY61627" s="92">
        <v>652</v>
      </c>
      <c r="AZ61627" s="92">
        <v>323</v>
      </c>
      <c r="BA61627" s="92">
        <v>-419</v>
      </c>
    </row>
    <row r="61628" spans="1:53">
      <c r="A61628" s="83" t="s">
        <v>70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50</v>
      </c>
      <c r="G61628" s="87" t="s">
        <v>451</v>
      </c>
      <c r="H61628" s="92">
        <v>1440</v>
      </c>
      <c r="I61628" s="92">
        <v>1760</v>
      </c>
      <c r="J61628" s="92">
        <v>2160</v>
      </c>
      <c r="K61628" s="92">
        <v>400</v>
      </c>
      <c r="O61628" s="92">
        <v>1760</v>
      </c>
      <c r="P61628" s="92">
        <v>2160</v>
      </c>
      <c r="Q61628" s="92">
        <v>400</v>
      </c>
      <c r="S61628" s="92">
        <v>640</v>
      </c>
      <c r="V61628" s="92">
        <v>1344</v>
      </c>
      <c r="W61628" s="92">
        <v>101</v>
      </c>
      <c r="X61628" s="92">
        <v>75</v>
      </c>
      <c r="AK61628" s="92">
        <v>640</v>
      </c>
      <c r="AN61628" s="92">
        <v>1344</v>
      </c>
      <c r="AO61628" s="92">
        <v>101</v>
      </c>
      <c r="AP61628" s="92">
        <v>75</v>
      </c>
      <c r="AS61628" s="92">
        <v>-524</v>
      </c>
      <c r="AT61628" s="92">
        <v>-141</v>
      </c>
      <c r="AU61628" s="92">
        <v>-566</v>
      </c>
      <c r="AV61628" s="92">
        <v>-30</v>
      </c>
      <c r="AW61628" s="92">
        <v>-5</v>
      </c>
      <c r="AX61628" s="92">
        <v>1136</v>
      </c>
      <c r="AY61628" s="92">
        <v>666</v>
      </c>
      <c r="AZ61628" s="92">
        <v>330</v>
      </c>
      <c r="BA61628" s="92">
        <v>-466</v>
      </c>
    </row>
    <row r="61629" spans="1:53">
      <c r="A61629" s="83" t="s">
        <v>70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50</v>
      </c>
      <c r="G61629" s="87" t="s">
        <v>451</v>
      </c>
      <c r="H61629" s="92">
        <v>1401</v>
      </c>
      <c r="I61629" s="92">
        <v>1699</v>
      </c>
      <c r="J61629" s="92">
        <v>2219</v>
      </c>
      <c r="K61629" s="92">
        <v>520</v>
      </c>
      <c r="O61629" s="92">
        <v>1699</v>
      </c>
      <c r="P61629" s="92">
        <v>2219</v>
      </c>
      <c r="Q61629" s="92">
        <v>520</v>
      </c>
      <c r="S61629" s="92">
        <v>639</v>
      </c>
      <c r="V61629" s="92">
        <v>1402</v>
      </c>
      <c r="W61629" s="92">
        <v>92</v>
      </c>
      <c r="X61629" s="92">
        <v>86</v>
      </c>
      <c r="AK61629" s="92">
        <v>639</v>
      </c>
      <c r="AN61629" s="92">
        <v>1402</v>
      </c>
      <c r="AO61629" s="92">
        <v>92</v>
      </c>
      <c r="AP61629" s="92">
        <v>86</v>
      </c>
      <c r="AS61629" s="92">
        <v>-543</v>
      </c>
      <c r="AT61629" s="92">
        <v>29</v>
      </c>
      <c r="AU61629" s="92">
        <v>-564</v>
      </c>
      <c r="AV61629" s="92">
        <v>-25</v>
      </c>
      <c r="AW61629" s="92">
        <v>31</v>
      </c>
      <c r="AX61629" s="92">
        <v>1055</v>
      </c>
      <c r="AY61629" s="92">
        <v>636</v>
      </c>
      <c r="AZ61629" s="92">
        <v>344</v>
      </c>
      <c r="BA61629" s="92">
        <v>-443</v>
      </c>
    </row>
    <row r="61630" spans="1:53">
      <c r="A61630" s="83" t="s">
        <v>70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50</v>
      </c>
      <c r="G61630" s="87" t="s">
        <v>451</v>
      </c>
      <c r="H61630" s="92">
        <v>1339</v>
      </c>
      <c r="I61630" s="92">
        <v>1616</v>
      </c>
      <c r="J61630" s="92">
        <v>2152</v>
      </c>
      <c r="K61630" s="92">
        <v>536</v>
      </c>
      <c r="O61630" s="92">
        <v>1616</v>
      </c>
      <c r="P61630" s="92">
        <v>2152</v>
      </c>
      <c r="Q61630" s="92">
        <v>536</v>
      </c>
      <c r="S61630" s="92">
        <v>640</v>
      </c>
      <c r="V61630" s="92">
        <v>1346</v>
      </c>
      <c r="W61630" s="92">
        <v>90</v>
      </c>
      <c r="X61630" s="92">
        <v>76</v>
      </c>
      <c r="AK61630" s="92">
        <v>640</v>
      </c>
      <c r="AN61630" s="92">
        <v>1346</v>
      </c>
      <c r="AO61630" s="92">
        <v>90</v>
      </c>
      <c r="AP61630" s="92">
        <v>76</v>
      </c>
      <c r="AS61630" s="92">
        <v>-571</v>
      </c>
      <c r="AT61630" s="92">
        <v>103</v>
      </c>
      <c r="AU61630" s="92">
        <v>-565</v>
      </c>
      <c r="AV61630" s="92">
        <v>-20</v>
      </c>
      <c r="AW61630" s="92">
        <v>173</v>
      </c>
      <c r="AX61630" s="92">
        <v>942</v>
      </c>
      <c r="AY61630" s="92">
        <v>577</v>
      </c>
      <c r="AZ61630" s="92">
        <v>331</v>
      </c>
      <c r="BA61630" s="92">
        <v>-434</v>
      </c>
    </row>
    <row r="61631" spans="1:53">
      <c r="A61631" s="83" t="s">
        <v>70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50</v>
      </c>
      <c r="G61631" s="87" t="s">
        <v>451</v>
      </c>
      <c r="H61631" s="92">
        <v>1256</v>
      </c>
      <c r="I61631" s="92">
        <v>1515</v>
      </c>
      <c r="J61631" s="92">
        <v>1780</v>
      </c>
      <c r="K61631" s="92">
        <v>265</v>
      </c>
      <c r="O61631" s="92">
        <v>1515</v>
      </c>
      <c r="P61631" s="92">
        <v>1780</v>
      </c>
      <c r="Q61631" s="92">
        <v>265</v>
      </c>
      <c r="S61631" s="92">
        <v>618</v>
      </c>
      <c r="V61631" s="92">
        <v>1017</v>
      </c>
      <c r="W61631" s="92">
        <v>86</v>
      </c>
      <c r="X61631" s="92">
        <v>59</v>
      </c>
      <c r="AK61631" s="92">
        <v>618</v>
      </c>
      <c r="AN61631" s="92">
        <v>1017</v>
      </c>
      <c r="AO61631" s="92">
        <v>86</v>
      </c>
      <c r="AP61631" s="92">
        <v>59</v>
      </c>
      <c r="AS61631" s="92">
        <v>-568</v>
      </c>
      <c r="AT61631" s="92">
        <v>44</v>
      </c>
      <c r="AU61631" s="92">
        <v>-562</v>
      </c>
      <c r="AV61631" s="92">
        <v>-5</v>
      </c>
      <c r="AW61631" s="92">
        <v>218</v>
      </c>
      <c r="AX61631" s="92">
        <v>760</v>
      </c>
      <c r="AY61631" s="92">
        <v>476</v>
      </c>
      <c r="AZ61631" s="92">
        <v>304</v>
      </c>
      <c r="BA61631" s="92">
        <v>-402</v>
      </c>
    </row>
    <row r="61632" spans="1:53">
      <c r="A61632" s="83" t="s">
        <v>70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50</v>
      </c>
      <c r="G61632" s="87" t="s">
        <v>451</v>
      </c>
      <c r="H61632" s="92">
        <v>1256</v>
      </c>
      <c r="I61632" s="92">
        <v>1438</v>
      </c>
      <c r="J61632" s="92">
        <v>1687</v>
      </c>
      <c r="K61632" s="92">
        <v>249</v>
      </c>
      <c r="O61632" s="92">
        <v>1438</v>
      </c>
      <c r="P61632" s="92">
        <v>1687</v>
      </c>
      <c r="Q61632" s="92">
        <v>249</v>
      </c>
      <c r="S61632" s="92">
        <v>599</v>
      </c>
      <c r="V61632" s="92">
        <v>977</v>
      </c>
      <c r="W61632" s="92">
        <v>25</v>
      </c>
      <c r="X61632" s="92">
        <v>86</v>
      </c>
      <c r="AK61632" s="92">
        <v>599</v>
      </c>
      <c r="AN61632" s="92">
        <v>977</v>
      </c>
      <c r="AO61632" s="92">
        <v>25</v>
      </c>
      <c r="AP61632" s="92">
        <v>86</v>
      </c>
      <c r="AS61632" s="92">
        <v>-595</v>
      </c>
      <c r="AT61632" s="92">
        <v>109</v>
      </c>
      <c r="AU61632" s="92">
        <v>-559</v>
      </c>
      <c r="AV61632" s="92">
        <v>5</v>
      </c>
      <c r="AW61632" s="92">
        <v>441</v>
      </c>
      <c r="AX61632" s="92">
        <v>562</v>
      </c>
      <c r="AY61632" s="92">
        <v>410</v>
      </c>
      <c r="AZ61632" s="92">
        <v>273</v>
      </c>
      <c r="BA61632" s="92">
        <v>-397</v>
      </c>
    </row>
    <row r="61633" spans="1:53">
      <c r="A61633" s="83" t="s">
        <v>70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50</v>
      </c>
      <c r="G61633" s="87" t="s">
        <v>451</v>
      </c>
      <c r="H61633" s="92">
        <v>1191</v>
      </c>
      <c r="I61633" s="92">
        <v>1350</v>
      </c>
      <c r="J61633" s="92">
        <v>1368</v>
      </c>
      <c r="K61633" s="92">
        <v>18</v>
      </c>
      <c r="O61633" s="92">
        <v>1350</v>
      </c>
      <c r="P61633" s="92">
        <v>1368</v>
      </c>
      <c r="Q61633" s="92">
        <v>18</v>
      </c>
      <c r="S61633" s="92">
        <v>495</v>
      </c>
      <c r="V61633" s="92">
        <v>756</v>
      </c>
      <c r="W61633" s="92">
        <v>0</v>
      </c>
      <c r="X61633" s="92">
        <v>117</v>
      </c>
      <c r="AK61633" s="92">
        <v>495</v>
      </c>
      <c r="AN61633" s="92">
        <v>756</v>
      </c>
      <c r="AO61633" s="92">
        <v>0</v>
      </c>
      <c r="AP61633" s="92">
        <v>117</v>
      </c>
      <c r="AS61633" s="92">
        <v>-590</v>
      </c>
      <c r="AT61633" s="92">
        <v>53</v>
      </c>
      <c r="AU61633" s="92">
        <v>-424</v>
      </c>
      <c r="AV61633" s="92">
        <v>-4</v>
      </c>
      <c r="AW61633" s="92">
        <v>299</v>
      </c>
      <c r="AX61633" s="92">
        <v>454</v>
      </c>
      <c r="AY61633" s="92">
        <v>398</v>
      </c>
      <c r="AZ61633" s="92">
        <v>207</v>
      </c>
      <c r="BA61633" s="92">
        <v>-375</v>
      </c>
    </row>
    <row r="61634" spans="1:53">
      <c r="A61634" s="83" t="s">
        <v>70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50</v>
      </c>
      <c r="G61634" s="87" t="s">
        <v>451</v>
      </c>
      <c r="H61634" s="92">
        <v>1129</v>
      </c>
      <c r="I61634" s="92">
        <v>1329</v>
      </c>
      <c r="J61634" s="92">
        <v>939</v>
      </c>
      <c r="K61634" s="92">
        <v>-390</v>
      </c>
      <c r="O61634" s="92">
        <v>1329</v>
      </c>
      <c r="P61634" s="92">
        <v>939</v>
      </c>
      <c r="Q61634" s="92">
        <v>-390</v>
      </c>
      <c r="S61634" s="92">
        <v>303</v>
      </c>
      <c r="V61634" s="92">
        <v>497</v>
      </c>
      <c r="W61634" s="92">
        <v>0</v>
      </c>
      <c r="X61634" s="92">
        <v>139</v>
      </c>
      <c r="AK61634" s="92">
        <v>303</v>
      </c>
      <c r="AN61634" s="92">
        <v>497</v>
      </c>
      <c r="AO61634" s="92">
        <v>0</v>
      </c>
      <c r="AP61634" s="92">
        <v>139</v>
      </c>
      <c r="AS61634" s="92">
        <v>-652</v>
      </c>
      <c r="AT61634" s="92">
        <v>-1</v>
      </c>
      <c r="AU61634" s="92">
        <v>-290</v>
      </c>
      <c r="AV61634" s="92">
        <v>-6</v>
      </c>
      <c r="AW61634" s="92">
        <v>118</v>
      </c>
      <c r="AX61634" s="92">
        <v>278</v>
      </c>
      <c r="AY61634" s="92">
        <v>331</v>
      </c>
      <c r="AZ61634" s="92">
        <v>185</v>
      </c>
      <c r="BA61634" s="92">
        <v>-353</v>
      </c>
    </row>
    <row r="61635" spans="1:53">
      <c r="A61635" s="83" t="s">
        <v>70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50</v>
      </c>
      <c r="G61635" s="87" t="s">
        <v>451</v>
      </c>
      <c r="H61635" s="92">
        <v>1087</v>
      </c>
      <c r="I61635" s="92">
        <v>1291</v>
      </c>
      <c r="J61635" s="92">
        <v>869</v>
      </c>
      <c r="K61635" s="92">
        <v>-422</v>
      </c>
      <c r="O61635" s="92">
        <v>1291</v>
      </c>
      <c r="P61635" s="92">
        <v>869</v>
      </c>
      <c r="Q61635" s="92">
        <v>-422</v>
      </c>
      <c r="S61635" s="92">
        <v>290</v>
      </c>
      <c r="V61635" s="92">
        <v>432</v>
      </c>
      <c r="W61635" s="92">
        <v>0</v>
      </c>
      <c r="X61635" s="92">
        <v>147</v>
      </c>
      <c r="AK61635" s="92">
        <v>290</v>
      </c>
      <c r="AN61635" s="92">
        <v>432</v>
      </c>
      <c r="AO61635" s="92">
        <v>0</v>
      </c>
      <c r="AP61635" s="92">
        <v>147</v>
      </c>
      <c r="AS61635" s="92">
        <v>-604</v>
      </c>
      <c r="AT61635" s="92">
        <v>-12</v>
      </c>
      <c r="AU61635" s="92">
        <v>-194</v>
      </c>
      <c r="AV61635" s="92">
        <v>-4</v>
      </c>
      <c r="AW61635" s="92">
        <v>110</v>
      </c>
      <c r="AX61635" s="92">
        <v>174</v>
      </c>
      <c r="AY61635" s="92">
        <v>273</v>
      </c>
      <c r="AZ61635" s="92">
        <v>194</v>
      </c>
      <c r="BA61635" s="92">
        <v>-359</v>
      </c>
    </row>
    <row r="61636" spans="1:53">
      <c r="A61636" s="83" t="s">
        <v>70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50</v>
      </c>
      <c r="G61636" s="87" t="s">
        <v>451</v>
      </c>
      <c r="H61636" s="92">
        <v>1048</v>
      </c>
      <c r="I61636" s="92">
        <v>1238</v>
      </c>
      <c r="J61636" s="92">
        <v>807</v>
      </c>
      <c r="K61636" s="92">
        <v>-431</v>
      </c>
      <c r="O61636" s="92">
        <v>1238</v>
      </c>
      <c r="P61636" s="92">
        <v>807</v>
      </c>
      <c r="Q61636" s="92">
        <v>-431</v>
      </c>
      <c r="S61636" s="92">
        <v>301</v>
      </c>
      <c r="V61636" s="92">
        <v>347</v>
      </c>
      <c r="W61636" s="92">
        <v>0</v>
      </c>
      <c r="X61636" s="92">
        <v>159</v>
      </c>
      <c r="AK61636" s="92">
        <v>301</v>
      </c>
      <c r="AN61636" s="92">
        <v>347</v>
      </c>
      <c r="AO61636" s="92">
        <v>0</v>
      </c>
      <c r="AP61636" s="92">
        <v>159</v>
      </c>
      <c r="AS61636" s="92">
        <v>-657</v>
      </c>
      <c r="AT61636" s="92">
        <v>12</v>
      </c>
      <c r="AU61636" s="92">
        <v>-194</v>
      </c>
      <c r="AV61636" s="92">
        <v>-12</v>
      </c>
      <c r="AW61636" s="92">
        <v>96</v>
      </c>
      <c r="AX61636" s="92">
        <v>212</v>
      </c>
      <c r="AY61636" s="92">
        <v>239</v>
      </c>
      <c r="AZ61636" s="92">
        <v>203</v>
      </c>
      <c r="BA61636" s="92">
        <v>-330</v>
      </c>
    </row>
    <row r="61637" spans="1:53">
      <c r="A61637" s="83" t="s">
        <v>70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50</v>
      </c>
      <c r="G61637" s="87" t="s">
        <v>451</v>
      </c>
      <c r="H61637" s="92">
        <v>1029</v>
      </c>
      <c r="I61637" s="92">
        <v>1209</v>
      </c>
      <c r="J61637" s="92">
        <v>746</v>
      </c>
      <c r="K61637" s="92">
        <v>-463</v>
      </c>
      <c r="O61637" s="92">
        <v>1209</v>
      </c>
      <c r="P61637" s="92">
        <v>746</v>
      </c>
      <c r="Q61637" s="92">
        <v>-463</v>
      </c>
      <c r="S61637" s="92">
        <v>292</v>
      </c>
      <c r="V61637" s="92">
        <v>325</v>
      </c>
      <c r="W61637" s="92">
        <v>-1</v>
      </c>
      <c r="X61637" s="92">
        <v>130</v>
      </c>
      <c r="AK61637" s="92">
        <v>292</v>
      </c>
      <c r="AN61637" s="92">
        <v>325</v>
      </c>
      <c r="AO61637" s="92">
        <v>-1</v>
      </c>
      <c r="AP61637" s="92">
        <v>130</v>
      </c>
      <c r="AS61637" s="92">
        <v>-678</v>
      </c>
      <c r="AT61637" s="92">
        <v>16</v>
      </c>
      <c r="AU61637" s="92">
        <v>-195</v>
      </c>
      <c r="AV61637" s="92">
        <v>-13</v>
      </c>
      <c r="AW61637" s="92">
        <v>99</v>
      </c>
      <c r="AX61637" s="92">
        <v>204</v>
      </c>
      <c r="AY61637" s="92">
        <v>208</v>
      </c>
      <c r="AZ61637" s="92">
        <v>199</v>
      </c>
      <c r="BA61637" s="92">
        <v>-303</v>
      </c>
    </row>
    <row r="61638" spans="1:53">
      <c r="A61638" s="83" t="s">
        <v>70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50</v>
      </c>
      <c r="G61638" s="87" t="s">
        <v>451</v>
      </c>
      <c r="H61638" s="92">
        <v>1030</v>
      </c>
      <c r="I61638" s="92">
        <v>1195</v>
      </c>
      <c r="J61638" s="92">
        <v>701</v>
      </c>
      <c r="K61638" s="92">
        <v>-494</v>
      </c>
      <c r="O61638" s="92">
        <v>1195</v>
      </c>
      <c r="P61638" s="92">
        <v>701</v>
      </c>
      <c r="Q61638" s="92">
        <v>-494</v>
      </c>
      <c r="S61638" s="92">
        <v>284</v>
      </c>
      <c r="V61638" s="92">
        <v>301</v>
      </c>
      <c r="W61638" s="92">
        <v>0</v>
      </c>
      <c r="X61638" s="92">
        <v>116</v>
      </c>
      <c r="AK61638" s="92">
        <v>284</v>
      </c>
      <c r="AN61638" s="92">
        <v>301</v>
      </c>
      <c r="AO61638" s="92">
        <v>0</v>
      </c>
      <c r="AP61638" s="92">
        <v>116</v>
      </c>
      <c r="AS61638" s="92">
        <v>-663</v>
      </c>
      <c r="AT61638" s="92">
        <v>-5</v>
      </c>
      <c r="AU61638" s="92">
        <v>-201</v>
      </c>
      <c r="AV61638" s="92">
        <v>-15</v>
      </c>
      <c r="AW61638" s="92">
        <v>47</v>
      </c>
      <c r="AX61638" s="92">
        <v>231</v>
      </c>
      <c r="AY61638" s="92">
        <v>202</v>
      </c>
      <c r="AZ61638" s="92">
        <v>199</v>
      </c>
      <c r="BA61638" s="92">
        <v>-289</v>
      </c>
    </row>
    <row r="61639" spans="1:53">
      <c r="A61639" s="83" t="s">
        <v>70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50</v>
      </c>
      <c r="G61639" s="87" t="s">
        <v>451</v>
      </c>
      <c r="H61639" s="92">
        <v>1034</v>
      </c>
      <c r="I61639" s="92">
        <v>1182</v>
      </c>
      <c r="J61639" s="92">
        <v>739</v>
      </c>
      <c r="K61639" s="92">
        <v>-443</v>
      </c>
      <c r="O61639" s="92">
        <v>1182</v>
      </c>
      <c r="P61639" s="92">
        <v>739</v>
      </c>
      <c r="Q61639" s="92">
        <v>-443</v>
      </c>
      <c r="S61639" s="92">
        <v>305</v>
      </c>
      <c r="V61639" s="92">
        <v>338</v>
      </c>
      <c r="W61639" s="92">
        <v>0</v>
      </c>
      <c r="X61639" s="92">
        <v>96</v>
      </c>
      <c r="AK61639" s="92">
        <v>305</v>
      </c>
      <c r="AN61639" s="92">
        <v>338</v>
      </c>
      <c r="AO61639" s="92">
        <v>0</v>
      </c>
      <c r="AP61639" s="92">
        <v>96</v>
      </c>
      <c r="AS61639" s="92">
        <v>-644</v>
      </c>
      <c r="AT61639" s="92">
        <v>18</v>
      </c>
      <c r="AU61639" s="92">
        <v>-209</v>
      </c>
      <c r="AV61639" s="92">
        <v>-16</v>
      </c>
      <c r="AW61639" s="92">
        <v>77</v>
      </c>
      <c r="AX61639" s="92">
        <v>194</v>
      </c>
      <c r="AY61639" s="92">
        <v>214</v>
      </c>
      <c r="AZ61639" s="92">
        <v>216</v>
      </c>
      <c r="BA61639" s="92">
        <v>-293</v>
      </c>
    </row>
    <row r="61640" spans="1:53">
      <c r="A61640" s="83" t="s">
        <v>70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50</v>
      </c>
      <c r="G61640" s="87" t="s">
        <v>451</v>
      </c>
      <c r="H61640" s="92">
        <v>1058</v>
      </c>
      <c r="I61640" s="92">
        <v>1232</v>
      </c>
      <c r="J61640" s="92">
        <v>860</v>
      </c>
      <c r="K61640" s="92">
        <v>-372</v>
      </c>
      <c r="O61640" s="92">
        <v>1232</v>
      </c>
      <c r="P61640" s="92">
        <v>860</v>
      </c>
      <c r="Q61640" s="92">
        <v>-372</v>
      </c>
      <c r="S61640" s="92">
        <v>284</v>
      </c>
      <c r="V61640" s="92">
        <v>458</v>
      </c>
      <c r="W61640" s="92">
        <v>32</v>
      </c>
      <c r="X61640" s="92">
        <v>86</v>
      </c>
      <c r="AK61640" s="92">
        <v>284</v>
      </c>
      <c r="AN61640" s="92">
        <v>458</v>
      </c>
      <c r="AO61640" s="92">
        <v>32</v>
      </c>
      <c r="AP61640" s="92">
        <v>86</v>
      </c>
      <c r="AS61640" s="92">
        <v>-519</v>
      </c>
      <c r="AT61640" s="92">
        <v>-20</v>
      </c>
      <c r="AU61640" s="92">
        <v>-174</v>
      </c>
      <c r="AV61640" s="92">
        <v>-23</v>
      </c>
      <c r="AW61640" s="92">
        <v>61</v>
      </c>
      <c r="AX61640" s="92">
        <v>107</v>
      </c>
      <c r="AY61640" s="92">
        <v>337</v>
      </c>
      <c r="AZ61640" s="92">
        <v>198</v>
      </c>
      <c r="BA61640" s="92">
        <v>-339</v>
      </c>
    </row>
    <row r="61641" spans="1:53">
      <c r="A61641" s="83" t="s">
        <v>70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50</v>
      </c>
      <c r="G61641" s="87" t="s">
        <v>451</v>
      </c>
      <c r="H61641" s="92">
        <v>1111</v>
      </c>
      <c r="I61641" s="92">
        <v>1282</v>
      </c>
      <c r="J61641" s="92">
        <v>676</v>
      </c>
      <c r="K61641" s="92">
        <v>-606</v>
      </c>
      <c r="O61641" s="92">
        <v>1282</v>
      </c>
      <c r="P61641" s="92">
        <v>676</v>
      </c>
      <c r="Q61641" s="92">
        <v>-606</v>
      </c>
      <c r="S61641" s="92">
        <v>307</v>
      </c>
      <c r="V61641" s="92">
        <v>219</v>
      </c>
      <c r="W61641" s="92">
        <v>76</v>
      </c>
      <c r="X61641" s="92">
        <v>74</v>
      </c>
      <c r="AK61641" s="92">
        <v>307</v>
      </c>
      <c r="AN61641" s="92">
        <v>219</v>
      </c>
      <c r="AO61641" s="92">
        <v>76</v>
      </c>
      <c r="AP61641" s="92">
        <v>74</v>
      </c>
      <c r="AS61641" s="92">
        <v>-766</v>
      </c>
      <c r="AT61641" s="92">
        <v>-239</v>
      </c>
      <c r="AU61641" s="92">
        <v>-174</v>
      </c>
      <c r="AV61641" s="92">
        <v>-55</v>
      </c>
      <c r="AW61641" s="92">
        <v>-23</v>
      </c>
      <c r="AX61641" s="92">
        <v>387</v>
      </c>
      <c r="AY61641" s="92">
        <v>423</v>
      </c>
      <c r="AZ61641" s="92">
        <v>208</v>
      </c>
      <c r="BA61641" s="92">
        <v>-367</v>
      </c>
    </row>
    <row r="61642" spans="1:53">
      <c r="A61642" s="83" t="s">
        <v>70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50</v>
      </c>
      <c r="G61642" s="87" t="s">
        <v>451</v>
      </c>
      <c r="H61642" s="92">
        <v>1170</v>
      </c>
      <c r="I61642" s="92">
        <v>1369</v>
      </c>
      <c r="J61642" s="92">
        <v>650</v>
      </c>
      <c r="K61642" s="92">
        <v>-719</v>
      </c>
      <c r="O61642" s="92">
        <v>1369</v>
      </c>
      <c r="P61642" s="92">
        <v>650</v>
      </c>
      <c r="Q61642" s="92">
        <v>-719</v>
      </c>
      <c r="S61642" s="92">
        <v>322</v>
      </c>
      <c r="V61642" s="92">
        <v>172</v>
      </c>
      <c r="W61642" s="92">
        <v>110</v>
      </c>
      <c r="X61642" s="92">
        <v>46</v>
      </c>
      <c r="AK61642" s="92">
        <v>322</v>
      </c>
      <c r="AN61642" s="92">
        <v>172</v>
      </c>
      <c r="AO61642" s="92">
        <v>110</v>
      </c>
      <c r="AP61642" s="92">
        <v>46</v>
      </c>
      <c r="AS61642" s="92">
        <v>-820</v>
      </c>
      <c r="AT61642" s="92">
        <v>-396</v>
      </c>
      <c r="AU61642" s="92">
        <v>-170</v>
      </c>
      <c r="AV61642" s="92">
        <v>-64</v>
      </c>
      <c r="AW61642" s="92">
        <v>-58</v>
      </c>
      <c r="AX61642" s="92">
        <v>475</v>
      </c>
      <c r="AY61642" s="92">
        <v>459</v>
      </c>
      <c r="AZ61642" s="92">
        <v>230</v>
      </c>
      <c r="BA61642" s="92">
        <v>-375</v>
      </c>
    </row>
    <row r="61643" spans="1:53">
      <c r="A61643" s="83" t="s">
        <v>70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50</v>
      </c>
      <c r="G61643" s="87" t="s">
        <v>451</v>
      </c>
      <c r="H61643" s="92">
        <v>1226</v>
      </c>
      <c r="I61643" s="92">
        <v>1457</v>
      </c>
      <c r="J61643" s="92">
        <v>743</v>
      </c>
      <c r="K61643" s="92">
        <v>-714</v>
      </c>
      <c r="O61643" s="92">
        <v>1457</v>
      </c>
      <c r="P61643" s="92">
        <v>743</v>
      </c>
      <c r="Q61643" s="92">
        <v>-714</v>
      </c>
      <c r="S61643" s="92">
        <v>337</v>
      </c>
      <c r="V61643" s="92">
        <v>201</v>
      </c>
      <c r="W61643" s="92">
        <v>151</v>
      </c>
      <c r="X61643" s="92">
        <v>54</v>
      </c>
      <c r="AK61643" s="92">
        <v>337</v>
      </c>
      <c r="AN61643" s="92">
        <v>201</v>
      </c>
      <c r="AO61643" s="92">
        <v>151</v>
      </c>
      <c r="AP61643" s="92">
        <v>54</v>
      </c>
      <c r="AS61643" s="92">
        <v>-814</v>
      </c>
      <c r="AT61643" s="92">
        <v>-455</v>
      </c>
      <c r="AU61643" s="92">
        <v>-185</v>
      </c>
      <c r="AV61643" s="92">
        <v>-63</v>
      </c>
      <c r="AW61643" s="92">
        <v>-108</v>
      </c>
      <c r="AX61643" s="92">
        <v>557</v>
      </c>
      <c r="AY61643" s="92">
        <v>476</v>
      </c>
      <c r="AZ61643" s="92">
        <v>245</v>
      </c>
      <c r="BA61643" s="92">
        <v>-367</v>
      </c>
    </row>
    <row r="61644" spans="1:53">
      <c r="A61644" s="83" t="s">
        <v>70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50</v>
      </c>
      <c r="G61644" s="87" t="s">
        <v>451</v>
      </c>
      <c r="H61644" s="92">
        <v>1318</v>
      </c>
      <c r="I61644" s="92">
        <v>1556</v>
      </c>
      <c r="J61644" s="92">
        <v>800</v>
      </c>
      <c r="K61644" s="92">
        <v>-756</v>
      </c>
      <c r="O61644" s="92">
        <v>1556</v>
      </c>
      <c r="P61644" s="92">
        <v>800</v>
      </c>
      <c r="Q61644" s="92">
        <v>-756</v>
      </c>
      <c r="S61644" s="92">
        <v>362</v>
      </c>
      <c r="V61644" s="92">
        <v>221</v>
      </c>
      <c r="W61644" s="92">
        <v>154</v>
      </c>
      <c r="X61644" s="92">
        <v>63</v>
      </c>
      <c r="AK61644" s="92">
        <v>362</v>
      </c>
      <c r="AN61644" s="92">
        <v>221</v>
      </c>
      <c r="AO61644" s="92">
        <v>154</v>
      </c>
      <c r="AP61644" s="92">
        <v>63</v>
      </c>
      <c r="AS61644" s="92">
        <v>-924</v>
      </c>
      <c r="AT61644" s="92">
        <v>-501</v>
      </c>
      <c r="AU61644" s="92">
        <v>-201</v>
      </c>
      <c r="AV61644" s="92">
        <v>-81</v>
      </c>
      <c r="AW61644" s="92">
        <v>-95</v>
      </c>
      <c r="AX61644" s="92">
        <v>712</v>
      </c>
      <c r="AY61644" s="92">
        <v>459</v>
      </c>
      <c r="AZ61644" s="92">
        <v>260</v>
      </c>
      <c r="BA61644" s="92">
        <v>-385</v>
      </c>
    </row>
    <row r="61645" spans="1:53">
      <c r="A61645" s="83" t="s">
        <v>70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50</v>
      </c>
      <c r="G61645" s="87" t="s">
        <v>451</v>
      </c>
      <c r="H61645" s="92">
        <v>1393</v>
      </c>
      <c r="I61645" s="92">
        <v>1635</v>
      </c>
      <c r="J61645" s="92">
        <v>953</v>
      </c>
      <c r="K61645" s="92">
        <v>-682</v>
      </c>
      <c r="O61645" s="92">
        <v>1635</v>
      </c>
      <c r="P61645" s="92">
        <v>953</v>
      </c>
      <c r="Q61645" s="92">
        <v>-682</v>
      </c>
      <c r="S61645" s="92">
        <v>411</v>
      </c>
      <c r="V61645" s="92">
        <v>311</v>
      </c>
      <c r="W61645" s="92">
        <v>160</v>
      </c>
      <c r="X61645" s="92">
        <v>71</v>
      </c>
      <c r="AK61645" s="92">
        <v>411</v>
      </c>
      <c r="AN61645" s="92">
        <v>311</v>
      </c>
      <c r="AO61645" s="92">
        <v>160</v>
      </c>
      <c r="AP61645" s="92">
        <v>71</v>
      </c>
      <c r="AS61645" s="92">
        <v>-860</v>
      </c>
      <c r="AT61645" s="92">
        <v>-520</v>
      </c>
      <c r="AU61645" s="92">
        <v>-210</v>
      </c>
      <c r="AV61645" s="92">
        <v>-78</v>
      </c>
      <c r="AW61645" s="92">
        <v>-202</v>
      </c>
      <c r="AX61645" s="92">
        <v>852</v>
      </c>
      <c r="AY61645" s="92">
        <v>493</v>
      </c>
      <c r="AZ61645" s="92">
        <v>228</v>
      </c>
      <c r="BA61645" s="92">
        <v>-385</v>
      </c>
    </row>
    <row r="61646" spans="1:53">
      <c r="A61646" s="83" t="s">
        <v>70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50</v>
      </c>
      <c r="G61646" s="87" t="s">
        <v>451</v>
      </c>
      <c r="H61646" s="92">
        <v>1381</v>
      </c>
      <c r="I61646" s="92">
        <v>1603</v>
      </c>
      <c r="J61646" s="92">
        <v>1042</v>
      </c>
      <c r="K61646" s="92">
        <v>-561</v>
      </c>
      <c r="O61646" s="92">
        <v>1603</v>
      </c>
      <c r="P61646" s="92">
        <v>1042</v>
      </c>
      <c r="Q61646" s="92">
        <v>-561</v>
      </c>
      <c r="S61646" s="92">
        <v>431</v>
      </c>
      <c r="V61646" s="92">
        <v>352</v>
      </c>
      <c r="W61646" s="92">
        <v>159</v>
      </c>
      <c r="X61646" s="92">
        <v>100</v>
      </c>
      <c r="AK61646" s="92">
        <v>431</v>
      </c>
      <c r="AN61646" s="92">
        <v>352</v>
      </c>
      <c r="AO61646" s="92">
        <v>159</v>
      </c>
      <c r="AP61646" s="92">
        <v>100</v>
      </c>
      <c r="AS61646" s="92">
        <v>-811</v>
      </c>
      <c r="AT61646" s="92">
        <v>-536</v>
      </c>
      <c r="AU61646" s="92">
        <v>-187</v>
      </c>
      <c r="AV61646" s="92">
        <v>-70</v>
      </c>
      <c r="AW61646" s="92">
        <v>-269</v>
      </c>
      <c r="AX61646" s="92">
        <v>931</v>
      </c>
      <c r="AY61646" s="92">
        <v>545</v>
      </c>
      <c r="AZ61646" s="92">
        <v>215</v>
      </c>
      <c r="BA61646" s="92">
        <v>-379</v>
      </c>
    </row>
    <row r="61647" spans="1:53">
      <c r="A61647" s="83" t="s">
        <v>70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50</v>
      </c>
      <c r="G61647" s="87" t="s">
        <v>451</v>
      </c>
      <c r="H61647" s="92">
        <v>1424</v>
      </c>
      <c r="I61647" s="92">
        <v>1685</v>
      </c>
      <c r="J61647" s="92">
        <v>1296</v>
      </c>
      <c r="K61647" s="92">
        <v>-389</v>
      </c>
      <c r="O61647" s="92">
        <v>1685</v>
      </c>
      <c r="P61647" s="92">
        <v>1296</v>
      </c>
      <c r="Q61647" s="92">
        <v>-389</v>
      </c>
      <c r="S61647" s="92">
        <v>423</v>
      </c>
      <c r="V61647" s="92">
        <v>557</v>
      </c>
      <c r="W61647" s="92">
        <v>180</v>
      </c>
      <c r="X61647" s="92">
        <v>136</v>
      </c>
      <c r="AK61647" s="92">
        <v>423</v>
      </c>
      <c r="AN61647" s="92">
        <v>557</v>
      </c>
      <c r="AO61647" s="92">
        <v>180</v>
      </c>
      <c r="AP61647" s="92">
        <v>136</v>
      </c>
      <c r="AS61647" s="92">
        <v>-847</v>
      </c>
      <c r="AT61647" s="92">
        <v>-451</v>
      </c>
      <c r="AU61647" s="92">
        <v>-209</v>
      </c>
      <c r="AV61647" s="92">
        <v>-67</v>
      </c>
      <c r="AW61647" s="92">
        <v>-224</v>
      </c>
      <c r="AX61647" s="92">
        <v>1001</v>
      </c>
      <c r="AY61647" s="92">
        <v>561</v>
      </c>
      <c r="AZ61647" s="92">
        <v>206</v>
      </c>
      <c r="BA61647" s="92">
        <v>-359</v>
      </c>
    </row>
    <row r="61648" spans="1:53">
      <c r="A61648" s="83" t="s">
        <v>70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50</v>
      </c>
      <c r="G61648" s="87" t="s">
        <v>451</v>
      </c>
      <c r="H61648" s="92">
        <v>1497</v>
      </c>
      <c r="I61648" s="92">
        <v>1746</v>
      </c>
      <c r="J61648" s="92">
        <v>1467</v>
      </c>
      <c r="K61648" s="92">
        <v>-279</v>
      </c>
      <c r="O61648" s="92">
        <v>1746</v>
      </c>
      <c r="P61648" s="92">
        <v>1467</v>
      </c>
      <c r="Q61648" s="92">
        <v>-279</v>
      </c>
      <c r="S61648" s="92">
        <v>543</v>
      </c>
      <c r="V61648" s="92">
        <v>603</v>
      </c>
      <c r="W61648" s="92">
        <v>179</v>
      </c>
      <c r="X61648" s="92">
        <v>142</v>
      </c>
      <c r="AK61648" s="92">
        <v>543</v>
      </c>
      <c r="AN61648" s="92">
        <v>603</v>
      </c>
      <c r="AO61648" s="92">
        <v>179</v>
      </c>
      <c r="AP61648" s="92">
        <v>142</v>
      </c>
      <c r="AS61648" s="92">
        <v>-787</v>
      </c>
      <c r="AT61648" s="92">
        <v>-434</v>
      </c>
      <c r="AU61648" s="92">
        <v>-211</v>
      </c>
      <c r="AV61648" s="92">
        <v>-48</v>
      </c>
      <c r="AW61648" s="92">
        <v>-280</v>
      </c>
      <c r="AX61648" s="92">
        <v>989</v>
      </c>
      <c r="AY61648" s="92">
        <v>572</v>
      </c>
      <c r="AZ61648" s="92">
        <v>281</v>
      </c>
      <c r="BA61648" s="92">
        <v>-361</v>
      </c>
    </row>
    <row r="61649" spans="1:53">
      <c r="A61649" s="83" t="s">
        <v>70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50</v>
      </c>
      <c r="G61649" s="87" t="s">
        <v>451</v>
      </c>
      <c r="H61649" s="92">
        <v>1526</v>
      </c>
      <c r="I61649" s="92">
        <v>1756</v>
      </c>
      <c r="J61649" s="92">
        <v>1454</v>
      </c>
      <c r="K61649" s="92">
        <v>-302</v>
      </c>
      <c r="O61649" s="92">
        <v>1756</v>
      </c>
      <c r="P61649" s="92">
        <v>1454</v>
      </c>
      <c r="Q61649" s="92">
        <v>-302</v>
      </c>
      <c r="S61649" s="92">
        <v>594</v>
      </c>
      <c r="V61649" s="92">
        <v>569</v>
      </c>
      <c r="W61649" s="92">
        <v>145</v>
      </c>
      <c r="X61649" s="92">
        <v>146</v>
      </c>
      <c r="AK61649" s="92">
        <v>594</v>
      </c>
      <c r="AN61649" s="92">
        <v>569</v>
      </c>
      <c r="AO61649" s="92">
        <v>145</v>
      </c>
      <c r="AP61649" s="92">
        <v>146</v>
      </c>
      <c r="AS61649" s="92">
        <v>-776</v>
      </c>
      <c r="AT61649" s="92">
        <v>-490</v>
      </c>
      <c r="AU61649" s="92">
        <v>-209</v>
      </c>
      <c r="AV61649" s="92">
        <v>-37</v>
      </c>
      <c r="AW61649" s="92">
        <v>-277</v>
      </c>
      <c r="AX61649" s="92">
        <v>1008</v>
      </c>
      <c r="AY61649" s="92">
        <v>534</v>
      </c>
      <c r="AZ61649" s="92">
        <v>300</v>
      </c>
      <c r="BA61649" s="92">
        <v>-355</v>
      </c>
    </row>
    <row r="61650" spans="1:53">
      <c r="A61650" s="83" t="s">
        <v>70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50</v>
      </c>
      <c r="G61650" s="87" t="s">
        <v>451</v>
      </c>
      <c r="H61650" s="92">
        <v>2033</v>
      </c>
      <c r="I61650" s="92">
        <v>1753</v>
      </c>
      <c r="J61650" s="92">
        <v>1639</v>
      </c>
      <c r="K61650" s="92">
        <v>-114</v>
      </c>
      <c r="O61650" s="92">
        <v>1753</v>
      </c>
      <c r="P61650" s="92">
        <v>1639</v>
      </c>
      <c r="Q61650" s="92">
        <v>-114</v>
      </c>
      <c r="S61650" s="92">
        <v>570</v>
      </c>
      <c r="V61650" s="92">
        <v>800</v>
      </c>
      <c r="W61650" s="92">
        <v>131</v>
      </c>
      <c r="X61650" s="92">
        <v>138</v>
      </c>
      <c r="AK61650" s="92">
        <v>570</v>
      </c>
      <c r="AN61650" s="92">
        <v>800</v>
      </c>
      <c r="AO61650" s="92">
        <v>131</v>
      </c>
      <c r="AP61650" s="92">
        <v>138</v>
      </c>
      <c r="AS61650" s="92">
        <v>-744</v>
      </c>
      <c r="AT61650" s="92">
        <v>-428</v>
      </c>
      <c r="AU61650" s="92">
        <v>-203</v>
      </c>
      <c r="AV61650" s="92">
        <v>-47</v>
      </c>
      <c r="AW61650" s="92">
        <v>-174</v>
      </c>
      <c r="AX61650" s="92">
        <v>1031</v>
      </c>
      <c r="AY61650" s="92">
        <v>555</v>
      </c>
      <c r="AZ61650" s="92">
        <v>291</v>
      </c>
      <c r="BA61650" s="92">
        <v>-395</v>
      </c>
    </row>
    <row r="61651" spans="1:53">
      <c r="A61651" s="83" t="s">
        <v>70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50</v>
      </c>
      <c r="G61651" s="87" t="s">
        <v>451</v>
      </c>
      <c r="H61651" s="92">
        <v>1558</v>
      </c>
      <c r="I61651" s="92">
        <v>1736</v>
      </c>
      <c r="J61651" s="92">
        <v>1847</v>
      </c>
      <c r="K61651" s="92">
        <v>111</v>
      </c>
      <c r="O61651" s="92">
        <v>1736</v>
      </c>
      <c r="P61651" s="92">
        <v>1847</v>
      </c>
      <c r="Q61651" s="92">
        <v>111</v>
      </c>
      <c r="S61651" s="92">
        <v>588</v>
      </c>
      <c r="V61651" s="92">
        <v>997</v>
      </c>
      <c r="W61651" s="92">
        <v>115</v>
      </c>
      <c r="X61651" s="92">
        <v>147</v>
      </c>
      <c r="AK61651" s="92">
        <v>588</v>
      </c>
      <c r="AN61651" s="92">
        <v>997</v>
      </c>
      <c r="AO61651" s="92">
        <v>115</v>
      </c>
      <c r="AP61651" s="92">
        <v>147</v>
      </c>
      <c r="AS61651" s="92">
        <v>-736</v>
      </c>
      <c r="AT61651" s="92">
        <v>-329</v>
      </c>
      <c r="AU61651" s="92">
        <v>-205</v>
      </c>
      <c r="AV61651" s="92">
        <v>-46</v>
      </c>
      <c r="AW61651" s="92">
        <v>-127</v>
      </c>
      <c r="AX61651" s="92">
        <v>1089</v>
      </c>
      <c r="AY61651" s="92">
        <v>568</v>
      </c>
      <c r="AZ61651" s="92">
        <v>309</v>
      </c>
      <c r="BA61651" s="92">
        <v>-412</v>
      </c>
    </row>
    <row r="61652" spans="1:53">
      <c r="A61652" s="83" t="s">
        <v>70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50</v>
      </c>
      <c r="G61652" s="87" t="s">
        <v>451</v>
      </c>
      <c r="H61652" s="92">
        <v>1521</v>
      </c>
      <c r="I61652" s="92">
        <v>1696</v>
      </c>
      <c r="J61652" s="92">
        <v>2158</v>
      </c>
      <c r="K61652" s="92">
        <v>462</v>
      </c>
      <c r="O61652" s="92">
        <v>1696</v>
      </c>
      <c r="P61652" s="92">
        <v>2158</v>
      </c>
      <c r="Q61652" s="92">
        <v>462</v>
      </c>
      <c r="S61652" s="92">
        <v>643</v>
      </c>
      <c r="V61652" s="92">
        <v>1290</v>
      </c>
      <c r="W61652" s="92">
        <v>78</v>
      </c>
      <c r="X61652" s="92">
        <v>147</v>
      </c>
      <c r="AK61652" s="92">
        <v>643</v>
      </c>
      <c r="AN61652" s="92">
        <v>1290</v>
      </c>
      <c r="AO61652" s="92">
        <v>78</v>
      </c>
      <c r="AP61652" s="92">
        <v>147</v>
      </c>
      <c r="AS61652" s="92">
        <v>-704</v>
      </c>
      <c r="AT61652" s="92">
        <v>-121</v>
      </c>
      <c r="AU61652" s="92">
        <v>-208</v>
      </c>
      <c r="AV61652" s="92">
        <v>-39</v>
      </c>
      <c r="AW61652" s="92">
        <v>-44</v>
      </c>
      <c r="AX61652" s="92">
        <v>1126</v>
      </c>
      <c r="AY61652" s="92">
        <v>527</v>
      </c>
      <c r="AZ61652" s="92">
        <v>333</v>
      </c>
      <c r="BA61652" s="92">
        <v>-408</v>
      </c>
    </row>
    <row r="61653" spans="1:53">
      <c r="A61653" s="83" t="s">
        <v>70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50</v>
      </c>
      <c r="G61653" s="87" t="s">
        <v>451</v>
      </c>
      <c r="H61653" s="92">
        <v>1458</v>
      </c>
      <c r="I61653" s="92">
        <v>1623</v>
      </c>
      <c r="J61653" s="92">
        <v>2181</v>
      </c>
      <c r="K61653" s="92">
        <v>558</v>
      </c>
      <c r="O61653" s="92">
        <v>1623</v>
      </c>
      <c r="P61653" s="92">
        <v>2181</v>
      </c>
      <c r="Q61653" s="92">
        <v>558</v>
      </c>
      <c r="S61653" s="92">
        <v>615</v>
      </c>
      <c r="V61653" s="92">
        <v>1328</v>
      </c>
      <c r="W61653" s="92">
        <v>53</v>
      </c>
      <c r="X61653" s="92">
        <v>185</v>
      </c>
      <c r="AK61653" s="92">
        <v>615</v>
      </c>
      <c r="AN61653" s="92">
        <v>1328</v>
      </c>
      <c r="AO61653" s="92">
        <v>53</v>
      </c>
      <c r="AP61653" s="92">
        <v>185</v>
      </c>
      <c r="AS61653" s="92">
        <v>-833</v>
      </c>
      <c r="AT61653" s="92">
        <v>29</v>
      </c>
      <c r="AU61653" s="92">
        <v>-209</v>
      </c>
      <c r="AV61653" s="92">
        <v>-37</v>
      </c>
      <c r="AW61653" s="92">
        <v>130</v>
      </c>
      <c r="AX61653" s="92">
        <v>1134</v>
      </c>
      <c r="AY61653" s="92">
        <v>441</v>
      </c>
      <c r="AZ61653" s="92">
        <v>326</v>
      </c>
      <c r="BA61653" s="92">
        <v>-423</v>
      </c>
    </row>
    <row r="61654" spans="1:53">
      <c r="A61654" s="83" t="s">
        <v>70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50</v>
      </c>
      <c r="G61654" s="87" t="s">
        <v>451</v>
      </c>
      <c r="H61654" s="92">
        <v>1386</v>
      </c>
      <c r="I61654" s="92">
        <v>1563</v>
      </c>
      <c r="J61654" s="92">
        <v>2172</v>
      </c>
      <c r="K61654" s="92">
        <v>609</v>
      </c>
      <c r="O61654" s="92">
        <v>1563</v>
      </c>
      <c r="P61654" s="92">
        <v>2172</v>
      </c>
      <c r="Q61654" s="92">
        <v>609</v>
      </c>
      <c r="S61654" s="92">
        <v>601</v>
      </c>
      <c r="V61654" s="92">
        <v>1311</v>
      </c>
      <c r="W61654" s="92">
        <v>0</v>
      </c>
      <c r="X61654" s="92">
        <v>260</v>
      </c>
      <c r="AK61654" s="92">
        <v>601</v>
      </c>
      <c r="AN61654" s="92">
        <v>1311</v>
      </c>
      <c r="AO61654" s="92">
        <v>0</v>
      </c>
      <c r="AP61654" s="92">
        <v>260</v>
      </c>
      <c r="AS61654" s="92">
        <v>-759</v>
      </c>
      <c r="AT61654" s="92">
        <v>79</v>
      </c>
      <c r="AU61654" s="92">
        <v>-210</v>
      </c>
      <c r="AV61654" s="92">
        <v>-21</v>
      </c>
      <c r="AW61654" s="92">
        <v>218</v>
      </c>
      <c r="AX61654" s="92">
        <v>999</v>
      </c>
      <c r="AY61654" s="92">
        <v>421</v>
      </c>
      <c r="AZ61654" s="92">
        <v>299</v>
      </c>
      <c r="BA61654" s="92">
        <v>-417</v>
      </c>
    </row>
    <row r="61655" spans="1:53">
      <c r="A61655" s="83" t="s">
        <v>70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50</v>
      </c>
      <c r="G61655" s="87" t="s">
        <v>451</v>
      </c>
      <c r="H61655" s="92">
        <v>1297</v>
      </c>
      <c r="I61655" s="92">
        <v>1469</v>
      </c>
      <c r="J61655" s="92">
        <v>1894</v>
      </c>
      <c r="K61655" s="92">
        <v>425</v>
      </c>
      <c r="O61655" s="92">
        <v>1469</v>
      </c>
      <c r="P61655" s="92">
        <v>1894</v>
      </c>
      <c r="Q61655" s="92">
        <v>425</v>
      </c>
      <c r="S61655" s="92">
        <v>481</v>
      </c>
      <c r="V61655" s="92">
        <v>1085</v>
      </c>
      <c r="W61655" s="92">
        <v>1</v>
      </c>
      <c r="X61655" s="92">
        <v>327</v>
      </c>
      <c r="AK61655" s="92">
        <v>481</v>
      </c>
      <c r="AN61655" s="92">
        <v>1085</v>
      </c>
      <c r="AO61655" s="92">
        <v>1</v>
      </c>
      <c r="AP61655" s="92">
        <v>327</v>
      </c>
      <c r="AS61655" s="92">
        <v>-616</v>
      </c>
      <c r="AT61655" s="92">
        <v>52</v>
      </c>
      <c r="AU61655" s="92">
        <v>-207</v>
      </c>
      <c r="AV61655" s="92">
        <v>-16</v>
      </c>
      <c r="AW61655" s="92">
        <v>173</v>
      </c>
      <c r="AX61655" s="92">
        <v>806</v>
      </c>
      <c r="AY61655" s="92">
        <v>404</v>
      </c>
      <c r="AZ61655" s="92">
        <v>216</v>
      </c>
      <c r="BA61655" s="92">
        <v>-387</v>
      </c>
    </row>
    <row r="61656" spans="1:53">
      <c r="A61656" s="83" t="s">
        <v>70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50</v>
      </c>
      <c r="G61656" s="87" t="s">
        <v>451</v>
      </c>
      <c r="H61656" s="92">
        <v>1230</v>
      </c>
      <c r="I61656" s="92">
        <v>1417</v>
      </c>
      <c r="J61656" s="92">
        <v>1768</v>
      </c>
      <c r="K61656" s="92">
        <v>351</v>
      </c>
      <c r="O61656" s="92">
        <v>1417</v>
      </c>
      <c r="P61656" s="92">
        <v>1768</v>
      </c>
      <c r="Q61656" s="92">
        <v>351</v>
      </c>
      <c r="S61656" s="92">
        <v>489</v>
      </c>
      <c r="V61656" s="92">
        <v>992</v>
      </c>
      <c r="W61656" s="92">
        <v>0</v>
      </c>
      <c r="X61656" s="92">
        <v>287</v>
      </c>
      <c r="AK61656" s="92">
        <v>489</v>
      </c>
      <c r="AN61656" s="92">
        <v>992</v>
      </c>
      <c r="AO61656" s="92">
        <v>0</v>
      </c>
      <c r="AP61656" s="92">
        <v>287</v>
      </c>
      <c r="AS61656" s="92">
        <v>-537</v>
      </c>
      <c r="AT61656" s="92">
        <v>60</v>
      </c>
      <c r="AU61656" s="92">
        <v>-212</v>
      </c>
      <c r="AV61656" s="92">
        <v>-14</v>
      </c>
      <c r="AW61656" s="92">
        <v>266</v>
      </c>
      <c r="AX61656" s="92">
        <v>571</v>
      </c>
      <c r="AY61656" s="92">
        <v>417</v>
      </c>
      <c r="AZ61656" s="92">
        <v>192</v>
      </c>
      <c r="BA61656" s="92">
        <v>-392</v>
      </c>
    </row>
    <row r="61657" spans="1:53">
      <c r="A61657" s="83" t="s">
        <v>70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50</v>
      </c>
      <c r="G61657" s="87" t="s">
        <v>451</v>
      </c>
      <c r="H61657" s="92">
        <v>1164</v>
      </c>
      <c r="I61657" s="92">
        <v>1349</v>
      </c>
      <c r="J61657" s="92">
        <v>1472</v>
      </c>
      <c r="K61657" s="92">
        <v>123</v>
      </c>
      <c r="O61657" s="92">
        <v>1349</v>
      </c>
      <c r="P61657" s="92">
        <v>1472</v>
      </c>
      <c r="Q61657" s="92">
        <v>123</v>
      </c>
      <c r="S61657" s="92">
        <v>451</v>
      </c>
      <c r="V61657" s="92">
        <v>769</v>
      </c>
      <c r="W61657" s="92">
        <v>0</v>
      </c>
      <c r="X61657" s="92">
        <v>252</v>
      </c>
      <c r="AK61657" s="92">
        <v>451</v>
      </c>
      <c r="AN61657" s="92">
        <v>769</v>
      </c>
      <c r="AO61657" s="92">
        <v>0</v>
      </c>
      <c r="AP61657" s="92">
        <v>252</v>
      </c>
      <c r="AS61657" s="92">
        <v>-533</v>
      </c>
      <c r="AT61657" s="92">
        <v>-25</v>
      </c>
      <c r="AU61657" s="92">
        <v>-198</v>
      </c>
      <c r="AV61657" s="92">
        <v>-11</v>
      </c>
      <c r="AW61657" s="92">
        <v>161</v>
      </c>
      <c r="AX61657" s="92">
        <v>460</v>
      </c>
      <c r="AY61657" s="92">
        <v>429</v>
      </c>
      <c r="AZ61657" s="92">
        <v>186</v>
      </c>
      <c r="BA61657" s="92">
        <v>-346</v>
      </c>
    </row>
    <row r="61658" spans="1:53">
      <c r="A61658" s="83" t="s">
        <v>70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50</v>
      </c>
      <c r="G61658" s="87" t="s">
        <v>451</v>
      </c>
      <c r="H61658" s="92">
        <v>1145</v>
      </c>
      <c r="I61658" s="92">
        <v>1309</v>
      </c>
      <c r="J61658" s="92">
        <v>1139</v>
      </c>
      <c r="K61658" s="92">
        <v>-170</v>
      </c>
      <c r="O61658" s="92">
        <v>1309</v>
      </c>
      <c r="P61658" s="92">
        <v>1139</v>
      </c>
      <c r="Q61658" s="92">
        <v>-170</v>
      </c>
      <c r="S61658" s="92">
        <v>429</v>
      </c>
      <c r="V61658" s="92">
        <v>400</v>
      </c>
      <c r="W61658" s="92">
        <v>-1</v>
      </c>
      <c r="X61658" s="92">
        <v>311</v>
      </c>
      <c r="AK61658" s="92">
        <v>429</v>
      </c>
      <c r="AN61658" s="92">
        <v>400</v>
      </c>
      <c r="AO61658" s="92">
        <v>-1</v>
      </c>
      <c r="AP61658" s="92">
        <v>311</v>
      </c>
      <c r="AS61658" s="92">
        <v>-480</v>
      </c>
      <c r="AT61658" s="92">
        <v>-135</v>
      </c>
      <c r="AU61658" s="92">
        <v>-196</v>
      </c>
      <c r="AV61658" s="92">
        <v>-6</v>
      </c>
      <c r="AW61658" s="92">
        <v>14</v>
      </c>
      <c r="AX61658" s="92">
        <v>301</v>
      </c>
      <c r="AY61658" s="92">
        <v>419</v>
      </c>
      <c r="AZ61658" s="92">
        <v>223</v>
      </c>
      <c r="BA61658" s="92">
        <v>-310</v>
      </c>
    </row>
    <row r="61659" spans="1:53">
      <c r="A61659" s="83" t="s">
        <v>70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50</v>
      </c>
      <c r="G61659" s="87" t="s">
        <v>451</v>
      </c>
      <c r="H61659" s="92">
        <v>1082</v>
      </c>
      <c r="I61659" s="92">
        <v>1268</v>
      </c>
      <c r="J61659" s="92">
        <v>1091</v>
      </c>
      <c r="K61659" s="92">
        <v>-177</v>
      </c>
      <c r="O61659" s="92">
        <v>1268</v>
      </c>
      <c r="P61659" s="92">
        <v>1091</v>
      </c>
      <c r="Q61659" s="92">
        <v>-177</v>
      </c>
      <c r="S61659" s="92">
        <v>425</v>
      </c>
      <c r="V61659" s="92">
        <v>367</v>
      </c>
      <c r="W61659" s="92">
        <v>0</v>
      </c>
      <c r="X61659" s="92">
        <v>299</v>
      </c>
      <c r="AK61659" s="92">
        <v>425</v>
      </c>
      <c r="AN61659" s="92">
        <v>367</v>
      </c>
      <c r="AO61659" s="92">
        <v>0</v>
      </c>
      <c r="AP61659" s="92">
        <v>299</v>
      </c>
      <c r="AS61659" s="92">
        <v>-356</v>
      </c>
      <c r="AT61659" s="92">
        <v>-97</v>
      </c>
      <c r="AU61659" s="92">
        <v>-204</v>
      </c>
      <c r="AV61659" s="92">
        <v>-1</v>
      </c>
      <c r="AW61659" s="92">
        <v>-84</v>
      </c>
      <c r="AX61659" s="92">
        <v>266</v>
      </c>
      <c r="AY61659" s="92">
        <v>397</v>
      </c>
      <c r="AZ61659" s="92">
        <v>220</v>
      </c>
      <c r="BA61659" s="92">
        <v>-318</v>
      </c>
    </row>
    <row r="61660" spans="1:53">
      <c r="A61660" s="83" t="s">
        <v>70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50</v>
      </c>
      <c r="G61660" s="87" t="s">
        <v>451</v>
      </c>
      <c r="H61660" s="92">
        <v>1047</v>
      </c>
      <c r="I61660" s="92">
        <v>1231</v>
      </c>
      <c r="J61660" s="92">
        <v>1088</v>
      </c>
      <c r="K61660" s="92">
        <v>-143</v>
      </c>
      <c r="O61660" s="92">
        <v>1231</v>
      </c>
      <c r="P61660" s="92">
        <v>1088</v>
      </c>
      <c r="Q61660" s="92">
        <v>-143</v>
      </c>
      <c r="S61660" s="92">
        <v>449</v>
      </c>
      <c r="V61660" s="92">
        <v>339</v>
      </c>
      <c r="W61660" s="92">
        <v>-1</v>
      </c>
      <c r="X61660" s="92">
        <v>301</v>
      </c>
      <c r="AK61660" s="92">
        <v>449</v>
      </c>
      <c r="AN61660" s="92">
        <v>339</v>
      </c>
      <c r="AO61660" s="92">
        <v>-1</v>
      </c>
      <c r="AP61660" s="92">
        <v>301</v>
      </c>
      <c r="AS61660" s="92">
        <v>-465</v>
      </c>
      <c r="AT61660" s="92">
        <v>-82</v>
      </c>
      <c r="AU61660" s="92">
        <v>-209</v>
      </c>
      <c r="AV61660" s="92">
        <v>2</v>
      </c>
      <c r="AW61660" s="92">
        <v>-22</v>
      </c>
      <c r="AX61660" s="92">
        <v>353</v>
      </c>
      <c r="AY61660" s="92">
        <v>358</v>
      </c>
      <c r="AZ61660" s="92">
        <v>212</v>
      </c>
      <c r="BA61660" s="92">
        <v>-290</v>
      </c>
    </row>
    <row r="61661" spans="1:53">
      <c r="A61661" s="83" t="s">
        <v>70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50</v>
      </c>
      <c r="G61661" s="87" t="s">
        <v>451</v>
      </c>
      <c r="H61661" s="92">
        <v>1019</v>
      </c>
      <c r="I61661" s="92">
        <v>1207</v>
      </c>
      <c r="J61661" s="92">
        <v>1065</v>
      </c>
      <c r="K61661" s="92">
        <v>-142</v>
      </c>
      <c r="O61661" s="92">
        <v>1207</v>
      </c>
      <c r="P61661" s="92">
        <v>1065</v>
      </c>
      <c r="Q61661" s="92">
        <v>-142</v>
      </c>
      <c r="S61661" s="92">
        <v>473</v>
      </c>
      <c r="V61661" s="92">
        <v>309</v>
      </c>
      <c r="W61661" s="92">
        <v>0</v>
      </c>
      <c r="X61661" s="92">
        <v>283</v>
      </c>
      <c r="AK61661" s="92">
        <v>473</v>
      </c>
      <c r="AN61661" s="92">
        <v>309</v>
      </c>
      <c r="AO61661" s="92">
        <v>0</v>
      </c>
      <c r="AP61661" s="92">
        <v>283</v>
      </c>
      <c r="AS61661" s="92">
        <v>-485</v>
      </c>
      <c r="AT61661" s="92">
        <v>-100</v>
      </c>
      <c r="AU61661" s="92">
        <v>-211</v>
      </c>
      <c r="AV61661" s="92">
        <v>-1</v>
      </c>
      <c r="AW61661" s="92">
        <v>18</v>
      </c>
      <c r="AX61661" s="92">
        <v>364</v>
      </c>
      <c r="AY61661" s="92">
        <v>335</v>
      </c>
      <c r="AZ61661" s="92">
        <v>208</v>
      </c>
      <c r="BA61661" s="92">
        <v>-270</v>
      </c>
    </row>
    <row r="61662" spans="1:53">
      <c r="A61662" s="83" t="s">
        <v>70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50</v>
      </c>
      <c r="G61662" s="87" t="s">
        <v>451</v>
      </c>
      <c r="H61662" s="92">
        <v>1008</v>
      </c>
      <c r="I61662" s="92">
        <v>1196</v>
      </c>
      <c r="J61662" s="92">
        <v>835</v>
      </c>
      <c r="K61662" s="92">
        <v>-361</v>
      </c>
      <c r="O61662" s="92">
        <v>1196</v>
      </c>
      <c r="P61662" s="92">
        <v>835</v>
      </c>
      <c r="Q61662" s="92">
        <v>-361</v>
      </c>
      <c r="S61662" s="92">
        <v>410</v>
      </c>
      <c r="V61662" s="92">
        <v>312</v>
      </c>
      <c r="W61662" s="92">
        <v>-1</v>
      </c>
      <c r="X61662" s="92">
        <v>114</v>
      </c>
      <c r="AK61662" s="92">
        <v>410</v>
      </c>
      <c r="AN61662" s="92">
        <v>312</v>
      </c>
      <c r="AO61662" s="92">
        <v>-1</v>
      </c>
      <c r="AP61662" s="92">
        <v>114</v>
      </c>
      <c r="AS61662" s="92">
        <v>-465</v>
      </c>
      <c r="AT61662" s="92">
        <v>-111</v>
      </c>
      <c r="AU61662" s="92">
        <v>-210</v>
      </c>
      <c r="AV61662" s="92">
        <v>3</v>
      </c>
      <c r="AW61662" s="92">
        <v>-47</v>
      </c>
      <c r="AX61662" s="92">
        <v>220</v>
      </c>
      <c r="AY61662" s="92">
        <v>333</v>
      </c>
      <c r="AZ61662" s="92">
        <v>197</v>
      </c>
      <c r="BA61662" s="92">
        <v>-281</v>
      </c>
    </row>
    <row r="61663" spans="1:53">
      <c r="A61663" s="83" t="s">
        <v>70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50</v>
      </c>
      <c r="G61663" s="87" t="s">
        <v>451</v>
      </c>
      <c r="H61663" s="92">
        <v>1003</v>
      </c>
      <c r="I61663" s="92">
        <v>1187</v>
      </c>
      <c r="J61663" s="92">
        <v>672</v>
      </c>
      <c r="K61663" s="92">
        <v>-515</v>
      </c>
      <c r="O61663" s="92">
        <v>1187</v>
      </c>
      <c r="P61663" s="92">
        <v>672</v>
      </c>
      <c r="Q61663" s="92">
        <v>-515</v>
      </c>
      <c r="S61663" s="92">
        <v>242</v>
      </c>
      <c r="V61663" s="92">
        <v>330</v>
      </c>
      <c r="W61663" s="92">
        <v>0</v>
      </c>
      <c r="X61663" s="92">
        <v>100</v>
      </c>
      <c r="AK61663" s="92">
        <v>242</v>
      </c>
      <c r="AN61663" s="92">
        <v>330</v>
      </c>
      <c r="AO61663" s="92">
        <v>0</v>
      </c>
      <c r="AP61663" s="92">
        <v>100</v>
      </c>
      <c r="AS61663" s="92">
        <v>-507</v>
      </c>
      <c r="AT61663" s="92">
        <v>-156</v>
      </c>
      <c r="AU61663" s="92">
        <v>-211</v>
      </c>
      <c r="AV61663" s="92">
        <v>1</v>
      </c>
      <c r="AW61663" s="92">
        <v>-58</v>
      </c>
      <c r="AX61663" s="92">
        <v>186</v>
      </c>
      <c r="AY61663" s="92">
        <v>325</v>
      </c>
      <c r="AZ61663" s="92">
        <v>191</v>
      </c>
      <c r="BA61663" s="92">
        <v>-286</v>
      </c>
    </row>
    <row r="61664" spans="1:53">
      <c r="A61664" s="83" t="s">
        <v>70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50</v>
      </c>
      <c r="G61664" s="87" t="s">
        <v>451</v>
      </c>
      <c r="H61664" s="92">
        <v>1027</v>
      </c>
      <c r="I61664" s="92">
        <v>1249</v>
      </c>
      <c r="J61664" s="92">
        <v>862</v>
      </c>
      <c r="K61664" s="92">
        <v>-387</v>
      </c>
      <c r="O61664" s="92">
        <v>1249</v>
      </c>
      <c r="P61664" s="92">
        <v>862</v>
      </c>
      <c r="Q61664" s="92">
        <v>-387</v>
      </c>
      <c r="S61664" s="92">
        <v>253</v>
      </c>
      <c r="V61664" s="92">
        <v>472</v>
      </c>
      <c r="W61664" s="92">
        <v>9</v>
      </c>
      <c r="X61664" s="92">
        <v>128</v>
      </c>
      <c r="AK61664" s="92">
        <v>253</v>
      </c>
      <c r="AN61664" s="92">
        <v>472</v>
      </c>
      <c r="AO61664" s="92">
        <v>9</v>
      </c>
      <c r="AP61664" s="92">
        <v>128</v>
      </c>
      <c r="AS61664" s="92">
        <v>-522</v>
      </c>
      <c r="AT61664" s="92">
        <v>-151</v>
      </c>
      <c r="AU61664" s="92">
        <v>-198</v>
      </c>
      <c r="AV61664" s="92">
        <v>-22</v>
      </c>
      <c r="AW61664" s="92">
        <v>-66</v>
      </c>
      <c r="AX61664" s="92">
        <v>242</v>
      </c>
      <c r="AY61664" s="92">
        <v>425</v>
      </c>
      <c r="AZ61664" s="92">
        <v>199</v>
      </c>
      <c r="BA61664" s="92">
        <v>-294</v>
      </c>
    </row>
    <row r="61665" spans="1:53">
      <c r="A61665" s="83" t="s">
        <v>70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50</v>
      </c>
      <c r="G61665" s="87" t="s">
        <v>451</v>
      </c>
      <c r="H61665" s="92">
        <v>1077</v>
      </c>
      <c r="I61665" s="92">
        <v>1291</v>
      </c>
      <c r="J61665" s="92">
        <v>716</v>
      </c>
      <c r="K61665" s="92">
        <v>-575</v>
      </c>
      <c r="O61665" s="92">
        <v>1291</v>
      </c>
      <c r="P61665" s="92">
        <v>716</v>
      </c>
      <c r="Q61665" s="92">
        <v>-575</v>
      </c>
      <c r="S61665" s="92">
        <v>253</v>
      </c>
      <c r="V61665" s="92">
        <v>255</v>
      </c>
      <c r="W61665" s="92">
        <v>46</v>
      </c>
      <c r="X61665" s="92">
        <v>162</v>
      </c>
      <c r="AK61665" s="92">
        <v>253</v>
      </c>
      <c r="AN61665" s="92">
        <v>255</v>
      </c>
      <c r="AO61665" s="92">
        <v>46</v>
      </c>
      <c r="AP61665" s="92">
        <v>162</v>
      </c>
      <c r="AS61665" s="92">
        <v>-669</v>
      </c>
      <c r="AT61665" s="92">
        <v>-247</v>
      </c>
      <c r="AU61665" s="92">
        <v>-205</v>
      </c>
      <c r="AV61665" s="92">
        <v>-54</v>
      </c>
      <c r="AW61665" s="92">
        <v>-74</v>
      </c>
      <c r="AX61665" s="92">
        <v>418</v>
      </c>
      <c r="AY61665" s="92">
        <v>384</v>
      </c>
      <c r="AZ61665" s="92">
        <v>186</v>
      </c>
      <c r="BA61665" s="92">
        <v>-314</v>
      </c>
    </row>
    <row r="61666" spans="1:53">
      <c r="A61666" s="83" t="s">
        <v>70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50</v>
      </c>
      <c r="G61666" s="87" t="s">
        <v>451</v>
      </c>
      <c r="H61666" s="92">
        <v>1144</v>
      </c>
      <c r="I61666" s="92">
        <v>1367</v>
      </c>
      <c r="J61666" s="92">
        <v>763</v>
      </c>
      <c r="K61666" s="92">
        <v>-604</v>
      </c>
      <c r="O61666" s="92">
        <v>1367</v>
      </c>
      <c r="P61666" s="92">
        <v>763</v>
      </c>
      <c r="Q61666" s="92">
        <v>-604</v>
      </c>
      <c r="S61666" s="92">
        <v>272</v>
      </c>
      <c r="V61666" s="92">
        <v>214</v>
      </c>
      <c r="W61666" s="92">
        <v>122</v>
      </c>
      <c r="X61666" s="92">
        <v>155</v>
      </c>
      <c r="AK61666" s="92">
        <v>272</v>
      </c>
      <c r="AN61666" s="92">
        <v>214</v>
      </c>
      <c r="AO61666" s="92">
        <v>122</v>
      </c>
      <c r="AP61666" s="92">
        <v>155</v>
      </c>
      <c r="AS61666" s="92">
        <v>-705</v>
      </c>
      <c r="AT61666" s="92">
        <v>-309</v>
      </c>
      <c r="AU61666" s="92">
        <v>-206</v>
      </c>
      <c r="AV61666" s="92">
        <v>-69</v>
      </c>
      <c r="AW61666" s="92">
        <v>-127</v>
      </c>
      <c r="AX61666" s="92">
        <v>497</v>
      </c>
      <c r="AY61666" s="92">
        <v>447</v>
      </c>
      <c r="AZ61666" s="92">
        <v>202</v>
      </c>
      <c r="BA61666" s="92">
        <v>-334</v>
      </c>
    </row>
    <row r="61667" spans="1:53">
      <c r="A61667" s="83" t="s">
        <v>70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50</v>
      </c>
      <c r="G61667" s="87" t="s">
        <v>451</v>
      </c>
      <c r="H61667" s="92">
        <v>1213</v>
      </c>
      <c r="I61667" s="92">
        <v>1441</v>
      </c>
      <c r="J61667" s="92">
        <v>876</v>
      </c>
      <c r="K61667" s="92">
        <v>-565</v>
      </c>
      <c r="O61667" s="92">
        <v>1441</v>
      </c>
      <c r="P61667" s="92">
        <v>876</v>
      </c>
      <c r="Q61667" s="92">
        <v>-565</v>
      </c>
      <c r="S61667" s="92">
        <v>387</v>
      </c>
      <c r="V61667" s="92">
        <v>272</v>
      </c>
      <c r="W61667" s="92">
        <v>125</v>
      </c>
      <c r="X61667" s="92">
        <v>92</v>
      </c>
      <c r="AK61667" s="92">
        <v>387</v>
      </c>
      <c r="AN61667" s="92">
        <v>272</v>
      </c>
      <c r="AO61667" s="92">
        <v>125</v>
      </c>
      <c r="AP61667" s="92">
        <v>92</v>
      </c>
      <c r="AS61667" s="92">
        <v>-720</v>
      </c>
      <c r="AT61667" s="92">
        <v>-359</v>
      </c>
      <c r="AU61667" s="92">
        <v>-202</v>
      </c>
      <c r="AV61667" s="92">
        <v>-67</v>
      </c>
      <c r="AW61667" s="92">
        <v>-158</v>
      </c>
      <c r="AX61667" s="92">
        <v>581</v>
      </c>
      <c r="AY61667" s="92">
        <v>491</v>
      </c>
      <c r="AZ61667" s="92">
        <v>212</v>
      </c>
      <c r="BA61667" s="92">
        <v>-343</v>
      </c>
    </row>
    <row r="61668" spans="1:53">
      <c r="A61668" s="83" t="s">
        <v>70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50</v>
      </c>
      <c r="G61668" s="87" t="s">
        <v>451</v>
      </c>
      <c r="H61668" s="92">
        <v>1277</v>
      </c>
      <c r="I61668" s="92">
        <v>1538</v>
      </c>
      <c r="J61668" s="92">
        <v>939</v>
      </c>
      <c r="K61668" s="92">
        <v>-599</v>
      </c>
      <c r="O61668" s="92">
        <v>1538</v>
      </c>
      <c r="P61668" s="92">
        <v>939</v>
      </c>
      <c r="Q61668" s="92">
        <v>-599</v>
      </c>
      <c r="S61668" s="92">
        <v>473</v>
      </c>
      <c r="V61668" s="92">
        <v>259</v>
      </c>
      <c r="W61668" s="92">
        <v>128</v>
      </c>
      <c r="X61668" s="92">
        <v>79</v>
      </c>
      <c r="AK61668" s="92">
        <v>473</v>
      </c>
      <c r="AN61668" s="92">
        <v>259</v>
      </c>
      <c r="AO61668" s="92">
        <v>128</v>
      </c>
      <c r="AP61668" s="92">
        <v>79</v>
      </c>
      <c r="AS61668" s="92">
        <v>-780</v>
      </c>
      <c r="AT61668" s="92">
        <v>-451</v>
      </c>
      <c r="AU61668" s="92">
        <v>-187</v>
      </c>
      <c r="AV61668" s="92">
        <v>-72</v>
      </c>
      <c r="AW61668" s="92">
        <v>-202</v>
      </c>
      <c r="AX61668" s="92">
        <v>699</v>
      </c>
      <c r="AY61668" s="92">
        <v>471</v>
      </c>
      <c r="AZ61668" s="92">
        <v>252</v>
      </c>
      <c r="BA61668" s="92">
        <v>-329</v>
      </c>
    </row>
    <row r="61669" spans="1:53">
      <c r="A61669" s="83" t="s">
        <v>70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50</v>
      </c>
      <c r="G61669" s="87" t="s">
        <v>451</v>
      </c>
      <c r="H61669" s="92">
        <v>1359</v>
      </c>
      <c r="I61669" s="92">
        <v>1634</v>
      </c>
      <c r="J61669" s="92">
        <v>1294</v>
      </c>
      <c r="K61669" s="92">
        <v>-340</v>
      </c>
      <c r="O61669" s="92">
        <v>1634</v>
      </c>
      <c r="P61669" s="92">
        <v>1294</v>
      </c>
      <c r="Q61669" s="92">
        <v>-340</v>
      </c>
      <c r="S61669" s="92">
        <v>511</v>
      </c>
      <c r="V61669" s="92">
        <v>541</v>
      </c>
      <c r="W61669" s="92">
        <v>129</v>
      </c>
      <c r="X61669" s="92">
        <v>113</v>
      </c>
      <c r="AK61669" s="92">
        <v>511</v>
      </c>
      <c r="AN61669" s="92">
        <v>541</v>
      </c>
      <c r="AO61669" s="92">
        <v>129</v>
      </c>
      <c r="AP61669" s="92">
        <v>113</v>
      </c>
      <c r="AS61669" s="92">
        <v>-917</v>
      </c>
      <c r="AT61669" s="92">
        <v>-340</v>
      </c>
      <c r="AU61669" s="92">
        <v>-203</v>
      </c>
      <c r="AV61669" s="92">
        <v>-70</v>
      </c>
      <c r="AW61669" s="92">
        <v>-78</v>
      </c>
      <c r="AX61669" s="92">
        <v>832</v>
      </c>
      <c r="AY61669" s="92">
        <v>487</v>
      </c>
      <c r="AZ61669" s="92">
        <v>291</v>
      </c>
      <c r="BA61669" s="92">
        <v>-342</v>
      </c>
    </row>
    <row r="61670" spans="1:53">
      <c r="A61670" s="83" t="s">
        <v>70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50</v>
      </c>
      <c r="G61670" s="87" t="s">
        <v>451</v>
      </c>
      <c r="H61670" s="92">
        <v>1350</v>
      </c>
      <c r="I61670" s="92">
        <v>1656</v>
      </c>
      <c r="J61670" s="92">
        <v>1365</v>
      </c>
      <c r="K61670" s="92">
        <v>-291</v>
      </c>
      <c r="O61670" s="92">
        <v>1656</v>
      </c>
      <c r="P61670" s="92">
        <v>1365</v>
      </c>
      <c r="Q61670" s="92">
        <v>-291</v>
      </c>
      <c r="S61670" s="92">
        <v>574</v>
      </c>
      <c r="V61670" s="92">
        <v>544</v>
      </c>
      <c r="W61670" s="92">
        <v>135</v>
      </c>
      <c r="X61670" s="92">
        <v>112</v>
      </c>
      <c r="AK61670" s="92">
        <v>574</v>
      </c>
      <c r="AN61670" s="92">
        <v>544</v>
      </c>
      <c r="AO61670" s="92">
        <v>135</v>
      </c>
      <c r="AP61670" s="92">
        <v>112</v>
      </c>
      <c r="AS61670" s="92">
        <v>-841</v>
      </c>
      <c r="AT61670" s="92">
        <v>-324</v>
      </c>
      <c r="AU61670" s="92">
        <v>-406</v>
      </c>
      <c r="AV61670" s="92">
        <v>-58</v>
      </c>
      <c r="AW61670" s="92">
        <v>7</v>
      </c>
      <c r="AX61670" s="92">
        <v>812</v>
      </c>
      <c r="AY61670" s="92">
        <v>541</v>
      </c>
      <c r="AZ61670" s="92">
        <v>319</v>
      </c>
      <c r="BA61670" s="92">
        <v>-341</v>
      </c>
    </row>
    <row r="61671" spans="1:53">
      <c r="A61671" s="83" t="s">
        <v>70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50</v>
      </c>
      <c r="G61671" s="87" t="s">
        <v>451</v>
      </c>
      <c r="H61671" s="92">
        <v>1404</v>
      </c>
      <c r="I61671" s="92">
        <v>1741</v>
      </c>
      <c r="J61671" s="92">
        <v>1479</v>
      </c>
      <c r="K61671" s="92">
        <v>-262</v>
      </c>
      <c r="O61671" s="92">
        <v>1741</v>
      </c>
      <c r="P61671" s="92">
        <v>1479</v>
      </c>
      <c r="Q61671" s="92">
        <v>-262</v>
      </c>
      <c r="S61671" s="92">
        <v>611</v>
      </c>
      <c r="V61671" s="92">
        <v>622</v>
      </c>
      <c r="W61671" s="92">
        <v>143</v>
      </c>
      <c r="X61671" s="92">
        <v>103</v>
      </c>
      <c r="AK61671" s="92">
        <v>611</v>
      </c>
      <c r="AN61671" s="92">
        <v>622</v>
      </c>
      <c r="AO61671" s="92">
        <v>143</v>
      </c>
      <c r="AP61671" s="92">
        <v>103</v>
      </c>
      <c r="AS61671" s="92">
        <v>-785</v>
      </c>
      <c r="AT61671" s="92">
        <v>-358</v>
      </c>
      <c r="AU61671" s="92">
        <v>-460</v>
      </c>
      <c r="AV61671" s="92">
        <v>-51</v>
      </c>
      <c r="AW61671" s="92">
        <v>-18</v>
      </c>
      <c r="AX61671" s="92">
        <v>882</v>
      </c>
      <c r="AY61671" s="92">
        <v>571</v>
      </c>
      <c r="AZ61671" s="92">
        <v>303</v>
      </c>
      <c r="BA61671" s="92">
        <v>-346</v>
      </c>
    </row>
    <row r="61672" spans="1:53">
      <c r="A61672" s="83" t="s">
        <v>70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50</v>
      </c>
      <c r="G61672" s="87" t="s">
        <v>451</v>
      </c>
      <c r="H61672" s="92">
        <v>1459</v>
      </c>
      <c r="I61672" s="92">
        <v>1791</v>
      </c>
      <c r="J61672" s="92">
        <v>1612</v>
      </c>
      <c r="K61672" s="92">
        <v>-179</v>
      </c>
      <c r="O61672" s="92">
        <v>1791</v>
      </c>
      <c r="P61672" s="92">
        <v>1612</v>
      </c>
      <c r="Q61672" s="92">
        <v>-179</v>
      </c>
      <c r="S61672" s="92">
        <v>629</v>
      </c>
      <c r="V61672" s="92">
        <v>731</v>
      </c>
      <c r="W61672" s="92">
        <v>139</v>
      </c>
      <c r="X61672" s="92">
        <v>113</v>
      </c>
      <c r="AK61672" s="92">
        <v>629</v>
      </c>
      <c r="AN61672" s="92">
        <v>731</v>
      </c>
      <c r="AO61672" s="92">
        <v>139</v>
      </c>
      <c r="AP61672" s="92">
        <v>113</v>
      </c>
      <c r="AS61672" s="92">
        <v>-752</v>
      </c>
      <c r="AT61672" s="92">
        <v>-285</v>
      </c>
      <c r="AU61672" s="92">
        <v>-563</v>
      </c>
      <c r="AV61672" s="92">
        <v>-59</v>
      </c>
      <c r="AW61672" s="92">
        <v>-51</v>
      </c>
      <c r="AX61672" s="92">
        <v>992</v>
      </c>
      <c r="AY61672" s="92">
        <v>598</v>
      </c>
      <c r="AZ61672" s="92">
        <v>304</v>
      </c>
      <c r="BA61672" s="92">
        <v>-363</v>
      </c>
    </row>
    <row r="61673" spans="1:53">
      <c r="A61673" s="83" t="s">
        <v>70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50</v>
      </c>
      <c r="G61673" s="87" t="s">
        <v>451</v>
      </c>
      <c r="H61673" s="92">
        <v>1522</v>
      </c>
      <c r="I61673" s="92">
        <v>1811</v>
      </c>
      <c r="J61673" s="92">
        <v>1642</v>
      </c>
      <c r="K61673" s="92">
        <v>-169</v>
      </c>
      <c r="O61673" s="92">
        <v>1811</v>
      </c>
      <c r="P61673" s="92">
        <v>1642</v>
      </c>
      <c r="Q61673" s="92">
        <v>-169</v>
      </c>
      <c r="S61673" s="92">
        <v>653</v>
      </c>
      <c r="V61673" s="92">
        <v>712</v>
      </c>
      <c r="W61673" s="92">
        <v>148</v>
      </c>
      <c r="X61673" s="92">
        <v>129</v>
      </c>
      <c r="AK61673" s="92">
        <v>653</v>
      </c>
      <c r="AN61673" s="92">
        <v>712</v>
      </c>
      <c r="AO61673" s="92">
        <v>148</v>
      </c>
      <c r="AP61673" s="92">
        <v>129</v>
      </c>
      <c r="AS61673" s="92">
        <v>-864</v>
      </c>
      <c r="AT61673" s="92">
        <v>-251</v>
      </c>
      <c r="AU61673" s="92">
        <v>-565</v>
      </c>
      <c r="AV61673" s="92">
        <v>-54</v>
      </c>
      <c r="AW61673" s="92">
        <v>39</v>
      </c>
      <c r="AX61673" s="92">
        <v>1075</v>
      </c>
      <c r="AY61673" s="92">
        <v>520</v>
      </c>
      <c r="AZ61673" s="92">
        <v>276</v>
      </c>
      <c r="BA61673" s="92">
        <v>-345</v>
      </c>
    </row>
    <row r="61674" spans="1:53">
      <c r="A61674" s="83" t="s">
        <v>70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50</v>
      </c>
      <c r="G61674" s="87" t="s">
        <v>451</v>
      </c>
      <c r="H61674" s="92">
        <v>1577</v>
      </c>
      <c r="I61674" s="92">
        <v>1815</v>
      </c>
      <c r="J61674" s="92">
        <v>1807</v>
      </c>
      <c r="K61674" s="92">
        <v>-8</v>
      </c>
      <c r="O61674" s="92">
        <v>1815</v>
      </c>
      <c r="P61674" s="92">
        <v>1807</v>
      </c>
      <c r="Q61674" s="92">
        <v>-8</v>
      </c>
      <c r="S61674" s="92">
        <v>627</v>
      </c>
      <c r="V61674" s="92">
        <v>951</v>
      </c>
      <c r="W61674" s="92">
        <v>101</v>
      </c>
      <c r="X61674" s="92">
        <v>128</v>
      </c>
      <c r="AK61674" s="92">
        <v>627</v>
      </c>
      <c r="AN61674" s="92">
        <v>951</v>
      </c>
      <c r="AO61674" s="92">
        <v>101</v>
      </c>
      <c r="AP61674" s="92">
        <v>128</v>
      </c>
      <c r="AS61674" s="92">
        <v>-798</v>
      </c>
      <c r="AT61674" s="92">
        <v>-188</v>
      </c>
      <c r="AU61674" s="92">
        <v>-565</v>
      </c>
      <c r="AV61674" s="92">
        <v>-43</v>
      </c>
      <c r="AW61674" s="92">
        <v>93</v>
      </c>
      <c r="AX61674" s="92">
        <v>1099</v>
      </c>
      <c r="AY61674" s="92">
        <v>531</v>
      </c>
      <c r="AZ61674" s="92">
        <v>248</v>
      </c>
      <c r="BA61674" s="92">
        <v>-385</v>
      </c>
    </row>
    <row r="61675" spans="1:53">
      <c r="A61675" s="83" t="s">
        <v>70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50</v>
      </c>
      <c r="G61675" s="87" t="s">
        <v>451</v>
      </c>
      <c r="H61675" s="92">
        <v>1589</v>
      </c>
      <c r="I61675" s="92">
        <v>1799</v>
      </c>
      <c r="J61675" s="92">
        <v>1919</v>
      </c>
      <c r="K61675" s="92">
        <v>120</v>
      </c>
      <c r="O61675" s="92">
        <v>1799</v>
      </c>
      <c r="P61675" s="92">
        <v>1919</v>
      </c>
      <c r="Q61675" s="92">
        <v>120</v>
      </c>
      <c r="S61675" s="92">
        <v>651</v>
      </c>
      <c r="V61675" s="92">
        <v>1050</v>
      </c>
      <c r="W61675" s="92">
        <v>86</v>
      </c>
      <c r="X61675" s="92">
        <v>132</v>
      </c>
      <c r="AK61675" s="92">
        <v>651</v>
      </c>
      <c r="AN61675" s="92">
        <v>1050</v>
      </c>
      <c r="AO61675" s="92">
        <v>86</v>
      </c>
      <c r="AP61675" s="92">
        <v>132</v>
      </c>
      <c r="AS61675" s="92">
        <v>-635</v>
      </c>
      <c r="AT61675" s="92">
        <v>-119</v>
      </c>
      <c r="AU61675" s="92">
        <v>-563</v>
      </c>
      <c r="AV61675" s="92">
        <v>-43</v>
      </c>
      <c r="AW61675" s="92">
        <v>42</v>
      </c>
      <c r="AX61675" s="92">
        <v>1044</v>
      </c>
      <c r="AY61675" s="92">
        <v>552</v>
      </c>
      <c r="AZ61675" s="92">
        <v>245</v>
      </c>
      <c r="BA61675" s="92">
        <v>-403</v>
      </c>
    </row>
    <row r="61676" spans="1:53">
      <c r="A61676" s="83" t="s">
        <v>70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50</v>
      </c>
      <c r="G61676" s="87" t="s">
        <v>451</v>
      </c>
      <c r="H61676" s="92">
        <v>1598</v>
      </c>
      <c r="I61676" s="92">
        <v>1760</v>
      </c>
      <c r="J61676" s="92">
        <v>2074</v>
      </c>
      <c r="K61676" s="92">
        <v>314</v>
      </c>
      <c r="O61676" s="92">
        <v>1760</v>
      </c>
      <c r="P61676" s="92">
        <v>2074</v>
      </c>
      <c r="Q61676" s="92">
        <v>314</v>
      </c>
      <c r="S61676" s="92">
        <v>647</v>
      </c>
      <c r="V61676" s="92">
        <v>1241</v>
      </c>
      <c r="W61676" s="92">
        <v>78</v>
      </c>
      <c r="X61676" s="92">
        <v>108</v>
      </c>
      <c r="AK61676" s="92">
        <v>647</v>
      </c>
      <c r="AN61676" s="92">
        <v>1241</v>
      </c>
      <c r="AO61676" s="92">
        <v>78</v>
      </c>
      <c r="AP61676" s="92">
        <v>108</v>
      </c>
      <c r="AS61676" s="92">
        <v>-360</v>
      </c>
      <c r="AT61676" s="92">
        <v>-76</v>
      </c>
      <c r="AU61676" s="92">
        <v>-566</v>
      </c>
      <c r="AV61676" s="92">
        <v>-29</v>
      </c>
      <c r="AW61676" s="92">
        <v>-125</v>
      </c>
      <c r="AX61676" s="92">
        <v>1032</v>
      </c>
      <c r="AY61676" s="92">
        <v>610</v>
      </c>
      <c r="AZ61676" s="92">
        <v>258</v>
      </c>
      <c r="BA61676" s="92">
        <v>-430</v>
      </c>
    </row>
    <row r="61677" spans="1:53">
      <c r="A61677" s="83" t="s">
        <v>70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50</v>
      </c>
      <c r="G61677" s="87" t="s">
        <v>451</v>
      </c>
      <c r="H61677" s="92">
        <v>1512</v>
      </c>
      <c r="I61677" s="92">
        <v>1685</v>
      </c>
      <c r="J61677" s="92">
        <v>2123</v>
      </c>
      <c r="K61677" s="92">
        <v>438</v>
      </c>
      <c r="O61677" s="92">
        <v>1685</v>
      </c>
      <c r="P61677" s="92">
        <v>2123</v>
      </c>
      <c r="Q61677" s="92">
        <v>438</v>
      </c>
      <c r="S61677" s="92">
        <v>648</v>
      </c>
      <c r="V61677" s="92">
        <v>1303</v>
      </c>
      <c r="W61677" s="92">
        <v>66</v>
      </c>
      <c r="X61677" s="92">
        <v>106</v>
      </c>
      <c r="AK61677" s="92">
        <v>648</v>
      </c>
      <c r="AN61677" s="92">
        <v>1303</v>
      </c>
      <c r="AO61677" s="92">
        <v>66</v>
      </c>
      <c r="AP61677" s="92">
        <v>106</v>
      </c>
      <c r="AS61677" s="92">
        <v>-498</v>
      </c>
      <c r="AT61677" s="92">
        <v>-2</v>
      </c>
      <c r="AU61677" s="92">
        <v>-535</v>
      </c>
      <c r="AV61677" s="92">
        <v>-25</v>
      </c>
      <c r="AW61677" s="92">
        <v>-44</v>
      </c>
      <c r="AX61677" s="92">
        <v>1105</v>
      </c>
      <c r="AY61677" s="92">
        <v>574</v>
      </c>
      <c r="AZ61677" s="92">
        <v>287</v>
      </c>
      <c r="BA61677" s="92">
        <v>-424</v>
      </c>
    </row>
    <row r="61678" spans="1:53">
      <c r="A61678" s="83" t="s">
        <v>70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50</v>
      </c>
      <c r="G61678" s="87" t="s">
        <v>451</v>
      </c>
      <c r="H61678" s="92">
        <v>1427</v>
      </c>
      <c r="I61678" s="92">
        <v>1600</v>
      </c>
      <c r="J61678" s="92">
        <v>2035</v>
      </c>
      <c r="K61678" s="92">
        <v>435</v>
      </c>
      <c r="O61678" s="92">
        <v>1600</v>
      </c>
      <c r="P61678" s="92">
        <v>2035</v>
      </c>
      <c r="Q61678" s="92">
        <v>435</v>
      </c>
      <c r="S61678" s="92">
        <v>613</v>
      </c>
      <c r="V61678" s="92">
        <v>1217</v>
      </c>
      <c r="W61678" s="92">
        <v>65</v>
      </c>
      <c r="X61678" s="92">
        <v>140</v>
      </c>
      <c r="AK61678" s="92">
        <v>613</v>
      </c>
      <c r="AN61678" s="92">
        <v>1217</v>
      </c>
      <c r="AO61678" s="92">
        <v>65</v>
      </c>
      <c r="AP61678" s="92">
        <v>140</v>
      </c>
      <c r="AS61678" s="92">
        <v>-554</v>
      </c>
      <c r="AT61678" s="92">
        <v>8</v>
      </c>
      <c r="AU61678" s="92">
        <v>-381</v>
      </c>
      <c r="AV61678" s="92">
        <v>-28</v>
      </c>
      <c r="AW61678" s="92">
        <v>-30</v>
      </c>
      <c r="AX61678" s="92">
        <v>1020</v>
      </c>
      <c r="AY61678" s="92">
        <v>577</v>
      </c>
      <c r="AZ61678" s="92">
        <v>246</v>
      </c>
      <c r="BA61678" s="92">
        <v>-423</v>
      </c>
    </row>
    <row r="61679" spans="1:53">
      <c r="A61679" s="83" t="s">
        <v>70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50</v>
      </c>
      <c r="G61679" s="87" t="s">
        <v>451</v>
      </c>
      <c r="H61679" s="92">
        <v>1315</v>
      </c>
      <c r="I61679" s="92">
        <v>1491</v>
      </c>
      <c r="J61679" s="92">
        <v>1931</v>
      </c>
      <c r="K61679" s="92">
        <v>440</v>
      </c>
      <c r="O61679" s="92">
        <v>1491</v>
      </c>
      <c r="P61679" s="92">
        <v>1931</v>
      </c>
      <c r="Q61679" s="92">
        <v>440</v>
      </c>
      <c r="S61679" s="92">
        <v>589</v>
      </c>
      <c r="V61679" s="92">
        <v>1099</v>
      </c>
      <c r="W61679" s="92">
        <v>62</v>
      </c>
      <c r="X61679" s="92">
        <v>181</v>
      </c>
      <c r="AK61679" s="92">
        <v>589</v>
      </c>
      <c r="AN61679" s="92">
        <v>1099</v>
      </c>
      <c r="AO61679" s="92">
        <v>62</v>
      </c>
      <c r="AP61679" s="92">
        <v>181</v>
      </c>
      <c r="AS61679" s="92">
        <v>-602</v>
      </c>
      <c r="AT61679" s="92">
        <v>15</v>
      </c>
      <c r="AU61679" s="92">
        <v>-229</v>
      </c>
      <c r="AV61679" s="92">
        <v>-28</v>
      </c>
      <c r="AW61679" s="92">
        <v>27</v>
      </c>
      <c r="AX61679" s="92">
        <v>879</v>
      </c>
      <c r="AY61679" s="92">
        <v>508</v>
      </c>
      <c r="AZ61679" s="92">
        <v>258</v>
      </c>
      <c r="BA61679" s="92">
        <v>-388</v>
      </c>
    </row>
    <row r="61680" spans="1:53">
      <c r="A61680" s="83" t="s">
        <v>70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50</v>
      </c>
      <c r="G61680" s="87" t="s">
        <v>451</v>
      </c>
      <c r="H61680" s="92">
        <v>1230</v>
      </c>
      <c r="I61680" s="92">
        <v>1415</v>
      </c>
      <c r="J61680" s="92">
        <v>1538</v>
      </c>
      <c r="K61680" s="92">
        <v>123</v>
      </c>
      <c r="O61680" s="92">
        <v>1415</v>
      </c>
      <c r="P61680" s="92">
        <v>1538</v>
      </c>
      <c r="Q61680" s="92">
        <v>123</v>
      </c>
      <c r="S61680" s="92">
        <v>564</v>
      </c>
      <c r="V61680" s="92">
        <v>756</v>
      </c>
      <c r="W61680" s="92">
        <v>3</v>
      </c>
      <c r="X61680" s="92">
        <v>215</v>
      </c>
      <c r="AK61680" s="92">
        <v>564</v>
      </c>
      <c r="AN61680" s="92">
        <v>756</v>
      </c>
      <c r="AO61680" s="92">
        <v>3</v>
      </c>
      <c r="AP61680" s="92">
        <v>215</v>
      </c>
      <c r="AS61680" s="92">
        <v>-615</v>
      </c>
      <c r="AT61680" s="92">
        <v>-56</v>
      </c>
      <c r="AU61680" s="92">
        <v>-212</v>
      </c>
      <c r="AV61680" s="92">
        <v>-13</v>
      </c>
      <c r="AW61680" s="92">
        <v>16</v>
      </c>
      <c r="AX61680" s="92">
        <v>619</v>
      </c>
      <c r="AY61680" s="92">
        <v>469</v>
      </c>
      <c r="AZ61680" s="92">
        <v>290</v>
      </c>
      <c r="BA61680" s="92">
        <v>-375</v>
      </c>
    </row>
    <row r="61681" spans="1:53">
      <c r="A61681" s="83" t="s">
        <v>70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50</v>
      </c>
      <c r="G61681" s="87" t="s">
        <v>451</v>
      </c>
      <c r="H61681" s="92">
        <v>1164</v>
      </c>
      <c r="I61681" s="92">
        <v>1344</v>
      </c>
      <c r="J61681" s="92">
        <v>1365</v>
      </c>
      <c r="K61681" s="92">
        <v>21</v>
      </c>
      <c r="O61681" s="92">
        <v>1344</v>
      </c>
      <c r="P61681" s="92">
        <v>1365</v>
      </c>
      <c r="Q61681" s="92">
        <v>21</v>
      </c>
      <c r="S61681" s="92">
        <v>507</v>
      </c>
      <c r="V61681" s="92">
        <v>598</v>
      </c>
      <c r="W61681" s="92">
        <v>0</v>
      </c>
      <c r="X61681" s="92">
        <v>260</v>
      </c>
      <c r="AK61681" s="92">
        <v>507</v>
      </c>
      <c r="AN61681" s="92">
        <v>598</v>
      </c>
      <c r="AO61681" s="92">
        <v>0</v>
      </c>
      <c r="AP61681" s="92">
        <v>260</v>
      </c>
      <c r="AS61681" s="92">
        <v>-561</v>
      </c>
      <c r="AT61681" s="92">
        <v>-1</v>
      </c>
      <c r="AU61681" s="92">
        <v>-177</v>
      </c>
      <c r="AV61681" s="92">
        <v>-20</v>
      </c>
      <c r="AW61681" s="92">
        <v>26</v>
      </c>
      <c r="AX61681" s="92">
        <v>439</v>
      </c>
      <c r="AY61681" s="92">
        <v>379</v>
      </c>
      <c r="AZ61681" s="92">
        <v>270</v>
      </c>
      <c r="BA61681" s="92">
        <v>-334</v>
      </c>
    </row>
    <row r="61682" spans="1:53">
      <c r="A61682" s="83" t="s">
        <v>70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50</v>
      </c>
      <c r="G61682" s="87" t="s">
        <v>451</v>
      </c>
      <c r="H61682" s="92">
        <v>1112</v>
      </c>
      <c r="I61682" s="92">
        <v>1370</v>
      </c>
      <c r="J61682" s="92">
        <v>1111</v>
      </c>
      <c r="K61682" s="92">
        <v>-259</v>
      </c>
      <c r="O61682" s="92">
        <v>1370</v>
      </c>
      <c r="P61682" s="92">
        <v>1111</v>
      </c>
      <c r="Q61682" s="92">
        <v>-259</v>
      </c>
      <c r="S61682" s="92">
        <v>449</v>
      </c>
      <c r="V61682" s="92">
        <v>430</v>
      </c>
      <c r="W61682" s="92">
        <v>0</v>
      </c>
      <c r="X61682" s="92">
        <v>232</v>
      </c>
      <c r="AK61682" s="92">
        <v>449</v>
      </c>
      <c r="AN61682" s="92">
        <v>430</v>
      </c>
      <c r="AO61682" s="92">
        <v>0</v>
      </c>
      <c r="AP61682" s="92">
        <v>232</v>
      </c>
      <c r="AS61682" s="92">
        <v>-420</v>
      </c>
      <c r="AT61682" s="92">
        <v>-49</v>
      </c>
      <c r="AU61682" s="92">
        <v>-174</v>
      </c>
      <c r="AV61682" s="92">
        <v>-30</v>
      </c>
      <c r="AW61682" s="92">
        <v>-79</v>
      </c>
      <c r="AX61682" s="92">
        <v>288</v>
      </c>
      <c r="AY61682" s="92">
        <v>264</v>
      </c>
      <c r="AZ61682" s="92">
        <v>245</v>
      </c>
      <c r="BA61682" s="92">
        <v>-304</v>
      </c>
    </row>
    <row r="61683" spans="1:53">
      <c r="A61683" s="83" t="s">
        <v>70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50</v>
      </c>
      <c r="G61683" s="87" t="s">
        <v>451</v>
      </c>
      <c r="H61683" s="92">
        <v>1060</v>
      </c>
      <c r="I61683" s="92">
        <v>1312</v>
      </c>
      <c r="J61683" s="92">
        <v>1037</v>
      </c>
      <c r="K61683" s="92">
        <v>-275</v>
      </c>
      <c r="O61683" s="92">
        <v>1312</v>
      </c>
      <c r="P61683" s="92">
        <v>1037</v>
      </c>
      <c r="Q61683" s="92">
        <v>-275</v>
      </c>
      <c r="S61683" s="92">
        <v>443</v>
      </c>
      <c r="V61683" s="92">
        <v>342</v>
      </c>
      <c r="W61683" s="92">
        <v>-1</v>
      </c>
      <c r="X61683" s="92">
        <v>253</v>
      </c>
      <c r="AK61683" s="92">
        <v>443</v>
      </c>
      <c r="AN61683" s="92">
        <v>342</v>
      </c>
      <c r="AO61683" s="92">
        <v>-1</v>
      </c>
      <c r="AP61683" s="92">
        <v>253</v>
      </c>
      <c r="AS61683" s="92">
        <v>-365</v>
      </c>
      <c r="AT61683" s="92">
        <v>-77</v>
      </c>
      <c r="AU61683" s="92">
        <v>-201</v>
      </c>
      <c r="AV61683" s="92">
        <v>-25</v>
      </c>
      <c r="AW61683" s="92">
        <v>-118</v>
      </c>
      <c r="AX61683" s="92">
        <v>292</v>
      </c>
      <c r="AY61683" s="92">
        <v>259</v>
      </c>
      <c r="AZ61683" s="92">
        <v>228</v>
      </c>
      <c r="BA61683" s="92">
        <v>-268</v>
      </c>
    </row>
    <row r="61684" spans="1:53">
      <c r="A61684" s="83" t="s">
        <v>70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50</v>
      </c>
      <c r="G61684" s="87" t="s">
        <v>451</v>
      </c>
      <c r="H61684" s="92">
        <v>1028</v>
      </c>
      <c r="I61684" s="92">
        <v>1275</v>
      </c>
      <c r="J61684" s="92">
        <v>971</v>
      </c>
      <c r="K61684" s="92">
        <v>-304</v>
      </c>
      <c r="O61684" s="92">
        <v>1275</v>
      </c>
      <c r="P61684" s="92">
        <v>971</v>
      </c>
      <c r="Q61684" s="92">
        <v>-304</v>
      </c>
      <c r="S61684" s="92">
        <v>456</v>
      </c>
      <c r="V61684" s="92">
        <v>317</v>
      </c>
      <c r="W61684" s="92">
        <v>0</v>
      </c>
      <c r="X61684" s="92">
        <v>198</v>
      </c>
      <c r="AK61684" s="92">
        <v>456</v>
      </c>
      <c r="AN61684" s="92">
        <v>317</v>
      </c>
      <c r="AO61684" s="92">
        <v>0</v>
      </c>
      <c r="AP61684" s="92">
        <v>198</v>
      </c>
      <c r="AS61684" s="92">
        <v>-385</v>
      </c>
      <c r="AT61684" s="92">
        <v>-89</v>
      </c>
      <c r="AU61684" s="92">
        <v>-190</v>
      </c>
      <c r="AV61684" s="92">
        <v>-23</v>
      </c>
      <c r="AW61684" s="92">
        <v>-120</v>
      </c>
      <c r="AX61684" s="92">
        <v>293</v>
      </c>
      <c r="AY61684" s="92">
        <v>236</v>
      </c>
      <c r="AZ61684" s="92">
        <v>232</v>
      </c>
      <c r="BA61684" s="92">
        <v>-258</v>
      </c>
    </row>
    <row r="61685" spans="1:53">
      <c r="A61685" s="83" t="s">
        <v>70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50</v>
      </c>
      <c r="G61685" s="87" t="s">
        <v>451</v>
      </c>
      <c r="H61685" s="92">
        <v>1008</v>
      </c>
      <c r="I61685" s="92">
        <v>1239</v>
      </c>
      <c r="J61685" s="92">
        <v>909</v>
      </c>
      <c r="K61685" s="92">
        <v>-330</v>
      </c>
      <c r="O61685" s="92">
        <v>1239</v>
      </c>
      <c r="P61685" s="92">
        <v>909</v>
      </c>
      <c r="Q61685" s="92">
        <v>-330</v>
      </c>
      <c r="S61685" s="92">
        <v>447</v>
      </c>
      <c r="V61685" s="92">
        <v>282</v>
      </c>
      <c r="W61685" s="92">
        <v>-1</v>
      </c>
      <c r="X61685" s="92">
        <v>181</v>
      </c>
      <c r="AK61685" s="92">
        <v>447</v>
      </c>
      <c r="AN61685" s="92">
        <v>282</v>
      </c>
      <c r="AO61685" s="92">
        <v>-1</v>
      </c>
      <c r="AP61685" s="92">
        <v>181</v>
      </c>
      <c r="AS61685" s="92">
        <v>-450</v>
      </c>
      <c r="AT61685" s="92">
        <v>-39</v>
      </c>
      <c r="AU61685" s="92">
        <v>-196</v>
      </c>
      <c r="AV61685" s="92">
        <v>-29</v>
      </c>
      <c r="AW61685" s="92">
        <v>-75</v>
      </c>
      <c r="AX61685" s="92">
        <v>273</v>
      </c>
      <c r="AY61685" s="92">
        <v>211</v>
      </c>
      <c r="AZ61685" s="92">
        <v>226</v>
      </c>
      <c r="BA61685" s="92">
        <v>-251</v>
      </c>
    </row>
    <row r="61686" spans="1:53">
      <c r="A61686" s="83" t="s">
        <v>70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50</v>
      </c>
      <c r="G61686" s="87" t="s">
        <v>451</v>
      </c>
      <c r="H61686" s="92">
        <v>989</v>
      </c>
      <c r="I61686" s="92">
        <v>1222</v>
      </c>
      <c r="J61686" s="92">
        <v>943</v>
      </c>
      <c r="K61686" s="92">
        <v>-279</v>
      </c>
      <c r="O61686" s="92">
        <v>1222</v>
      </c>
      <c r="P61686" s="92">
        <v>943</v>
      </c>
      <c r="Q61686" s="92">
        <v>-279</v>
      </c>
      <c r="S61686" s="92">
        <v>448</v>
      </c>
      <c r="V61686" s="92">
        <v>275</v>
      </c>
      <c r="W61686" s="92">
        <v>0</v>
      </c>
      <c r="X61686" s="92">
        <v>220</v>
      </c>
      <c r="AK61686" s="92">
        <v>448</v>
      </c>
      <c r="AN61686" s="92">
        <v>275</v>
      </c>
      <c r="AO61686" s="92">
        <v>0</v>
      </c>
      <c r="AP61686" s="92">
        <v>220</v>
      </c>
      <c r="AS61686" s="92">
        <v>-481</v>
      </c>
      <c r="AT61686" s="92">
        <v>-15</v>
      </c>
      <c r="AU61686" s="92">
        <v>-201</v>
      </c>
      <c r="AV61686" s="92">
        <v>-25</v>
      </c>
      <c r="AW61686" s="92">
        <v>-3</v>
      </c>
      <c r="AX61686" s="92">
        <v>272</v>
      </c>
      <c r="AY61686" s="92">
        <v>184</v>
      </c>
      <c r="AZ61686" s="92">
        <v>228</v>
      </c>
      <c r="BA61686" s="92">
        <v>-238</v>
      </c>
    </row>
    <row r="61687" spans="1:53">
      <c r="A61687" s="83" t="s">
        <v>70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50</v>
      </c>
      <c r="G61687" s="87" t="s">
        <v>451</v>
      </c>
      <c r="H61687" s="92">
        <v>963</v>
      </c>
      <c r="I61687" s="92">
        <v>1248</v>
      </c>
      <c r="J61687" s="92">
        <v>936</v>
      </c>
      <c r="K61687" s="92">
        <v>-312</v>
      </c>
      <c r="O61687" s="92">
        <v>1248</v>
      </c>
      <c r="P61687" s="92">
        <v>936</v>
      </c>
      <c r="Q61687" s="92">
        <v>-312</v>
      </c>
      <c r="S61687" s="92">
        <v>446</v>
      </c>
      <c r="V61687" s="92">
        <v>330</v>
      </c>
      <c r="W61687" s="92">
        <v>0</v>
      </c>
      <c r="X61687" s="92">
        <v>160</v>
      </c>
      <c r="AK61687" s="92">
        <v>446</v>
      </c>
      <c r="AN61687" s="92">
        <v>330</v>
      </c>
      <c r="AO61687" s="92">
        <v>0</v>
      </c>
      <c r="AP61687" s="92">
        <v>160</v>
      </c>
      <c r="AS61687" s="92">
        <v>-460</v>
      </c>
      <c r="AT61687" s="92">
        <v>4</v>
      </c>
      <c r="AU61687" s="92">
        <v>-211</v>
      </c>
      <c r="AV61687" s="92">
        <v>-32</v>
      </c>
      <c r="AW61687" s="92">
        <v>13</v>
      </c>
      <c r="AX61687" s="92">
        <v>196</v>
      </c>
      <c r="AY61687" s="92">
        <v>214</v>
      </c>
      <c r="AZ61687" s="92">
        <v>218</v>
      </c>
      <c r="BA61687" s="92">
        <v>-254</v>
      </c>
    </row>
    <row r="61688" spans="1:53">
      <c r="A61688" s="83" t="s">
        <v>70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50</v>
      </c>
      <c r="G61688" s="87" t="s">
        <v>451</v>
      </c>
      <c r="H61688" s="92">
        <v>1017</v>
      </c>
      <c r="I61688" s="92">
        <v>1160</v>
      </c>
      <c r="J61688" s="92">
        <v>1181</v>
      </c>
      <c r="K61688" s="92">
        <v>21</v>
      </c>
      <c r="O61688" s="92">
        <v>1160</v>
      </c>
      <c r="P61688" s="92">
        <v>1181</v>
      </c>
      <c r="Q61688" s="92">
        <v>21</v>
      </c>
      <c r="S61688" s="92">
        <v>470</v>
      </c>
      <c r="V61688" s="92">
        <v>550</v>
      </c>
      <c r="W61688" s="92">
        <v>12</v>
      </c>
      <c r="X61688" s="92">
        <v>149</v>
      </c>
      <c r="AK61688" s="92">
        <v>470</v>
      </c>
      <c r="AN61688" s="92">
        <v>550</v>
      </c>
      <c r="AO61688" s="92">
        <v>12</v>
      </c>
      <c r="AP61688" s="92">
        <v>149</v>
      </c>
      <c r="AS61688" s="92">
        <v>-333</v>
      </c>
      <c r="AT61688" s="92">
        <v>19</v>
      </c>
      <c r="AU61688" s="92">
        <v>-210</v>
      </c>
      <c r="AV61688" s="92">
        <v>-24</v>
      </c>
      <c r="AW61688" s="92">
        <v>-50</v>
      </c>
      <c r="AX61688" s="92">
        <v>353</v>
      </c>
      <c r="AY61688" s="92">
        <v>334</v>
      </c>
      <c r="AZ61688" s="92">
        <v>212</v>
      </c>
      <c r="BA61688" s="92">
        <v>-280</v>
      </c>
    </row>
    <row r="61689" spans="1:53">
      <c r="A61689" s="83" t="s">
        <v>70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50</v>
      </c>
      <c r="G61689" s="87" t="s">
        <v>451</v>
      </c>
      <c r="H61689" s="92">
        <v>1081</v>
      </c>
      <c r="I61689" s="92">
        <v>1202</v>
      </c>
      <c r="J61689" s="92">
        <v>1022</v>
      </c>
      <c r="K61689" s="92">
        <v>-180</v>
      </c>
      <c r="O61689" s="92">
        <v>1202</v>
      </c>
      <c r="P61689" s="92">
        <v>1022</v>
      </c>
      <c r="Q61689" s="92">
        <v>-180</v>
      </c>
      <c r="S61689" s="92">
        <v>464</v>
      </c>
      <c r="V61689" s="92">
        <v>304</v>
      </c>
      <c r="W61689" s="92">
        <v>85</v>
      </c>
      <c r="X61689" s="92">
        <v>169</v>
      </c>
      <c r="AK61689" s="92">
        <v>464</v>
      </c>
      <c r="AN61689" s="92">
        <v>304</v>
      </c>
      <c r="AO61689" s="92">
        <v>85</v>
      </c>
      <c r="AP61689" s="92">
        <v>169</v>
      </c>
      <c r="AS61689" s="92">
        <v>-309</v>
      </c>
      <c r="AT61689" s="92">
        <v>-127</v>
      </c>
      <c r="AU61689" s="92">
        <v>-207</v>
      </c>
      <c r="AV61689" s="92">
        <v>-36</v>
      </c>
      <c r="AW61689" s="92">
        <v>-194</v>
      </c>
      <c r="AX61689" s="92">
        <v>401</v>
      </c>
      <c r="AY61689" s="92">
        <v>434</v>
      </c>
      <c r="AZ61689" s="92">
        <v>209</v>
      </c>
      <c r="BA61689" s="92">
        <v>-351</v>
      </c>
    </row>
    <row r="61690" spans="1:53">
      <c r="A61690" s="83" t="s">
        <v>70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50</v>
      </c>
      <c r="G61690" s="87" t="s">
        <v>451</v>
      </c>
      <c r="H61690" s="92">
        <v>1151</v>
      </c>
      <c r="I61690" s="92">
        <v>1254</v>
      </c>
      <c r="J61690" s="92">
        <v>928</v>
      </c>
      <c r="K61690" s="92">
        <v>-326</v>
      </c>
      <c r="O61690" s="92">
        <v>1254</v>
      </c>
      <c r="P61690" s="92">
        <v>928</v>
      </c>
      <c r="Q61690" s="92">
        <v>-326</v>
      </c>
      <c r="S61690" s="92">
        <v>467</v>
      </c>
      <c r="V61690" s="92">
        <v>180</v>
      </c>
      <c r="W61690" s="92">
        <v>84</v>
      </c>
      <c r="X61690" s="92">
        <v>197</v>
      </c>
      <c r="AK61690" s="92">
        <v>467</v>
      </c>
      <c r="AN61690" s="92">
        <v>180</v>
      </c>
      <c r="AO61690" s="92">
        <v>84</v>
      </c>
      <c r="AP61690" s="92">
        <v>197</v>
      </c>
      <c r="AS61690" s="92">
        <v>-423</v>
      </c>
      <c r="AT61690" s="92">
        <v>-295</v>
      </c>
      <c r="AU61690" s="92">
        <v>-211</v>
      </c>
      <c r="AV61690" s="92">
        <v>-53</v>
      </c>
      <c r="AW61690" s="92">
        <v>-285</v>
      </c>
      <c r="AX61690" s="92">
        <v>647</v>
      </c>
      <c r="AY61690" s="92">
        <v>406</v>
      </c>
      <c r="AZ61690" s="92">
        <v>216</v>
      </c>
      <c r="BA61690" s="92">
        <v>-328</v>
      </c>
    </row>
    <row r="61691" spans="1:53">
      <c r="A61691" s="83" t="s">
        <v>70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50</v>
      </c>
      <c r="G61691" s="87" t="s">
        <v>451</v>
      </c>
      <c r="H61691" s="92">
        <v>1249</v>
      </c>
      <c r="I61691" s="92">
        <v>1331</v>
      </c>
      <c r="J61691" s="92">
        <v>1028</v>
      </c>
      <c r="K61691" s="92">
        <v>-303</v>
      </c>
      <c r="O61691" s="92">
        <v>1331</v>
      </c>
      <c r="P61691" s="92">
        <v>1028</v>
      </c>
      <c r="Q61691" s="92">
        <v>-303</v>
      </c>
      <c r="S61691" s="92">
        <v>486</v>
      </c>
      <c r="V61691" s="92">
        <v>233</v>
      </c>
      <c r="W61691" s="92">
        <v>100</v>
      </c>
      <c r="X61691" s="92">
        <v>209</v>
      </c>
      <c r="AK61691" s="92">
        <v>486</v>
      </c>
      <c r="AN61691" s="92">
        <v>233</v>
      </c>
      <c r="AO61691" s="92">
        <v>100</v>
      </c>
      <c r="AP61691" s="92">
        <v>209</v>
      </c>
      <c r="AS61691" s="92">
        <v>-582</v>
      </c>
      <c r="AT61691" s="92">
        <v>-338</v>
      </c>
      <c r="AU61691" s="92">
        <v>-202</v>
      </c>
      <c r="AV61691" s="92">
        <v>-60</v>
      </c>
      <c r="AW61691" s="92">
        <v>-185</v>
      </c>
      <c r="AX61691" s="92">
        <v>745</v>
      </c>
      <c r="AY61691" s="92">
        <v>392</v>
      </c>
      <c r="AZ61691" s="92">
        <v>238</v>
      </c>
      <c r="BA61691" s="92">
        <v>-311</v>
      </c>
    </row>
    <row r="61692" spans="1:53">
      <c r="A61692" s="83" t="s">
        <v>70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50</v>
      </c>
      <c r="G61692" s="87" t="s">
        <v>451</v>
      </c>
      <c r="H61692" s="92">
        <v>1344</v>
      </c>
      <c r="I61692" s="92">
        <v>1419</v>
      </c>
      <c r="J61692" s="92">
        <v>941</v>
      </c>
      <c r="K61692" s="92">
        <v>-478</v>
      </c>
      <c r="O61692" s="92">
        <v>1419</v>
      </c>
      <c r="P61692" s="92">
        <v>941</v>
      </c>
      <c r="Q61692" s="92">
        <v>-478</v>
      </c>
      <c r="S61692" s="92">
        <v>536</v>
      </c>
      <c r="V61692" s="92">
        <v>175</v>
      </c>
      <c r="W61692" s="92">
        <v>105</v>
      </c>
      <c r="X61692" s="92">
        <v>125</v>
      </c>
      <c r="AK61692" s="92">
        <v>536</v>
      </c>
      <c r="AN61692" s="92">
        <v>175</v>
      </c>
      <c r="AO61692" s="92">
        <v>105</v>
      </c>
      <c r="AP61692" s="92">
        <v>125</v>
      </c>
      <c r="AS61692" s="92">
        <v>-775</v>
      </c>
      <c r="AT61692" s="92">
        <v>-394</v>
      </c>
      <c r="AU61692" s="92">
        <v>-215</v>
      </c>
      <c r="AV61692" s="92">
        <v>-71</v>
      </c>
      <c r="AW61692" s="92">
        <v>-208</v>
      </c>
      <c r="AX61692" s="92">
        <v>868</v>
      </c>
      <c r="AY61692" s="92">
        <v>327</v>
      </c>
      <c r="AZ61692" s="92">
        <v>292</v>
      </c>
      <c r="BA61692" s="92">
        <v>-302</v>
      </c>
    </row>
    <row r="61693" spans="1:53">
      <c r="A61693" s="83" t="s">
        <v>70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50</v>
      </c>
      <c r="G61693" s="87" t="s">
        <v>451</v>
      </c>
      <c r="H61693" s="92">
        <v>1418</v>
      </c>
      <c r="I61693" s="92">
        <v>1517</v>
      </c>
      <c r="J61693" s="92">
        <v>1040</v>
      </c>
      <c r="K61693" s="92">
        <v>-477</v>
      </c>
      <c r="O61693" s="92">
        <v>1517</v>
      </c>
      <c r="P61693" s="92">
        <v>1040</v>
      </c>
      <c r="Q61693" s="92">
        <v>-477</v>
      </c>
      <c r="S61693" s="92">
        <v>537</v>
      </c>
      <c r="V61693" s="92">
        <v>318</v>
      </c>
      <c r="W61693" s="92">
        <v>110</v>
      </c>
      <c r="X61693" s="92">
        <v>75</v>
      </c>
      <c r="AK61693" s="92">
        <v>537</v>
      </c>
      <c r="AN61693" s="92">
        <v>318</v>
      </c>
      <c r="AO61693" s="92">
        <v>110</v>
      </c>
      <c r="AP61693" s="92">
        <v>75</v>
      </c>
      <c r="AS61693" s="92">
        <v>-749</v>
      </c>
      <c r="AT61693" s="92">
        <v>-339</v>
      </c>
      <c r="AU61693" s="92">
        <v>-420</v>
      </c>
      <c r="AV61693" s="92">
        <v>-65</v>
      </c>
      <c r="AW61693" s="92">
        <v>-148</v>
      </c>
      <c r="AX61693" s="92">
        <v>918</v>
      </c>
      <c r="AY61693" s="92">
        <v>335</v>
      </c>
      <c r="AZ61693" s="92">
        <v>305</v>
      </c>
      <c r="BA61693" s="92">
        <v>-314</v>
      </c>
    </row>
    <row r="61694" spans="1:53">
      <c r="A61694" s="83" t="s">
        <v>70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50</v>
      </c>
      <c r="G61694" s="87" t="s">
        <v>451</v>
      </c>
      <c r="H61694" s="92">
        <v>1418</v>
      </c>
      <c r="I61694" s="92">
        <v>1592</v>
      </c>
      <c r="J61694" s="92">
        <v>1303</v>
      </c>
      <c r="K61694" s="92">
        <v>-289</v>
      </c>
      <c r="O61694" s="92">
        <v>1592</v>
      </c>
      <c r="P61694" s="92">
        <v>1303</v>
      </c>
      <c r="Q61694" s="92">
        <v>-289</v>
      </c>
      <c r="S61694" s="92">
        <v>553</v>
      </c>
      <c r="V61694" s="92">
        <v>558</v>
      </c>
      <c r="W61694" s="92">
        <v>107</v>
      </c>
      <c r="X61694" s="92">
        <v>85</v>
      </c>
      <c r="AK61694" s="92">
        <v>553</v>
      </c>
      <c r="AN61694" s="92">
        <v>558</v>
      </c>
      <c r="AO61694" s="92">
        <v>107</v>
      </c>
      <c r="AP61694" s="92">
        <v>85</v>
      </c>
      <c r="AS61694" s="92">
        <v>-685</v>
      </c>
      <c r="AT61694" s="92">
        <v>-352</v>
      </c>
      <c r="AU61694" s="92">
        <v>-415</v>
      </c>
      <c r="AV61694" s="92">
        <v>-53</v>
      </c>
      <c r="AW61694" s="92">
        <v>-85</v>
      </c>
      <c r="AX61694" s="92">
        <v>937</v>
      </c>
      <c r="AY61694" s="92">
        <v>359</v>
      </c>
      <c r="AZ61694" s="92">
        <v>318</v>
      </c>
      <c r="BA61694" s="92">
        <v>-313</v>
      </c>
    </row>
    <row r="61695" spans="1:53">
      <c r="A61695" s="83" t="s">
        <v>70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50</v>
      </c>
      <c r="G61695" s="87" t="s">
        <v>451</v>
      </c>
      <c r="H61695" s="92">
        <v>1502</v>
      </c>
      <c r="I61695" s="92">
        <v>1722</v>
      </c>
      <c r="J61695" s="92">
        <v>1360</v>
      </c>
      <c r="K61695" s="92">
        <v>-322</v>
      </c>
      <c r="O61695" s="92">
        <v>1722</v>
      </c>
      <c r="P61695" s="92">
        <v>1360</v>
      </c>
      <c r="Q61695" s="92">
        <v>-322</v>
      </c>
      <c r="S61695" s="92">
        <v>575</v>
      </c>
      <c r="V61695" s="92">
        <v>567</v>
      </c>
      <c r="W61695" s="92">
        <v>104</v>
      </c>
      <c r="X61695" s="92">
        <v>114</v>
      </c>
      <c r="AK61695" s="92">
        <v>575</v>
      </c>
      <c r="AN61695" s="92">
        <v>567</v>
      </c>
      <c r="AO61695" s="92">
        <v>104</v>
      </c>
      <c r="AP61695" s="92">
        <v>114</v>
      </c>
      <c r="AS61695" s="92">
        <v>-795</v>
      </c>
      <c r="AT61695" s="92">
        <v>-277</v>
      </c>
      <c r="AU61695" s="92">
        <v>-532</v>
      </c>
      <c r="AV61695" s="92">
        <v>-82</v>
      </c>
      <c r="AW61695" s="92">
        <v>28</v>
      </c>
      <c r="AX61695" s="92">
        <v>951</v>
      </c>
      <c r="AY61695" s="92">
        <v>364</v>
      </c>
      <c r="AZ61695" s="92">
        <v>299</v>
      </c>
      <c r="BA61695" s="92">
        <v>-318</v>
      </c>
    </row>
    <row r="61696" spans="1:53">
      <c r="A61696" s="83" t="s">
        <v>70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50</v>
      </c>
      <c r="G61696" s="87" t="s">
        <v>451</v>
      </c>
      <c r="H61696" s="92">
        <v>1556</v>
      </c>
      <c r="I61696" s="92">
        <v>1691</v>
      </c>
      <c r="J61696" s="92">
        <v>1489</v>
      </c>
      <c r="K61696" s="92">
        <v>-244</v>
      </c>
      <c r="O61696" s="92">
        <v>1691</v>
      </c>
      <c r="P61696" s="92">
        <v>1489</v>
      </c>
      <c r="Q61696" s="92">
        <v>-244</v>
      </c>
      <c r="S61696" s="92">
        <v>586</v>
      </c>
      <c r="V61696" s="92">
        <v>717</v>
      </c>
      <c r="W61696" s="92">
        <v>101</v>
      </c>
      <c r="X61696" s="92">
        <v>85</v>
      </c>
      <c r="AK61696" s="92">
        <v>586</v>
      </c>
      <c r="AN61696" s="92">
        <v>717</v>
      </c>
      <c r="AO61696" s="92">
        <v>101</v>
      </c>
      <c r="AP61696" s="92">
        <v>85</v>
      </c>
      <c r="AS61696" s="92">
        <v>-877</v>
      </c>
      <c r="AT61696" s="92">
        <v>-189</v>
      </c>
      <c r="AU61696" s="92">
        <v>-566</v>
      </c>
      <c r="AV61696" s="92">
        <v>-77</v>
      </c>
      <c r="AW61696" s="92">
        <v>204</v>
      </c>
      <c r="AX61696" s="92">
        <v>998</v>
      </c>
      <c r="AY61696" s="92">
        <v>349</v>
      </c>
      <c r="AZ61696" s="92">
        <v>290</v>
      </c>
      <c r="BA61696" s="92">
        <v>-334</v>
      </c>
    </row>
    <row r="61697" spans="1:53">
      <c r="A61697" s="83" t="s">
        <v>70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50</v>
      </c>
      <c r="G61697" s="87" t="s">
        <v>451</v>
      </c>
      <c r="H61697" s="92">
        <v>1620</v>
      </c>
      <c r="I61697" s="92">
        <v>1773</v>
      </c>
      <c r="J61697" s="92">
        <v>1511</v>
      </c>
      <c r="K61697" s="92">
        <v>-262</v>
      </c>
      <c r="O61697" s="92">
        <v>1773</v>
      </c>
      <c r="P61697" s="92">
        <v>1511</v>
      </c>
      <c r="Q61697" s="92">
        <v>-262</v>
      </c>
      <c r="S61697" s="92">
        <v>614</v>
      </c>
      <c r="V61697" s="92">
        <v>741</v>
      </c>
      <c r="W61697" s="92">
        <v>105</v>
      </c>
      <c r="X61697" s="92">
        <v>51</v>
      </c>
      <c r="AK61697" s="92">
        <v>614</v>
      </c>
      <c r="AN61697" s="92">
        <v>741</v>
      </c>
      <c r="AO61697" s="92">
        <v>105</v>
      </c>
      <c r="AP61697" s="92">
        <v>51</v>
      </c>
      <c r="AS61697" s="92">
        <v>-831</v>
      </c>
      <c r="AT61697" s="92">
        <v>-169</v>
      </c>
      <c r="AU61697" s="92">
        <v>-565</v>
      </c>
      <c r="AV61697" s="92">
        <v>-82</v>
      </c>
      <c r="AW61697" s="92">
        <v>61</v>
      </c>
      <c r="AX61697" s="92">
        <v>969</v>
      </c>
      <c r="AY61697" s="92">
        <v>342</v>
      </c>
      <c r="AZ61697" s="92">
        <v>339</v>
      </c>
      <c r="BA61697" s="92">
        <v>-326</v>
      </c>
    </row>
    <row r="61698" spans="1:53">
      <c r="A61698" s="83" t="s">
        <v>70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50</v>
      </c>
      <c r="G61698" s="87" t="s">
        <v>451</v>
      </c>
      <c r="H61698" s="92">
        <v>1649</v>
      </c>
      <c r="I61698" s="92">
        <v>1766</v>
      </c>
      <c r="J61698" s="92">
        <v>1884</v>
      </c>
      <c r="K61698" s="92">
        <v>118</v>
      </c>
      <c r="O61698" s="92">
        <v>1766</v>
      </c>
      <c r="P61698" s="92">
        <v>1884</v>
      </c>
      <c r="Q61698" s="92">
        <v>118</v>
      </c>
      <c r="S61698" s="92">
        <v>596</v>
      </c>
      <c r="V61698" s="92">
        <v>1007</v>
      </c>
      <c r="W61698" s="92">
        <v>75</v>
      </c>
      <c r="X61698" s="92">
        <v>206</v>
      </c>
      <c r="AK61698" s="92">
        <v>596</v>
      </c>
      <c r="AN61698" s="92">
        <v>1007</v>
      </c>
      <c r="AO61698" s="92">
        <v>75</v>
      </c>
      <c r="AP61698" s="92">
        <v>206</v>
      </c>
      <c r="AS61698" s="92">
        <v>-628</v>
      </c>
      <c r="AT61698" s="92">
        <v>-19</v>
      </c>
      <c r="AU61698" s="92">
        <v>-565</v>
      </c>
      <c r="AV61698" s="92">
        <v>-78</v>
      </c>
      <c r="AW61698" s="92">
        <v>95</v>
      </c>
      <c r="AX61698" s="92">
        <v>893</v>
      </c>
      <c r="AY61698" s="92">
        <v>476</v>
      </c>
      <c r="AZ61698" s="92">
        <v>317</v>
      </c>
      <c r="BA61698" s="92">
        <v>-373</v>
      </c>
    </row>
    <row r="61699" spans="1:53">
      <c r="A61699" s="83" t="s">
        <v>70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50</v>
      </c>
      <c r="G61699" s="87" t="s">
        <v>451</v>
      </c>
      <c r="H61699" s="92">
        <v>1653</v>
      </c>
      <c r="I61699" s="92">
        <v>1755</v>
      </c>
      <c r="J61699" s="92">
        <v>1976</v>
      </c>
      <c r="K61699" s="92">
        <v>221</v>
      </c>
      <c r="O61699" s="92">
        <v>1755</v>
      </c>
      <c r="P61699" s="92">
        <v>1976</v>
      </c>
      <c r="Q61699" s="92">
        <v>221</v>
      </c>
      <c r="S61699" s="92">
        <v>597</v>
      </c>
      <c r="V61699" s="92">
        <v>1126</v>
      </c>
      <c r="W61699" s="92">
        <v>58</v>
      </c>
      <c r="X61699" s="92">
        <v>195</v>
      </c>
      <c r="AK61699" s="92">
        <v>597</v>
      </c>
      <c r="AN61699" s="92">
        <v>1126</v>
      </c>
      <c r="AO61699" s="92">
        <v>58</v>
      </c>
      <c r="AP61699" s="92">
        <v>195</v>
      </c>
      <c r="AS61699" s="92">
        <v>-470</v>
      </c>
      <c r="AT61699" s="92">
        <v>27</v>
      </c>
      <c r="AU61699" s="92">
        <v>-563</v>
      </c>
      <c r="AV61699" s="92">
        <v>-64</v>
      </c>
      <c r="AW61699" s="92">
        <v>66</v>
      </c>
      <c r="AX61699" s="92">
        <v>772</v>
      </c>
      <c r="AY61699" s="92">
        <v>539</v>
      </c>
      <c r="AZ61699" s="92">
        <v>305</v>
      </c>
      <c r="BA61699" s="92">
        <v>-391</v>
      </c>
    </row>
    <row r="61700" spans="1:53">
      <c r="A61700" s="83" t="s">
        <v>70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50</v>
      </c>
      <c r="G61700" s="87" t="s">
        <v>451</v>
      </c>
      <c r="H61700" s="92">
        <v>1633</v>
      </c>
      <c r="I61700" s="92">
        <v>1688</v>
      </c>
      <c r="J61700" s="92">
        <v>2054</v>
      </c>
      <c r="K61700" s="92">
        <v>366</v>
      </c>
      <c r="O61700" s="92">
        <v>1688</v>
      </c>
      <c r="P61700" s="92">
        <v>2054</v>
      </c>
      <c r="Q61700" s="92">
        <v>366</v>
      </c>
      <c r="S61700" s="92">
        <v>593</v>
      </c>
      <c r="V61700" s="92">
        <v>1124</v>
      </c>
      <c r="W61700" s="92">
        <v>92</v>
      </c>
      <c r="X61700" s="92">
        <v>245</v>
      </c>
      <c r="AK61700" s="92">
        <v>593</v>
      </c>
      <c r="AN61700" s="92">
        <v>1124</v>
      </c>
      <c r="AO61700" s="92">
        <v>92</v>
      </c>
      <c r="AP61700" s="92">
        <v>245</v>
      </c>
      <c r="AS61700" s="92">
        <v>-246</v>
      </c>
      <c r="AT61700" s="92">
        <v>77</v>
      </c>
      <c r="AU61700" s="92">
        <v>-565</v>
      </c>
      <c r="AV61700" s="92">
        <v>-39</v>
      </c>
      <c r="AW61700" s="92">
        <v>-33</v>
      </c>
      <c r="AX61700" s="92">
        <v>665</v>
      </c>
      <c r="AY61700" s="92">
        <v>546</v>
      </c>
      <c r="AZ61700" s="92">
        <v>326</v>
      </c>
      <c r="BA61700" s="92">
        <v>-365</v>
      </c>
    </row>
    <row r="61701" spans="1:53">
      <c r="A61701" s="83" t="s">
        <v>70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50</v>
      </c>
      <c r="G61701" s="87" t="s">
        <v>451</v>
      </c>
      <c r="H61701" s="92">
        <v>1571</v>
      </c>
      <c r="I61701" s="92">
        <v>1601</v>
      </c>
      <c r="J61701" s="92">
        <v>1987</v>
      </c>
      <c r="K61701" s="92">
        <v>386</v>
      </c>
      <c r="O61701" s="92">
        <v>1601</v>
      </c>
      <c r="P61701" s="92">
        <v>1987</v>
      </c>
      <c r="Q61701" s="92">
        <v>386</v>
      </c>
      <c r="S61701" s="92">
        <v>585</v>
      </c>
      <c r="V61701" s="92">
        <v>1321</v>
      </c>
      <c r="W61701" s="92">
        <v>47</v>
      </c>
      <c r="X61701" s="92">
        <v>34</v>
      </c>
      <c r="AK61701" s="92">
        <v>585</v>
      </c>
      <c r="AN61701" s="92">
        <v>1321</v>
      </c>
      <c r="AO61701" s="92">
        <v>47</v>
      </c>
      <c r="AP61701" s="92">
        <v>34</v>
      </c>
      <c r="AS61701" s="92">
        <v>-212</v>
      </c>
      <c r="AT61701" s="92">
        <v>139</v>
      </c>
      <c r="AU61701" s="92">
        <v>-567</v>
      </c>
      <c r="AV61701" s="92">
        <v>-22</v>
      </c>
      <c r="AW61701" s="92">
        <v>60</v>
      </c>
      <c r="AX61701" s="92">
        <v>553</v>
      </c>
      <c r="AY61701" s="92">
        <v>513</v>
      </c>
      <c r="AZ61701" s="92">
        <v>311</v>
      </c>
      <c r="BA61701" s="92">
        <v>-389</v>
      </c>
    </row>
    <row r="61702" spans="1:53">
      <c r="A61702" s="83" t="s">
        <v>70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50</v>
      </c>
      <c r="G61702" s="87" t="s">
        <v>451</v>
      </c>
      <c r="H61702" s="92">
        <v>1479</v>
      </c>
      <c r="I61702" s="92">
        <v>1525</v>
      </c>
      <c r="J61702" s="92">
        <v>1834</v>
      </c>
      <c r="K61702" s="92">
        <v>309</v>
      </c>
      <c r="O61702" s="92">
        <v>1525</v>
      </c>
      <c r="P61702" s="92">
        <v>1834</v>
      </c>
      <c r="Q61702" s="92">
        <v>309</v>
      </c>
      <c r="S61702" s="92">
        <v>591</v>
      </c>
      <c r="V61702" s="92">
        <v>1209</v>
      </c>
      <c r="W61702" s="92">
        <v>0</v>
      </c>
      <c r="X61702" s="92">
        <v>34</v>
      </c>
      <c r="AK61702" s="92">
        <v>591</v>
      </c>
      <c r="AN61702" s="92">
        <v>1209</v>
      </c>
      <c r="AO61702" s="92">
        <v>0</v>
      </c>
      <c r="AP61702" s="92">
        <v>34</v>
      </c>
      <c r="AS61702" s="92">
        <v>-213</v>
      </c>
      <c r="AT61702" s="92">
        <v>114</v>
      </c>
      <c r="AU61702" s="92">
        <v>-563</v>
      </c>
      <c r="AV61702" s="92">
        <v>-2</v>
      </c>
      <c r="AW61702" s="92">
        <v>145</v>
      </c>
      <c r="AX61702" s="92">
        <v>466</v>
      </c>
      <c r="AY61702" s="92">
        <v>482</v>
      </c>
      <c r="AZ61702" s="92">
        <v>299</v>
      </c>
      <c r="BA61702" s="92">
        <v>-419</v>
      </c>
    </row>
    <row r="61703" spans="1:53">
      <c r="A61703" s="83" t="s">
        <v>70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50</v>
      </c>
      <c r="G61703" s="87" t="s">
        <v>451</v>
      </c>
      <c r="H61703" s="92">
        <v>1382</v>
      </c>
      <c r="I61703" s="92">
        <v>1439</v>
      </c>
      <c r="J61703" s="92">
        <v>1617</v>
      </c>
      <c r="K61703" s="92">
        <v>178</v>
      </c>
      <c r="O61703" s="92">
        <v>1439</v>
      </c>
      <c r="P61703" s="92">
        <v>1617</v>
      </c>
      <c r="Q61703" s="92">
        <v>178</v>
      </c>
      <c r="S61703" s="92">
        <v>525</v>
      </c>
      <c r="V61703" s="92">
        <v>1041</v>
      </c>
      <c r="W61703" s="92">
        <v>1</v>
      </c>
      <c r="X61703" s="92">
        <v>50</v>
      </c>
      <c r="AK61703" s="92">
        <v>525</v>
      </c>
      <c r="AN61703" s="92">
        <v>1041</v>
      </c>
      <c r="AO61703" s="92">
        <v>1</v>
      </c>
      <c r="AP61703" s="92">
        <v>50</v>
      </c>
      <c r="AS61703" s="92">
        <v>-309</v>
      </c>
      <c r="AT61703" s="92">
        <v>133</v>
      </c>
      <c r="AU61703" s="92">
        <v>-566</v>
      </c>
      <c r="AV61703" s="92">
        <v>12</v>
      </c>
      <c r="AW61703" s="92">
        <v>309</v>
      </c>
      <c r="AX61703" s="92">
        <v>364</v>
      </c>
      <c r="AY61703" s="92">
        <v>394</v>
      </c>
      <c r="AZ61703" s="92">
        <v>246</v>
      </c>
      <c r="BA61703" s="92">
        <v>-405</v>
      </c>
    </row>
    <row r="61704" spans="1:53">
      <c r="A61704" s="83" t="s">
        <v>70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50</v>
      </c>
      <c r="G61704" s="87" t="s">
        <v>451</v>
      </c>
      <c r="H61704" s="92">
        <v>1291</v>
      </c>
      <c r="I61704" s="92">
        <v>1409</v>
      </c>
      <c r="J61704" s="92">
        <v>1263</v>
      </c>
      <c r="K61704" s="92">
        <v>-146</v>
      </c>
      <c r="O61704" s="92">
        <v>1409</v>
      </c>
      <c r="P61704" s="92">
        <v>1263</v>
      </c>
      <c r="Q61704" s="92">
        <v>-146</v>
      </c>
      <c r="S61704" s="92">
        <v>508</v>
      </c>
      <c r="V61704" s="92">
        <v>727</v>
      </c>
      <c r="W61704" s="92">
        <v>0</v>
      </c>
      <c r="X61704" s="92">
        <v>28</v>
      </c>
      <c r="AK61704" s="92">
        <v>508</v>
      </c>
      <c r="AN61704" s="92">
        <v>727</v>
      </c>
      <c r="AO61704" s="92">
        <v>0</v>
      </c>
      <c r="AP61704" s="92">
        <v>28</v>
      </c>
      <c r="AS61704" s="92">
        <v>-464</v>
      </c>
      <c r="AT61704" s="92">
        <v>92</v>
      </c>
      <c r="AU61704" s="92">
        <v>-566</v>
      </c>
      <c r="AV61704" s="92">
        <v>12</v>
      </c>
      <c r="AW61704" s="92">
        <v>354</v>
      </c>
      <c r="AX61704" s="92">
        <v>259</v>
      </c>
      <c r="AY61704" s="92">
        <v>313</v>
      </c>
      <c r="AZ61704" s="92">
        <v>223</v>
      </c>
      <c r="BA61704" s="92">
        <v>-369</v>
      </c>
    </row>
    <row r="61705" spans="1:53">
      <c r="A61705" s="83" t="s">
        <v>70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50</v>
      </c>
      <c r="G61705" s="87" t="s">
        <v>451</v>
      </c>
      <c r="H61705" s="92">
        <v>1227</v>
      </c>
      <c r="I61705" s="92">
        <v>1339</v>
      </c>
      <c r="J61705" s="92">
        <v>1129</v>
      </c>
      <c r="K61705" s="92">
        <v>-210</v>
      </c>
      <c r="O61705" s="92">
        <v>1339</v>
      </c>
      <c r="P61705" s="92">
        <v>1129</v>
      </c>
      <c r="Q61705" s="92">
        <v>-210</v>
      </c>
      <c r="S61705" s="92">
        <v>485</v>
      </c>
      <c r="V61705" s="92">
        <v>594</v>
      </c>
      <c r="W61705" s="92">
        <v>0</v>
      </c>
      <c r="X61705" s="92">
        <v>50</v>
      </c>
      <c r="AK61705" s="92">
        <v>485</v>
      </c>
      <c r="AN61705" s="92">
        <v>594</v>
      </c>
      <c r="AO61705" s="92">
        <v>0</v>
      </c>
      <c r="AP61705" s="92">
        <v>50</v>
      </c>
      <c r="AS61705" s="92">
        <v>-431</v>
      </c>
      <c r="AT61705" s="92">
        <v>33</v>
      </c>
      <c r="AU61705" s="92">
        <v>-384</v>
      </c>
      <c r="AV61705" s="92">
        <v>8</v>
      </c>
      <c r="AW61705" s="92">
        <v>244</v>
      </c>
      <c r="AX61705" s="92">
        <v>159</v>
      </c>
      <c r="AY61705" s="92">
        <v>266</v>
      </c>
      <c r="AZ61705" s="92">
        <v>220</v>
      </c>
      <c r="BA61705" s="92">
        <v>-325</v>
      </c>
    </row>
    <row r="61706" spans="1:53">
      <c r="A61706" s="83" t="s">
        <v>70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50</v>
      </c>
      <c r="G61706" s="87" t="s">
        <v>451</v>
      </c>
      <c r="H61706" s="92">
        <v>1167</v>
      </c>
      <c r="I61706" s="92">
        <v>1307</v>
      </c>
      <c r="J61706" s="92">
        <v>912</v>
      </c>
      <c r="K61706" s="92">
        <v>-395</v>
      </c>
      <c r="O61706" s="92">
        <v>1307</v>
      </c>
      <c r="P61706" s="92">
        <v>912</v>
      </c>
      <c r="Q61706" s="92">
        <v>-395</v>
      </c>
      <c r="S61706" s="92">
        <v>454</v>
      </c>
      <c r="V61706" s="92">
        <v>366</v>
      </c>
      <c r="W61706" s="92">
        <v>0</v>
      </c>
      <c r="X61706" s="92">
        <v>92</v>
      </c>
      <c r="AK61706" s="92">
        <v>454</v>
      </c>
      <c r="AN61706" s="92">
        <v>366</v>
      </c>
      <c r="AO61706" s="92">
        <v>0</v>
      </c>
      <c r="AP61706" s="92">
        <v>92</v>
      </c>
      <c r="AS61706" s="92">
        <v>-452</v>
      </c>
      <c r="AT61706" s="92">
        <v>-37</v>
      </c>
      <c r="AU61706" s="92">
        <v>-323</v>
      </c>
      <c r="AV61706" s="92">
        <v>7</v>
      </c>
      <c r="AW61706" s="92">
        <v>158</v>
      </c>
      <c r="AX61706" s="92">
        <v>103</v>
      </c>
      <c r="AY61706" s="92">
        <v>277</v>
      </c>
      <c r="AZ61706" s="92">
        <v>194</v>
      </c>
      <c r="BA61706" s="92">
        <v>-322</v>
      </c>
    </row>
    <row r="61707" spans="1:53">
      <c r="A61707" s="83" t="s">
        <v>70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50</v>
      </c>
      <c r="G61707" s="87" t="s">
        <v>451</v>
      </c>
      <c r="H61707" s="92">
        <v>1127</v>
      </c>
      <c r="I61707" s="92">
        <v>1266</v>
      </c>
      <c r="J61707" s="92">
        <v>903</v>
      </c>
      <c r="K61707" s="92">
        <v>-363</v>
      </c>
      <c r="O61707" s="92">
        <v>1266</v>
      </c>
      <c r="P61707" s="92">
        <v>903</v>
      </c>
      <c r="Q61707" s="92">
        <v>-363</v>
      </c>
      <c r="S61707" s="92">
        <v>445</v>
      </c>
      <c r="V61707" s="92">
        <v>361</v>
      </c>
      <c r="W61707" s="92">
        <v>-1</v>
      </c>
      <c r="X61707" s="92">
        <v>98</v>
      </c>
      <c r="AK61707" s="92">
        <v>445</v>
      </c>
      <c r="AN61707" s="92">
        <v>361</v>
      </c>
      <c r="AO61707" s="92">
        <v>-1</v>
      </c>
      <c r="AP61707" s="92">
        <v>98</v>
      </c>
      <c r="AS61707" s="92">
        <v>-474</v>
      </c>
      <c r="AT61707" s="92">
        <v>-19</v>
      </c>
      <c r="AU61707" s="92">
        <v>-334</v>
      </c>
      <c r="AV61707" s="92">
        <v>16</v>
      </c>
      <c r="AW61707" s="92">
        <v>163</v>
      </c>
      <c r="AX61707" s="92">
        <v>100</v>
      </c>
      <c r="AY61707" s="92">
        <v>274</v>
      </c>
      <c r="AZ61707" s="92">
        <v>196</v>
      </c>
      <c r="BA61707" s="92">
        <v>-285</v>
      </c>
    </row>
    <row r="61708" spans="1:53">
      <c r="A61708" s="83" t="s">
        <v>70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50</v>
      </c>
      <c r="G61708" s="87" t="s">
        <v>451</v>
      </c>
      <c r="H61708" s="92">
        <v>1089</v>
      </c>
      <c r="I61708" s="92">
        <v>1237</v>
      </c>
      <c r="J61708" s="92">
        <v>856</v>
      </c>
      <c r="K61708" s="92">
        <v>-381</v>
      </c>
      <c r="O61708" s="92">
        <v>1237</v>
      </c>
      <c r="P61708" s="92">
        <v>856</v>
      </c>
      <c r="Q61708" s="92">
        <v>-381</v>
      </c>
      <c r="S61708" s="92">
        <v>446</v>
      </c>
      <c r="V61708" s="92">
        <v>334</v>
      </c>
      <c r="W61708" s="92">
        <v>0</v>
      </c>
      <c r="X61708" s="92">
        <v>76</v>
      </c>
      <c r="AK61708" s="92">
        <v>446</v>
      </c>
      <c r="AN61708" s="92">
        <v>334</v>
      </c>
      <c r="AO61708" s="92">
        <v>0</v>
      </c>
      <c r="AP61708" s="92">
        <v>76</v>
      </c>
      <c r="AS61708" s="92">
        <v>-448</v>
      </c>
      <c r="AT61708" s="92">
        <v>26</v>
      </c>
      <c r="AU61708" s="92">
        <v>-301</v>
      </c>
      <c r="AV61708" s="92">
        <v>1</v>
      </c>
      <c r="AW61708" s="92">
        <v>125</v>
      </c>
      <c r="AX61708" s="92">
        <v>63</v>
      </c>
      <c r="AY61708" s="92">
        <v>218</v>
      </c>
      <c r="AZ61708" s="92">
        <v>198</v>
      </c>
      <c r="BA61708" s="92">
        <v>-263</v>
      </c>
    </row>
    <row r="61709" spans="1:53">
      <c r="A61709" s="83" t="s">
        <v>70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50</v>
      </c>
      <c r="G61709" s="87" t="s">
        <v>451</v>
      </c>
      <c r="H61709" s="92">
        <v>1063</v>
      </c>
      <c r="I61709" s="92">
        <v>1213</v>
      </c>
      <c r="J61709" s="92">
        <v>840</v>
      </c>
      <c r="K61709" s="92">
        <v>-373</v>
      </c>
      <c r="O61709" s="92">
        <v>1213</v>
      </c>
      <c r="P61709" s="92">
        <v>840</v>
      </c>
      <c r="Q61709" s="92">
        <v>-373</v>
      </c>
      <c r="S61709" s="92">
        <v>457</v>
      </c>
      <c r="V61709" s="92">
        <v>326</v>
      </c>
      <c r="W61709" s="92">
        <v>-1</v>
      </c>
      <c r="X61709" s="92">
        <v>58</v>
      </c>
      <c r="AK61709" s="92">
        <v>457</v>
      </c>
      <c r="AN61709" s="92">
        <v>326</v>
      </c>
      <c r="AO61709" s="92">
        <v>-1</v>
      </c>
      <c r="AP61709" s="92">
        <v>58</v>
      </c>
      <c r="AS61709" s="92">
        <v>-448</v>
      </c>
      <c r="AT61709" s="92">
        <v>15</v>
      </c>
      <c r="AU61709" s="92">
        <v>-256</v>
      </c>
      <c r="AV61709" s="92">
        <v>4</v>
      </c>
      <c r="AW61709" s="92">
        <v>100</v>
      </c>
      <c r="AX61709" s="92">
        <v>41</v>
      </c>
      <c r="AY61709" s="92">
        <v>232</v>
      </c>
      <c r="AZ61709" s="92">
        <v>204</v>
      </c>
      <c r="BA61709" s="92">
        <v>-265</v>
      </c>
    </row>
    <row r="61710" spans="1:53">
      <c r="A61710" s="83" t="s">
        <v>70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50</v>
      </c>
      <c r="G61710" s="87" t="s">
        <v>451</v>
      </c>
      <c r="H61710" s="92">
        <v>1049</v>
      </c>
      <c r="I61710" s="92">
        <v>1205</v>
      </c>
      <c r="J61710" s="92">
        <v>933</v>
      </c>
      <c r="K61710" s="92">
        <v>-272</v>
      </c>
      <c r="O61710" s="92">
        <v>1205</v>
      </c>
      <c r="P61710" s="92">
        <v>933</v>
      </c>
      <c r="Q61710" s="92">
        <v>-272</v>
      </c>
      <c r="S61710" s="92">
        <v>458</v>
      </c>
      <c r="V61710" s="92">
        <v>380</v>
      </c>
      <c r="W61710" s="92">
        <v>0</v>
      </c>
      <c r="X61710" s="92">
        <v>95</v>
      </c>
      <c r="AK61710" s="92">
        <v>458</v>
      </c>
      <c r="AN61710" s="92">
        <v>380</v>
      </c>
      <c r="AO61710" s="92">
        <v>0</v>
      </c>
      <c r="AP61710" s="92">
        <v>95</v>
      </c>
      <c r="AS61710" s="92">
        <v>-459</v>
      </c>
      <c r="AT61710" s="92">
        <v>24</v>
      </c>
      <c r="AU61710" s="92">
        <v>-350</v>
      </c>
      <c r="AV61710" s="92">
        <v>3</v>
      </c>
      <c r="AW61710" s="92">
        <v>175</v>
      </c>
      <c r="AX61710" s="92">
        <v>132</v>
      </c>
      <c r="AY61710" s="92">
        <v>229</v>
      </c>
      <c r="AZ61710" s="92">
        <v>212</v>
      </c>
      <c r="BA61710" s="92">
        <v>-238</v>
      </c>
    </row>
    <row r="61711" spans="1:53">
      <c r="A61711" s="83" t="s">
        <v>70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50</v>
      </c>
      <c r="G61711" s="87" t="s">
        <v>451</v>
      </c>
      <c r="H61711" s="92">
        <v>1029</v>
      </c>
      <c r="I61711" s="92">
        <v>1183</v>
      </c>
      <c r="J61711" s="92">
        <v>976</v>
      </c>
      <c r="K61711" s="92">
        <v>-207</v>
      </c>
      <c r="O61711" s="92">
        <v>1183</v>
      </c>
      <c r="P61711" s="92">
        <v>976</v>
      </c>
      <c r="Q61711" s="92">
        <v>-207</v>
      </c>
      <c r="S61711" s="92">
        <v>463</v>
      </c>
      <c r="V61711" s="92">
        <v>452</v>
      </c>
      <c r="W61711" s="92">
        <v>-6</v>
      </c>
      <c r="X61711" s="92">
        <v>67</v>
      </c>
      <c r="AK61711" s="92">
        <v>463</v>
      </c>
      <c r="AN61711" s="92">
        <v>452</v>
      </c>
      <c r="AO61711" s="92">
        <v>-6</v>
      </c>
      <c r="AP61711" s="92">
        <v>67</v>
      </c>
      <c r="AS61711" s="92">
        <v>-415</v>
      </c>
      <c r="AT61711" s="92">
        <v>9</v>
      </c>
      <c r="AU61711" s="92">
        <v>-224</v>
      </c>
      <c r="AV61711" s="92">
        <v>-3</v>
      </c>
      <c r="AW61711" s="92">
        <v>125</v>
      </c>
      <c r="AX61711" s="92">
        <v>128</v>
      </c>
      <c r="AY61711" s="92">
        <v>207</v>
      </c>
      <c r="AZ61711" s="92">
        <v>216</v>
      </c>
      <c r="BA61711" s="92">
        <v>-250</v>
      </c>
    </row>
    <row r="61712" spans="1:53">
      <c r="A61712" s="83" t="s">
        <v>70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50</v>
      </c>
      <c r="G61712" s="87" t="s">
        <v>451</v>
      </c>
      <c r="H61712" s="92">
        <v>1055</v>
      </c>
      <c r="I61712" s="92">
        <v>1107</v>
      </c>
      <c r="J61712" s="92">
        <v>1001</v>
      </c>
      <c r="K61712" s="92">
        <v>-106</v>
      </c>
      <c r="O61712" s="92">
        <v>1107</v>
      </c>
      <c r="P61712" s="92">
        <v>1001</v>
      </c>
      <c r="Q61712" s="92">
        <v>-106</v>
      </c>
      <c r="S61712" s="92">
        <v>445</v>
      </c>
      <c r="V61712" s="92">
        <v>510</v>
      </c>
      <c r="W61712" s="92">
        <v>8</v>
      </c>
      <c r="X61712" s="92">
        <v>38</v>
      </c>
      <c r="AK61712" s="92">
        <v>445</v>
      </c>
      <c r="AN61712" s="92">
        <v>510</v>
      </c>
      <c r="AO61712" s="92">
        <v>8</v>
      </c>
      <c r="AP61712" s="92">
        <v>38</v>
      </c>
      <c r="AS61712" s="92">
        <v>-405</v>
      </c>
      <c r="AT61712" s="92">
        <v>-22</v>
      </c>
      <c r="AU61712" s="92">
        <v>-191</v>
      </c>
      <c r="AV61712" s="92">
        <v>-13</v>
      </c>
      <c r="AW61712" s="92">
        <v>51</v>
      </c>
      <c r="AX61712" s="92">
        <v>276</v>
      </c>
      <c r="AY61712" s="92">
        <v>287</v>
      </c>
      <c r="AZ61712" s="92">
        <v>208</v>
      </c>
      <c r="BA61712" s="92">
        <v>-297</v>
      </c>
    </row>
    <row r="61713" spans="1:53">
      <c r="A61713" s="83" t="s">
        <v>70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50</v>
      </c>
      <c r="G61713" s="87" t="s">
        <v>451</v>
      </c>
      <c r="H61713" s="92">
        <v>1129</v>
      </c>
      <c r="I61713" s="92">
        <v>1165</v>
      </c>
      <c r="J61713" s="92">
        <v>925</v>
      </c>
      <c r="K61713" s="92">
        <v>-240</v>
      </c>
      <c r="O61713" s="92">
        <v>1165</v>
      </c>
      <c r="P61713" s="92">
        <v>925</v>
      </c>
      <c r="Q61713" s="92">
        <v>-240</v>
      </c>
      <c r="S61713" s="92">
        <v>451</v>
      </c>
      <c r="V61713" s="92">
        <v>331</v>
      </c>
      <c r="W61713" s="92">
        <v>79</v>
      </c>
      <c r="X61713" s="92">
        <v>64</v>
      </c>
      <c r="AK61713" s="92">
        <v>451</v>
      </c>
      <c r="AN61713" s="92">
        <v>331</v>
      </c>
      <c r="AO61713" s="92">
        <v>79</v>
      </c>
      <c r="AP61713" s="92">
        <v>64</v>
      </c>
      <c r="AS61713" s="92">
        <v>-396</v>
      </c>
      <c r="AT61713" s="92">
        <v>-157</v>
      </c>
      <c r="AU61713" s="92">
        <v>-193</v>
      </c>
      <c r="AV61713" s="92">
        <v>-31</v>
      </c>
      <c r="AW61713" s="92">
        <v>28</v>
      </c>
      <c r="AX61713" s="92">
        <v>304</v>
      </c>
      <c r="AY61713" s="92">
        <v>295</v>
      </c>
      <c r="AZ61713" s="92">
        <v>202</v>
      </c>
      <c r="BA61713" s="92">
        <v>-292</v>
      </c>
    </row>
    <row r="61714" spans="1:53">
      <c r="A61714" s="83" t="s">
        <v>70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50</v>
      </c>
      <c r="G61714" s="87" t="s">
        <v>451</v>
      </c>
      <c r="H61714" s="92">
        <v>1191</v>
      </c>
      <c r="I61714" s="92">
        <v>1253</v>
      </c>
      <c r="J61714" s="92">
        <v>838</v>
      </c>
      <c r="K61714" s="92">
        <v>-415</v>
      </c>
      <c r="O61714" s="92">
        <v>1253</v>
      </c>
      <c r="P61714" s="92">
        <v>838</v>
      </c>
      <c r="Q61714" s="92">
        <v>-415</v>
      </c>
      <c r="S61714" s="92">
        <v>451</v>
      </c>
      <c r="V61714" s="92">
        <v>254</v>
      </c>
      <c r="W61714" s="92">
        <v>49</v>
      </c>
      <c r="X61714" s="92">
        <v>84</v>
      </c>
      <c r="AK61714" s="92">
        <v>451</v>
      </c>
      <c r="AN61714" s="92">
        <v>254</v>
      </c>
      <c r="AO61714" s="92">
        <v>49</v>
      </c>
      <c r="AP61714" s="92">
        <v>84</v>
      </c>
      <c r="AS61714" s="92">
        <v>-410</v>
      </c>
      <c r="AT61714" s="92">
        <v>-281</v>
      </c>
      <c r="AU61714" s="92">
        <v>-187</v>
      </c>
      <c r="AV61714" s="92">
        <v>-48</v>
      </c>
      <c r="AW61714" s="92">
        <v>-75</v>
      </c>
      <c r="AX61714" s="92">
        <v>364</v>
      </c>
      <c r="AY61714" s="92">
        <v>343</v>
      </c>
      <c r="AZ61714" s="92">
        <v>191</v>
      </c>
      <c r="BA61714" s="92">
        <v>-312</v>
      </c>
    </row>
    <row r="61715" spans="1:53">
      <c r="A61715" s="83" t="s">
        <v>70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50</v>
      </c>
      <c r="G61715" s="87" t="s">
        <v>451</v>
      </c>
      <c r="H61715" s="92">
        <v>1282</v>
      </c>
      <c r="I61715" s="92">
        <v>1320</v>
      </c>
      <c r="J61715" s="92">
        <v>910</v>
      </c>
      <c r="K61715" s="92">
        <v>-410</v>
      </c>
      <c r="O61715" s="92">
        <v>1320</v>
      </c>
      <c r="P61715" s="92">
        <v>910</v>
      </c>
      <c r="Q61715" s="92">
        <v>-410</v>
      </c>
      <c r="S61715" s="92">
        <v>474</v>
      </c>
      <c r="V61715" s="92">
        <v>264</v>
      </c>
      <c r="W61715" s="92">
        <v>104</v>
      </c>
      <c r="X61715" s="92">
        <v>68</v>
      </c>
      <c r="AK61715" s="92">
        <v>474</v>
      </c>
      <c r="AN61715" s="92">
        <v>264</v>
      </c>
      <c r="AO61715" s="92">
        <v>104</v>
      </c>
      <c r="AP61715" s="92">
        <v>68</v>
      </c>
      <c r="AS61715" s="92">
        <v>-442</v>
      </c>
      <c r="AT61715" s="92">
        <v>-335</v>
      </c>
      <c r="AU61715" s="92">
        <v>-212</v>
      </c>
      <c r="AV61715" s="92">
        <v>-58</v>
      </c>
      <c r="AW61715" s="92">
        <v>-154</v>
      </c>
      <c r="AX61715" s="92">
        <v>500</v>
      </c>
      <c r="AY61715" s="92">
        <v>413</v>
      </c>
      <c r="AZ61715" s="92">
        <v>208</v>
      </c>
      <c r="BA61715" s="92">
        <v>-330</v>
      </c>
    </row>
    <row r="61716" spans="1:53">
      <c r="A61716" s="83" t="s">
        <v>70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50</v>
      </c>
      <c r="G61716" s="87" t="s">
        <v>451</v>
      </c>
      <c r="H61716" s="92">
        <v>1364</v>
      </c>
      <c r="I61716" s="92">
        <v>1426</v>
      </c>
      <c r="J61716" s="92">
        <v>903</v>
      </c>
      <c r="K61716" s="92">
        <v>-523</v>
      </c>
      <c r="O61716" s="92">
        <v>1426</v>
      </c>
      <c r="P61716" s="92">
        <v>903</v>
      </c>
      <c r="Q61716" s="92">
        <v>-523</v>
      </c>
      <c r="S61716" s="92">
        <v>516</v>
      </c>
      <c r="V61716" s="92">
        <v>261</v>
      </c>
      <c r="W61716" s="92">
        <v>105</v>
      </c>
      <c r="X61716" s="92">
        <v>21</v>
      </c>
      <c r="AK61716" s="92">
        <v>516</v>
      </c>
      <c r="AN61716" s="92">
        <v>261</v>
      </c>
      <c r="AO61716" s="92">
        <v>105</v>
      </c>
      <c r="AP61716" s="92">
        <v>21</v>
      </c>
      <c r="AS61716" s="92">
        <v>-520</v>
      </c>
      <c r="AT61716" s="92">
        <v>-417</v>
      </c>
      <c r="AU61716" s="92">
        <v>-285</v>
      </c>
      <c r="AV61716" s="92">
        <v>-56</v>
      </c>
      <c r="AW61716" s="92">
        <v>-78</v>
      </c>
      <c r="AX61716" s="92">
        <v>497</v>
      </c>
      <c r="AY61716" s="92">
        <v>464</v>
      </c>
      <c r="AZ61716" s="92">
        <v>224</v>
      </c>
      <c r="BA61716" s="92">
        <v>-352</v>
      </c>
    </row>
    <row r="61717" spans="1:53">
      <c r="A61717" s="83" t="s">
        <v>70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50</v>
      </c>
      <c r="G61717" s="87" t="s">
        <v>451</v>
      </c>
      <c r="H61717" s="92">
        <v>1469</v>
      </c>
      <c r="I61717" s="92">
        <v>1514</v>
      </c>
      <c r="J61717" s="92">
        <v>957</v>
      </c>
      <c r="K61717" s="92">
        <v>-557</v>
      </c>
      <c r="O61717" s="92">
        <v>1514</v>
      </c>
      <c r="P61717" s="92">
        <v>957</v>
      </c>
      <c r="Q61717" s="92">
        <v>-557</v>
      </c>
      <c r="S61717" s="92">
        <v>534</v>
      </c>
      <c r="V61717" s="92">
        <v>302</v>
      </c>
      <c r="W61717" s="92">
        <v>114</v>
      </c>
      <c r="X61717" s="92">
        <v>7</v>
      </c>
      <c r="AK61717" s="92">
        <v>534</v>
      </c>
      <c r="AN61717" s="92">
        <v>302</v>
      </c>
      <c r="AO61717" s="92">
        <v>114</v>
      </c>
      <c r="AP61717" s="92">
        <v>7</v>
      </c>
      <c r="AS61717" s="92">
        <v>-460</v>
      </c>
      <c r="AT61717" s="92">
        <v>-488</v>
      </c>
      <c r="AU61717" s="92">
        <v>-295</v>
      </c>
      <c r="AV61717" s="92">
        <v>-48</v>
      </c>
      <c r="AW61717" s="92">
        <v>-156</v>
      </c>
      <c r="AX61717" s="92">
        <v>486</v>
      </c>
      <c r="AY61717" s="92">
        <v>549</v>
      </c>
      <c r="AZ61717" s="92">
        <v>241</v>
      </c>
      <c r="BA61717" s="92">
        <v>-386</v>
      </c>
    </row>
    <row r="61718" spans="1:53">
      <c r="A61718" s="83" t="s">
        <v>70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50</v>
      </c>
      <c r="G61718" s="87" t="s">
        <v>451</v>
      </c>
      <c r="H61718" s="92">
        <v>1486</v>
      </c>
      <c r="I61718" s="92">
        <v>1614</v>
      </c>
      <c r="J61718" s="92">
        <v>1229</v>
      </c>
      <c r="K61718" s="92">
        <v>-385</v>
      </c>
      <c r="O61718" s="92">
        <v>1614</v>
      </c>
      <c r="P61718" s="92">
        <v>1229</v>
      </c>
      <c r="Q61718" s="92">
        <v>-385</v>
      </c>
      <c r="S61718" s="92">
        <v>530</v>
      </c>
      <c r="V61718" s="92">
        <v>588</v>
      </c>
      <c r="W61718" s="92">
        <v>105</v>
      </c>
      <c r="X61718" s="92">
        <v>6</v>
      </c>
      <c r="AK61718" s="92">
        <v>530</v>
      </c>
      <c r="AN61718" s="92">
        <v>588</v>
      </c>
      <c r="AO61718" s="92">
        <v>105</v>
      </c>
      <c r="AP61718" s="92">
        <v>6</v>
      </c>
      <c r="AS61718" s="92">
        <v>-432</v>
      </c>
      <c r="AT61718" s="92">
        <v>-423</v>
      </c>
      <c r="AU61718" s="92">
        <v>-370</v>
      </c>
      <c r="AV61718" s="92">
        <v>-39</v>
      </c>
      <c r="AW61718" s="92">
        <v>-116</v>
      </c>
      <c r="AX61718" s="92">
        <v>584</v>
      </c>
      <c r="AY61718" s="92">
        <v>546</v>
      </c>
      <c r="AZ61718" s="92">
        <v>253</v>
      </c>
      <c r="BA61718" s="92">
        <v>-388</v>
      </c>
    </row>
    <row r="61719" spans="1:53">
      <c r="A61719" s="83" t="s">
        <v>70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50</v>
      </c>
      <c r="G61719" s="87" t="s">
        <v>451</v>
      </c>
      <c r="H61719" s="92">
        <v>1548</v>
      </c>
      <c r="I61719" s="92">
        <v>1682</v>
      </c>
      <c r="J61719" s="92">
        <v>1286</v>
      </c>
      <c r="K61719" s="92">
        <v>-396</v>
      </c>
      <c r="O61719" s="92">
        <v>1682</v>
      </c>
      <c r="P61719" s="92">
        <v>1286</v>
      </c>
      <c r="Q61719" s="92">
        <v>-396</v>
      </c>
      <c r="S61719" s="92">
        <v>571</v>
      </c>
      <c r="V61719" s="92">
        <v>601</v>
      </c>
      <c r="W61719" s="92">
        <v>108</v>
      </c>
      <c r="X61719" s="92">
        <v>6</v>
      </c>
      <c r="AK61719" s="92">
        <v>571</v>
      </c>
      <c r="AN61719" s="92">
        <v>601</v>
      </c>
      <c r="AO61719" s="92">
        <v>108</v>
      </c>
      <c r="AP61719" s="92">
        <v>6</v>
      </c>
      <c r="AS61719" s="92">
        <v>-518</v>
      </c>
      <c r="AT61719" s="92">
        <v>-455</v>
      </c>
      <c r="AU61719" s="92">
        <v>-444</v>
      </c>
      <c r="AV61719" s="92">
        <v>-27</v>
      </c>
      <c r="AW61719" s="92">
        <v>-75</v>
      </c>
      <c r="AX61719" s="92">
        <v>589</v>
      </c>
      <c r="AY61719" s="92">
        <v>644</v>
      </c>
      <c r="AZ61719" s="92">
        <v>295</v>
      </c>
      <c r="BA61719" s="92">
        <v>-405</v>
      </c>
    </row>
    <row r="61720" spans="1:53">
      <c r="A61720" s="83" t="s">
        <v>70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50</v>
      </c>
      <c r="G61720" s="87" t="s">
        <v>451</v>
      </c>
      <c r="H61720" s="92">
        <v>1634</v>
      </c>
      <c r="I61720" s="92">
        <v>1764</v>
      </c>
      <c r="J61720" s="92">
        <v>1346</v>
      </c>
      <c r="K61720" s="92">
        <v>-418</v>
      </c>
      <c r="O61720" s="92">
        <v>1764</v>
      </c>
      <c r="P61720" s="92">
        <v>1346</v>
      </c>
      <c r="Q61720" s="92">
        <v>-418</v>
      </c>
      <c r="S61720" s="92">
        <v>598</v>
      </c>
      <c r="V61720" s="92">
        <v>638</v>
      </c>
      <c r="W61720" s="92">
        <v>106</v>
      </c>
      <c r="X61720" s="92">
        <v>4</v>
      </c>
      <c r="AK61720" s="92">
        <v>598</v>
      </c>
      <c r="AN61720" s="92">
        <v>638</v>
      </c>
      <c r="AO61720" s="92">
        <v>106</v>
      </c>
      <c r="AP61720" s="92">
        <v>4</v>
      </c>
      <c r="AS61720" s="92">
        <v>-531</v>
      </c>
      <c r="AT61720" s="92">
        <v>-300</v>
      </c>
      <c r="AU61720" s="92">
        <v>-568</v>
      </c>
      <c r="AV61720" s="92">
        <v>-44</v>
      </c>
      <c r="AW61720" s="92">
        <v>-169</v>
      </c>
      <c r="AX61720" s="92">
        <v>638</v>
      </c>
      <c r="AY61720" s="92">
        <v>686</v>
      </c>
      <c r="AZ61720" s="92">
        <v>312</v>
      </c>
      <c r="BA61720" s="92">
        <v>-442</v>
      </c>
    </row>
    <row r="61721" spans="1:53">
      <c r="A61721" s="83" t="s">
        <v>70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50</v>
      </c>
      <c r="G61721" s="87" t="s">
        <v>451</v>
      </c>
      <c r="H61721" s="92">
        <v>1690</v>
      </c>
      <c r="I61721" s="92">
        <v>1819</v>
      </c>
      <c r="J61721" s="92">
        <v>1376</v>
      </c>
      <c r="K61721" s="92">
        <v>-443</v>
      </c>
      <c r="O61721" s="92">
        <v>1819</v>
      </c>
      <c r="P61721" s="92">
        <v>1376</v>
      </c>
      <c r="Q61721" s="92">
        <v>-443</v>
      </c>
      <c r="S61721" s="92">
        <v>612</v>
      </c>
      <c r="V61721" s="92">
        <v>650</v>
      </c>
      <c r="W61721" s="92">
        <v>107</v>
      </c>
      <c r="X61721" s="92">
        <v>7</v>
      </c>
      <c r="AK61721" s="92">
        <v>612</v>
      </c>
      <c r="AN61721" s="92">
        <v>650</v>
      </c>
      <c r="AO61721" s="92">
        <v>107</v>
      </c>
      <c r="AP61721" s="92">
        <v>7</v>
      </c>
      <c r="AS61721" s="92">
        <v>-639</v>
      </c>
      <c r="AT61721" s="92">
        <v>-246</v>
      </c>
      <c r="AU61721" s="92">
        <v>-565</v>
      </c>
      <c r="AV61721" s="92">
        <v>-51</v>
      </c>
      <c r="AW61721" s="92">
        <v>-157</v>
      </c>
      <c r="AX61721" s="92">
        <v>679</v>
      </c>
      <c r="AY61721" s="92">
        <v>617</v>
      </c>
      <c r="AZ61721" s="92">
        <v>351</v>
      </c>
      <c r="BA61721" s="92">
        <v>-432</v>
      </c>
    </row>
    <row r="61722" spans="1:53">
      <c r="A61722" s="83" t="s">
        <v>70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50</v>
      </c>
      <c r="G61722" s="87" t="s">
        <v>451</v>
      </c>
      <c r="H61722" s="92">
        <v>1709</v>
      </c>
      <c r="I61722" s="92">
        <v>1841</v>
      </c>
      <c r="J61722" s="92">
        <v>1554</v>
      </c>
      <c r="K61722" s="92">
        <v>-287</v>
      </c>
      <c r="O61722" s="92">
        <v>1841</v>
      </c>
      <c r="P61722" s="92">
        <v>1554</v>
      </c>
      <c r="Q61722" s="92">
        <v>-287</v>
      </c>
      <c r="S61722" s="92">
        <v>611</v>
      </c>
      <c r="V61722" s="92">
        <v>830</v>
      </c>
      <c r="W61722" s="92">
        <v>105</v>
      </c>
      <c r="X61722" s="92">
        <v>8</v>
      </c>
      <c r="AK61722" s="92">
        <v>611</v>
      </c>
      <c r="AN61722" s="92">
        <v>830</v>
      </c>
      <c r="AO61722" s="92">
        <v>105</v>
      </c>
      <c r="AP61722" s="92">
        <v>8</v>
      </c>
      <c r="AS61722" s="92">
        <v>-693</v>
      </c>
      <c r="AT61722" s="92">
        <v>-165</v>
      </c>
      <c r="AU61722" s="92">
        <v>-564</v>
      </c>
      <c r="AV61722" s="92">
        <v>-47</v>
      </c>
      <c r="AW61722" s="92">
        <v>-100</v>
      </c>
      <c r="AX61722" s="92">
        <v>783</v>
      </c>
      <c r="AY61722" s="92">
        <v>583</v>
      </c>
      <c r="AZ61722" s="92">
        <v>341</v>
      </c>
      <c r="BA61722" s="92">
        <v>-425</v>
      </c>
    </row>
    <row r="61723" spans="1:53">
      <c r="A61723" s="83" t="s">
        <v>70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50</v>
      </c>
      <c r="G61723" s="87" t="s">
        <v>451</v>
      </c>
      <c r="H61723" s="92">
        <v>1713</v>
      </c>
      <c r="I61723" s="92">
        <v>1848</v>
      </c>
      <c r="J61723" s="92">
        <v>1878</v>
      </c>
      <c r="K61723" s="92">
        <v>30</v>
      </c>
      <c r="O61723" s="92">
        <v>1848</v>
      </c>
      <c r="P61723" s="92">
        <v>1878</v>
      </c>
      <c r="Q61723" s="92">
        <v>30</v>
      </c>
      <c r="S61723" s="92">
        <v>593</v>
      </c>
      <c r="V61723" s="92">
        <v>1167</v>
      </c>
      <c r="W61723" s="92">
        <v>114</v>
      </c>
      <c r="X61723" s="92">
        <v>4</v>
      </c>
      <c r="AK61723" s="92">
        <v>593</v>
      </c>
      <c r="AN61723" s="92">
        <v>1167</v>
      </c>
      <c r="AO61723" s="92">
        <v>114</v>
      </c>
      <c r="AP61723" s="92">
        <v>4</v>
      </c>
      <c r="AS61723" s="92">
        <v>-574</v>
      </c>
      <c r="AT61723" s="92">
        <v>-81</v>
      </c>
      <c r="AU61723" s="92">
        <v>-567</v>
      </c>
      <c r="AV61723" s="92">
        <v>-41</v>
      </c>
      <c r="AW61723" s="92">
        <v>-26</v>
      </c>
      <c r="AX61723" s="92">
        <v>865</v>
      </c>
      <c r="AY61723" s="92">
        <v>580</v>
      </c>
      <c r="AZ61723" s="92">
        <v>303</v>
      </c>
      <c r="BA61723" s="92">
        <v>-429</v>
      </c>
    </row>
    <row r="61724" spans="1:53">
      <c r="A61724" s="83" t="s">
        <v>70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50</v>
      </c>
      <c r="G61724" s="87" t="s">
        <v>451</v>
      </c>
      <c r="H61724" s="92">
        <v>1694</v>
      </c>
      <c r="I61724" s="92">
        <v>1802</v>
      </c>
      <c r="J61724" s="92">
        <v>2111</v>
      </c>
      <c r="K61724" s="92">
        <v>309</v>
      </c>
      <c r="O61724" s="92">
        <v>1802</v>
      </c>
      <c r="P61724" s="92">
        <v>2111</v>
      </c>
      <c r="Q61724" s="92">
        <v>309</v>
      </c>
      <c r="S61724" s="92">
        <v>598</v>
      </c>
      <c r="V61724" s="92">
        <v>1415</v>
      </c>
      <c r="W61724" s="92">
        <v>98</v>
      </c>
      <c r="X61724" s="92">
        <v>0</v>
      </c>
      <c r="AK61724" s="92">
        <v>598</v>
      </c>
      <c r="AN61724" s="92">
        <v>1415</v>
      </c>
      <c r="AO61724" s="92">
        <v>98</v>
      </c>
      <c r="AP61724" s="92">
        <v>0</v>
      </c>
      <c r="AS61724" s="92">
        <v>-441</v>
      </c>
      <c r="AT61724" s="92">
        <v>33</v>
      </c>
      <c r="AU61724" s="92">
        <v>-565</v>
      </c>
      <c r="AV61724" s="92">
        <v>-17</v>
      </c>
      <c r="AW61724" s="92">
        <v>46</v>
      </c>
      <c r="AX61724" s="92">
        <v>828</v>
      </c>
      <c r="AY61724" s="92">
        <v>592</v>
      </c>
      <c r="AZ61724" s="92">
        <v>265</v>
      </c>
      <c r="BA61724" s="92">
        <v>-432</v>
      </c>
    </row>
    <row r="61725" spans="1:53">
      <c r="A61725" s="83" t="s">
        <v>70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50</v>
      </c>
      <c r="G61725" s="87" t="s">
        <v>451</v>
      </c>
      <c r="H61725" s="92">
        <v>1611</v>
      </c>
      <c r="I61725" s="92">
        <v>1709</v>
      </c>
      <c r="J61725" s="92">
        <v>2091</v>
      </c>
      <c r="K61725" s="92">
        <v>382</v>
      </c>
      <c r="O61725" s="92">
        <v>1709</v>
      </c>
      <c r="P61725" s="92">
        <v>2091</v>
      </c>
      <c r="Q61725" s="92">
        <v>382</v>
      </c>
      <c r="S61725" s="92">
        <v>617</v>
      </c>
      <c r="V61725" s="92">
        <v>1386</v>
      </c>
      <c r="W61725" s="92">
        <v>89</v>
      </c>
      <c r="X61725" s="92">
        <v>-1</v>
      </c>
      <c r="AK61725" s="92">
        <v>617</v>
      </c>
      <c r="AN61725" s="92">
        <v>1386</v>
      </c>
      <c r="AO61725" s="92">
        <v>89</v>
      </c>
      <c r="AP61725" s="92">
        <v>-1</v>
      </c>
      <c r="AS61725" s="92">
        <v>-541</v>
      </c>
      <c r="AT61725" s="92">
        <v>117</v>
      </c>
      <c r="AU61725" s="92">
        <v>-568</v>
      </c>
      <c r="AV61725" s="92">
        <v>-16</v>
      </c>
      <c r="AW61725" s="92">
        <v>189</v>
      </c>
      <c r="AX61725" s="92">
        <v>833</v>
      </c>
      <c r="AY61725" s="92">
        <v>533</v>
      </c>
      <c r="AZ61725" s="92">
        <v>273</v>
      </c>
      <c r="BA61725" s="92">
        <v>-438</v>
      </c>
    </row>
    <row r="61726" spans="1:53">
      <c r="A61726" s="83" t="s">
        <v>70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50</v>
      </c>
      <c r="G61726" s="87" t="s">
        <v>451</v>
      </c>
      <c r="H61726" s="92">
        <v>1532</v>
      </c>
      <c r="I61726" s="92">
        <v>1631</v>
      </c>
      <c r="J61726" s="92">
        <v>2077</v>
      </c>
      <c r="K61726" s="92">
        <v>446</v>
      </c>
      <c r="O61726" s="92">
        <v>1631</v>
      </c>
      <c r="P61726" s="92">
        <v>2077</v>
      </c>
      <c r="Q61726" s="92">
        <v>446</v>
      </c>
      <c r="S61726" s="92">
        <v>617</v>
      </c>
      <c r="V61726" s="92">
        <v>1371</v>
      </c>
      <c r="W61726" s="92">
        <v>90</v>
      </c>
      <c r="X61726" s="92">
        <v>-1</v>
      </c>
      <c r="AK61726" s="92">
        <v>617</v>
      </c>
      <c r="AN61726" s="92">
        <v>1371</v>
      </c>
      <c r="AO61726" s="92">
        <v>90</v>
      </c>
      <c r="AP61726" s="92">
        <v>-1</v>
      </c>
      <c r="AS61726" s="92">
        <v>-487</v>
      </c>
      <c r="AT61726" s="92">
        <v>164</v>
      </c>
      <c r="AU61726" s="92">
        <v>-567</v>
      </c>
      <c r="AV61726" s="92">
        <v>-4</v>
      </c>
      <c r="AW61726" s="92">
        <v>246</v>
      </c>
      <c r="AX61726" s="92">
        <v>772</v>
      </c>
      <c r="AY61726" s="92">
        <v>474</v>
      </c>
      <c r="AZ61726" s="92">
        <v>283</v>
      </c>
      <c r="BA61726" s="92">
        <v>-435</v>
      </c>
    </row>
    <row r="61727" spans="1:53">
      <c r="A61727" s="83" t="s">
        <v>70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50</v>
      </c>
      <c r="G61727" s="87" t="s">
        <v>451</v>
      </c>
      <c r="H61727" s="92">
        <v>1445</v>
      </c>
      <c r="I61727" s="92">
        <v>1544</v>
      </c>
      <c r="J61727" s="92">
        <v>1912</v>
      </c>
      <c r="K61727" s="92">
        <v>368</v>
      </c>
      <c r="O61727" s="92">
        <v>1544</v>
      </c>
      <c r="P61727" s="92">
        <v>1912</v>
      </c>
      <c r="Q61727" s="92">
        <v>368</v>
      </c>
      <c r="S61727" s="92">
        <v>619</v>
      </c>
      <c r="V61727" s="92">
        <v>1207</v>
      </c>
      <c r="W61727" s="92">
        <v>87</v>
      </c>
      <c r="X61727" s="92">
        <v>-1</v>
      </c>
      <c r="AK61727" s="92">
        <v>619</v>
      </c>
      <c r="AN61727" s="92">
        <v>1207</v>
      </c>
      <c r="AO61727" s="92">
        <v>87</v>
      </c>
      <c r="AP61727" s="92">
        <v>-1</v>
      </c>
      <c r="AS61727" s="92">
        <v>-425</v>
      </c>
      <c r="AT61727" s="92">
        <v>134</v>
      </c>
      <c r="AU61727" s="92">
        <v>-561</v>
      </c>
      <c r="AV61727" s="92">
        <v>5</v>
      </c>
      <c r="AW61727" s="92">
        <v>252</v>
      </c>
      <c r="AX61727" s="92">
        <v>642</v>
      </c>
      <c r="AY61727" s="92">
        <v>423</v>
      </c>
      <c r="AZ61727" s="92">
        <v>331</v>
      </c>
      <c r="BA61727" s="92">
        <v>-433</v>
      </c>
    </row>
    <row r="61728" spans="1:53">
      <c r="A61728" s="83" t="s">
        <v>70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50</v>
      </c>
      <c r="G61728" s="87" t="s">
        <v>451</v>
      </c>
      <c r="H61728" s="92">
        <v>1352</v>
      </c>
      <c r="I61728" s="92">
        <v>1517</v>
      </c>
      <c r="J61728" s="92">
        <v>1431</v>
      </c>
      <c r="K61728" s="92">
        <v>-86</v>
      </c>
      <c r="O61728" s="92">
        <v>1517</v>
      </c>
      <c r="P61728" s="92">
        <v>1431</v>
      </c>
      <c r="Q61728" s="92">
        <v>-86</v>
      </c>
      <c r="S61728" s="92">
        <v>617</v>
      </c>
      <c r="V61728" s="92">
        <v>812</v>
      </c>
      <c r="W61728" s="92">
        <v>3</v>
      </c>
      <c r="X61728" s="92">
        <v>-1</v>
      </c>
      <c r="AK61728" s="92">
        <v>617</v>
      </c>
      <c r="AN61728" s="92">
        <v>812</v>
      </c>
      <c r="AO61728" s="92">
        <v>3</v>
      </c>
      <c r="AP61728" s="92">
        <v>-1</v>
      </c>
      <c r="AS61728" s="92">
        <v>-490</v>
      </c>
      <c r="AT61728" s="92">
        <v>38</v>
      </c>
      <c r="AU61728" s="92">
        <v>-564</v>
      </c>
      <c r="AV61728" s="92">
        <v>-1</v>
      </c>
      <c r="AW61728" s="92">
        <v>219</v>
      </c>
      <c r="AX61728" s="92">
        <v>428</v>
      </c>
      <c r="AY61728" s="92">
        <v>358</v>
      </c>
      <c r="AZ61728" s="92">
        <v>319</v>
      </c>
      <c r="BA61728" s="92">
        <v>-393</v>
      </c>
    </row>
    <row r="61729" spans="1:53">
      <c r="A61729" s="83" t="s">
        <v>70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50</v>
      </c>
      <c r="G61729" s="87" t="s">
        <v>451</v>
      </c>
      <c r="H61729" s="92">
        <v>1286</v>
      </c>
      <c r="I61729" s="92">
        <v>1449</v>
      </c>
      <c r="J61729" s="92">
        <v>1324</v>
      </c>
      <c r="K61729" s="92">
        <v>-125</v>
      </c>
      <c r="O61729" s="92">
        <v>1449</v>
      </c>
      <c r="P61729" s="92">
        <v>1324</v>
      </c>
      <c r="Q61729" s="92">
        <v>-125</v>
      </c>
      <c r="S61729" s="92">
        <v>594</v>
      </c>
      <c r="V61729" s="92">
        <v>731</v>
      </c>
      <c r="W61729" s="92">
        <v>0</v>
      </c>
      <c r="X61729" s="92">
        <v>-1</v>
      </c>
      <c r="AK61729" s="92">
        <v>594</v>
      </c>
      <c r="AN61729" s="92">
        <v>731</v>
      </c>
      <c r="AO61729" s="92">
        <v>0</v>
      </c>
      <c r="AP61729" s="92">
        <v>-1</v>
      </c>
      <c r="AS61729" s="92">
        <v>-503</v>
      </c>
      <c r="AT61729" s="92">
        <v>35</v>
      </c>
      <c r="AU61729" s="92">
        <v>-470</v>
      </c>
      <c r="AV61729" s="92">
        <v>-5</v>
      </c>
      <c r="AW61729" s="92">
        <v>236</v>
      </c>
      <c r="AX61729" s="92">
        <v>291</v>
      </c>
      <c r="AY61729" s="92">
        <v>336</v>
      </c>
      <c r="AZ61729" s="92">
        <v>301</v>
      </c>
      <c r="BA61729" s="92">
        <v>-346</v>
      </c>
    </row>
    <row r="61730" spans="1:53">
      <c r="A61730" s="83" t="s">
        <v>70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50</v>
      </c>
      <c r="G61730" s="87" t="s">
        <v>451</v>
      </c>
      <c r="H61730" s="92">
        <v>1247</v>
      </c>
      <c r="I61730" s="92">
        <v>1387</v>
      </c>
      <c r="J61730" s="92">
        <v>968</v>
      </c>
      <c r="K61730" s="92">
        <v>-419</v>
      </c>
      <c r="O61730" s="92">
        <v>1387</v>
      </c>
      <c r="P61730" s="92">
        <v>968</v>
      </c>
      <c r="Q61730" s="92">
        <v>-419</v>
      </c>
      <c r="S61730" s="92">
        <v>537</v>
      </c>
      <c r="V61730" s="92">
        <v>431</v>
      </c>
      <c r="W61730" s="92">
        <v>0</v>
      </c>
      <c r="X61730" s="92">
        <v>0</v>
      </c>
      <c r="AK61730" s="92">
        <v>537</v>
      </c>
      <c r="AN61730" s="92">
        <v>431</v>
      </c>
      <c r="AO61730" s="92">
        <v>0</v>
      </c>
      <c r="AP61730" s="92">
        <v>0</v>
      </c>
      <c r="AS61730" s="92">
        <v>-599</v>
      </c>
      <c r="AT61730" s="92">
        <v>-59</v>
      </c>
      <c r="AU61730" s="92">
        <v>-461</v>
      </c>
      <c r="AV61730" s="92">
        <v>10</v>
      </c>
      <c r="AW61730" s="92">
        <v>193</v>
      </c>
      <c r="AX61730" s="92">
        <v>199</v>
      </c>
      <c r="AY61730" s="92">
        <v>303</v>
      </c>
      <c r="AZ61730" s="92">
        <v>282</v>
      </c>
      <c r="BA61730" s="92">
        <v>-287</v>
      </c>
    </row>
    <row r="61731" spans="1:53">
      <c r="A61731" s="83" t="s">
        <v>70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50</v>
      </c>
      <c r="G61731" s="87" t="s">
        <v>451</v>
      </c>
      <c r="H61731" s="92">
        <v>1193</v>
      </c>
      <c r="I61731" s="92">
        <v>1320</v>
      </c>
      <c r="J61731" s="92">
        <v>890</v>
      </c>
      <c r="K61731" s="92">
        <v>-430</v>
      </c>
      <c r="O61731" s="92">
        <v>1320</v>
      </c>
      <c r="P61731" s="92">
        <v>890</v>
      </c>
      <c r="Q61731" s="92">
        <v>-430</v>
      </c>
      <c r="S61731" s="92">
        <v>497</v>
      </c>
      <c r="V61731" s="92">
        <v>394</v>
      </c>
      <c r="W61731" s="92">
        <v>0</v>
      </c>
      <c r="X61731" s="92">
        <v>-1</v>
      </c>
      <c r="AK61731" s="92">
        <v>497</v>
      </c>
      <c r="AN61731" s="92">
        <v>394</v>
      </c>
      <c r="AO61731" s="92">
        <v>0</v>
      </c>
      <c r="AP61731" s="92">
        <v>-1</v>
      </c>
      <c r="AS61731" s="92">
        <v>-524</v>
      </c>
      <c r="AT61731" s="92">
        <v>-63</v>
      </c>
      <c r="AU61731" s="92">
        <v>-455</v>
      </c>
      <c r="AV61731" s="92">
        <v>10</v>
      </c>
      <c r="AW61731" s="92">
        <v>158</v>
      </c>
      <c r="AX61731" s="92">
        <v>141</v>
      </c>
      <c r="AY61731" s="92">
        <v>325</v>
      </c>
      <c r="AZ61731" s="92">
        <v>254</v>
      </c>
      <c r="BA61731" s="92">
        <v>-276</v>
      </c>
    </row>
    <row r="61732" spans="1:53">
      <c r="A61732" s="83" t="s">
        <v>70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50</v>
      </c>
      <c r="G61732" s="87" t="s">
        <v>451</v>
      </c>
      <c r="H61732" s="92">
        <v>1152</v>
      </c>
      <c r="I61732" s="92">
        <v>1284</v>
      </c>
      <c r="J61732" s="92">
        <v>855</v>
      </c>
      <c r="K61732" s="92">
        <v>-429</v>
      </c>
      <c r="O61732" s="92">
        <v>1284</v>
      </c>
      <c r="P61732" s="92">
        <v>855</v>
      </c>
      <c r="Q61732" s="92">
        <v>-429</v>
      </c>
      <c r="S61732" s="92">
        <v>492</v>
      </c>
      <c r="V61732" s="92">
        <v>314</v>
      </c>
      <c r="W61732" s="92">
        <v>0</v>
      </c>
      <c r="X61732" s="92">
        <v>49</v>
      </c>
      <c r="AK61732" s="92">
        <v>492</v>
      </c>
      <c r="AN61732" s="92">
        <v>314</v>
      </c>
      <c r="AO61732" s="92">
        <v>0</v>
      </c>
      <c r="AP61732" s="92">
        <v>49</v>
      </c>
      <c r="AS61732" s="92">
        <v>-489</v>
      </c>
      <c r="AT61732" s="92">
        <v>-77</v>
      </c>
      <c r="AU61732" s="92">
        <v>-449</v>
      </c>
      <c r="AV61732" s="92">
        <v>9</v>
      </c>
      <c r="AW61732" s="92">
        <v>131</v>
      </c>
      <c r="AX61732" s="92">
        <v>67</v>
      </c>
      <c r="AY61732" s="92">
        <v>424</v>
      </c>
      <c r="AZ61732" s="92">
        <v>245</v>
      </c>
      <c r="BA61732" s="92">
        <v>-290</v>
      </c>
    </row>
    <row r="61733" spans="1:53">
      <c r="A61733" s="83" t="s">
        <v>70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50</v>
      </c>
      <c r="G61733" s="87" t="s">
        <v>451</v>
      </c>
      <c r="H61733" s="92">
        <v>1108</v>
      </c>
      <c r="I61733" s="92">
        <v>1236</v>
      </c>
      <c r="J61733" s="92">
        <v>860</v>
      </c>
      <c r="K61733" s="92">
        <v>-376</v>
      </c>
      <c r="O61733" s="92">
        <v>1236</v>
      </c>
      <c r="P61733" s="92">
        <v>860</v>
      </c>
      <c r="Q61733" s="92">
        <v>-376</v>
      </c>
      <c r="S61733" s="92">
        <v>486</v>
      </c>
      <c r="V61733" s="92">
        <v>288</v>
      </c>
      <c r="W61733" s="92">
        <v>-1</v>
      </c>
      <c r="X61733" s="92">
        <v>87</v>
      </c>
      <c r="AK61733" s="92">
        <v>486</v>
      </c>
      <c r="AN61733" s="92">
        <v>288</v>
      </c>
      <c r="AO61733" s="92">
        <v>-1</v>
      </c>
      <c r="AP61733" s="92">
        <v>87</v>
      </c>
      <c r="AS61733" s="92">
        <v>-552</v>
      </c>
      <c r="AT61733" s="92">
        <v>-80</v>
      </c>
      <c r="AU61733" s="92">
        <v>-460</v>
      </c>
      <c r="AV61733" s="92">
        <v>7</v>
      </c>
      <c r="AW61733" s="92">
        <v>185</v>
      </c>
      <c r="AX61733" s="92">
        <v>137</v>
      </c>
      <c r="AY61733" s="92">
        <v>455</v>
      </c>
      <c r="AZ61733" s="92">
        <v>239</v>
      </c>
      <c r="BA61733" s="92">
        <v>-307</v>
      </c>
    </row>
    <row r="61734" spans="1:53">
      <c r="A61734" s="83" t="s">
        <v>70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50</v>
      </c>
      <c r="G61734" s="87" t="s">
        <v>451</v>
      </c>
      <c r="H61734" s="92">
        <v>1092</v>
      </c>
      <c r="I61734" s="92">
        <v>1221</v>
      </c>
      <c r="J61734" s="92">
        <v>823</v>
      </c>
      <c r="K61734" s="92">
        <v>-398</v>
      </c>
      <c r="O61734" s="92">
        <v>1221</v>
      </c>
      <c r="P61734" s="92">
        <v>823</v>
      </c>
      <c r="Q61734" s="92">
        <v>-398</v>
      </c>
      <c r="S61734" s="92">
        <v>484</v>
      </c>
      <c r="V61734" s="92">
        <v>261</v>
      </c>
      <c r="W61734" s="92">
        <v>0</v>
      </c>
      <c r="X61734" s="92">
        <v>78</v>
      </c>
      <c r="AK61734" s="92">
        <v>484</v>
      </c>
      <c r="AN61734" s="92">
        <v>261</v>
      </c>
      <c r="AO61734" s="92">
        <v>0</v>
      </c>
      <c r="AP61734" s="92">
        <v>78</v>
      </c>
      <c r="AS61734" s="92">
        <v>-588</v>
      </c>
      <c r="AT61734" s="92">
        <v>-81</v>
      </c>
      <c r="AU61734" s="92">
        <v>-463</v>
      </c>
      <c r="AV61734" s="92">
        <v>12</v>
      </c>
      <c r="AW61734" s="92">
        <v>225</v>
      </c>
      <c r="AX61734" s="92">
        <v>138</v>
      </c>
      <c r="AY61734" s="92">
        <v>444</v>
      </c>
      <c r="AZ61734" s="92">
        <v>231</v>
      </c>
      <c r="BA61734" s="92">
        <v>-316</v>
      </c>
    </row>
    <row r="61735" spans="1:53">
      <c r="A61735" s="83" t="s">
        <v>70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50</v>
      </c>
      <c r="G61735" s="87" t="s">
        <v>451</v>
      </c>
      <c r="H61735" s="92">
        <v>1053</v>
      </c>
      <c r="I61735" s="92">
        <v>1183</v>
      </c>
      <c r="J61735" s="92">
        <v>817</v>
      </c>
      <c r="K61735" s="92">
        <v>-366</v>
      </c>
      <c r="O61735" s="92">
        <v>1183</v>
      </c>
      <c r="P61735" s="92">
        <v>817</v>
      </c>
      <c r="Q61735" s="92">
        <v>-366</v>
      </c>
      <c r="S61735" s="92">
        <v>498</v>
      </c>
      <c r="V61735" s="92">
        <v>300</v>
      </c>
      <c r="W61735" s="92">
        <v>-1</v>
      </c>
      <c r="X61735" s="92">
        <v>20</v>
      </c>
      <c r="AK61735" s="92">
        <v>498</v>
      </c>
      <c r="AN61735" s="92">
        <v>300</v>
      </c>
      <c r="AO61735" s="92">
        <v>-1</v>
      </c>
      <c r="AP61735" s="92">
        <v>20</v>
      </c>
      <c r="AS61735" s="92">
        <v>-603</v>
      </c>
      <c r="AT61735" s="92">
        <v>-62</v>
      </c>
      <c r="AU61735" s="92">
        <v>-434</v>
      </c>
      <c r="AV61735" s="92">
        <v>13</v>
      </c>
      <c r="AW61735" s="92">
        <v>238</v>
      </c>
      <c r="AX61735" s="92">
        <v>113</v>
      </c>
      <c r="AY61735" s="92">
        <v>462</v>
      </c>
      <c r="AZ61735" s="92">
        <v>240</v>
      </c>
      <c r="BA61735" s="92">
        <v>-333</v>
      </c>
    </row>
    <row r="61736" spans="1:53">
      <c r="A61736" s="83" t="s">
        <v>70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50</v>
      </c>
      <c r="G61736" s="87" t="s">
        <v>451</v>
      </c>
      <c r="H61736" s="92">
        <v>1088</v>
      </c>
      <c r="I61736" s="92">
        <v>1103</v>
      </c>
      <c r="J61736" s="92">
        <v>846</v>
      </c>
      <c r="K61736" s="92">
        <v>-257</v>
      </c>
      <c r="O61736" s="92">
        <v>1103</v>
      </c>
      <c r="P61736" s="92">
        <v>846</v>
      </c>
      <c r="Q61736" s="92">
        <v>-257</v>
      </c>
      <c r="S61736" s="92">
        <v>457</v>
      </c>
      <c r="V61736" s="92">
        <v>367</v>
      </c>
      <c r="W61736" s="92">
        <v>15</v>
      </c>
      <c r="X61736" s="92">
        <v>7</v>
      </c>
      <c r="AK61736" s="92">
        <v>457</v>
      </c>
      <c r="AN61736" s="92">
        <v>367</v>
      </c>
      <c r="AO61736" s="92">
        <v>15</v>
      </c>
      <c r="AP61736" s="92">
        <v>7</v>
      </c>
      <c r="AS61736" s="92">
        <v>-456</v>
      </c>
      <c r="AT61736" s="92">
        <v>-129</v>
      </c>
      <c r="AU61736" s="92">
        <v>-195</v>
      </c>
      <c r="AV61736" s="92">
        <v>12</v>
      </c>
      <c r="AW61736" s="92">
        <v>40</v>
      </c>
      <c r="AX61736" s="92">
        <v>158</v>
      </c>
      <c r="AY61736" s="92">
        <v>465</v>
      </c>
      <c r="AZ61736" s="92">
        <v>200</v>
      </c>
      <c r="BA61736" s="92">
        <v>-352</v>
      </c>
    </row>
    <row r="61737" spans="1:53">
      <c r="A61737" s="83" t="s">
        <v>70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50</v>
      </c>
      <c r="G61737" s="87" t="s">
        <v>451</v>
      </c>
      <c r="H61737" s="92">
        <v>1159</v>
      </c>
      <c r="I61737" s="92">
        <v>1166</v>
      </c>
      <c r="J61737" s="92">
        <v>774</v>
      </c>
      <c r="K61737" s="92">
        <v>-392</v>
      </c>
      <c r="O61737" s="92">
        <v>1166</v>
      </c>
      <c r="P61737" s="92">
        <v>774</v>
      </c>
      <c r="Q61737" s="92">
        <v>-392</v>
      </c>
      <c r="S61737" s="92">
        <v>444</v>
      </c>
      <c r="V61737" s="92">
        <v>234</v>
      </c>
      <c r="W61737" s="92">
        <v>86</v>
      </c>
      <c r="X61737" s="92">
        <v>10</v>
      </c>
      <c r="AK61737" s="92">
        <v>444</v>
      </c>
      <c r="AN61737" s="92">
        <v>234</v>
      </c>
      <c r="AO61737" s="92">
        <v>86</v>
      </c>
      <c r="AP61737" s="92">
        <v>10</v>
      </c>
      <c r="AS61737" s="92">
        <v>-524</v>
      </c>
      <c r="AT61737" s="92">
        <v>-259</v>
      </c>
      <c r="AU61737" s="92">
        <v>-176</v>
      </c>
      <c r="AV61737" s="92">
        <v>-19</v>
      </c>
      <c r="AW61737" s="92">
        <v>-31</v>
      </c>
      <c r="AX61737" s="92">
        <v>284</v>
      </c>
      <c r="AY61737" s="92">
        <v>503</v>
      </c>
      <c r="AZ61737" s="92">
        <v>171</v>
      </c>
      <c r="BA61737" s="92">
        <v>-341</v>
      </c>
    </row>
    <row r="61738" spans="1:53">
      <c r="A61738" s="83" t="s">
        <v>70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50</v>
      </c>
      <c r="G61738" s="87" t="s">
        <v>451</v>
      </c>
      <c r="H61738" s="92">
        <v>1251</v>
      </c>
      <c r="I61738" s="92">
        <v>1245</v>
      </c>
      <c r="J61738" s="92">
        <v>786</v>
      </c>
      <c r="K61738" s="92">
        <v>-459</v>
      </c>
      <c r="O61738" s="92">
        <v>1245</v>
      </c>
      <c r="P61738" s="92">
        <v>786</v>
      </c>
      <c r="Q61738" s="92">
        <v>-459</v>
      </c>
      <c r="S61738" s="92">
        <v>460</v>
      </c>
      <c r="V61738" s="92">
        <v>214</v>
      </c>
      <c r="W61738" s="92">
        <v>95</v>
      </c>
      <c r="X61738" s="92">
        <v>17</v>
      </c>
      <c r="AK61738" s="92">
        <v>460</v>
      </c>
      <c r="AN61738" s="92">
        <v>214</v>
      </c>
      <c r="AO61738" s="92">
        <v>95</v>
      </c>
      <c r="AP61738" s="92">
        <v>17</v>
      </c>
      <c r="AS61738" s="92">
        <v>-538</v>
      </c>
      <c r="AT61738" s="92">
        <v>-416</v>
      </c>
      <c r="AU61738" s="92">
        <v>-148</v>
      </c>
      <c r="AV61738" s="92">
        <v>-36</v>
      </c>
      <c r="AW61738" s="92">
        <v>-129</v>
      </c>
      <c r="AX61738" s="92">
        <v>360</v>
      </c>
      <c r="AY61738" s="92">
        <v>593</v>
      </c>
      <c r="AZ61738" s="92">
        <v>195</v>
      </c>
      <c r="BA61738" s="92">
        <v>-340</v>
      </c>
    </row>
    <row r="61739" spans="1:53">
      <c r="A61739" s="83" t="s">
        <v>70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50</v>
      </c>
      <c r="G61739" s="87" t="s">
        <v>451</v>
      </c>
      <c r="H61739" s="92">
        <v>1344</v>
      </c>
      <c r="I61739" s="92">
        <v>1344</v>
      </c>
      <c r="J61739" s="92">
        <v>854</v>
      </c>
      <c r="K61739" s="92">
        <v>-490</v>
      </c>
      <c r="O61739" s="92">
        <v>1344</v>
      </c>
      <c r="P61739" s="92">
        <v>854</v>
      </c>
      <c r="Q61739" s="92">
        <v>-490</v>
      </c>
      <c r="S61739" s="92">
        <v>501</v>
      </c>
      <c r="V61739" s="92">
        <v>221</v>
      </c>
      <c r="W61739" s="92">
        <v>108</v>
      </c>
      <c r="X61739" s="92">
        <v>24</v>
      </c>
      <c r="AK61739" s="92">
        <v>501</v>
      </c>
      <c r="AN61739" s="92">
        <v>221</v>
      </c>
      <c r="AO61739" s="92">
        <v>108</v>
      </c>
      <c r="AP61739" s="92">
        <v>24</v>
      </c>
      <c r="AS61739" s="92">
        <v>-579</v>
      </c>
      <c r="AT61739" s="92">
        <v>-478</v>
      </c>
      <c r="AU61739" s="92">
        <v>-194</v>
      </c>
      <c r="AV61739" s="92">
        <v>-37</v>
      </c>
      <c r="AW61739" s="92">
        <v>-160</v>
      </c>
      <c r="AX61739" s="92">
        <v>438</v>
      </c>
      <c r="AY61739" s="92">
        <v>580</v>
      </c>
      <c r="AZ61739" s="92">
        <v>246</v>
      </c>
      <c r="BA61739" s="92">
        <v>-306</v>
      </c>
    </row>
    <row r="61740" spans="1:53">
      <c r="A61740" s="83" t="s">
        <v>70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50</v>
      </c>
      <c r="G61740" s="87" t="s">
        <v>451</v>
      </c>
      <c r="H61740" s="92">
        <v>1442</v>
      </c>
      <c r="I61740" s="92">
        <v>1447</v>
      </c>
      <c r="J61740" s="92">
        <v>955</v>
      </c>
      <c r="K61740" s="92">
        <v>-492</v>
      </c>
      <c r="O61740" s="92">
        <v>1447</v>
      </c>
      <c r="P61740" s="92">
        <v>955</v>
      </c>
      <c r="Q61740" s="92">
        <v>-492</v>
      </c>
      <c r="S61740" s="92">
        <v>555</v>
      </c>
      <c r="V61740" s="92">
        <v>272</v>
      </c>
      <c r="W61740" s="92">
        <v>108</v>
      </c>
      <c r="X61740" s="92">
        <v>20</v>
      </c>
      <c r="AK61740" s="92">
        <v>555</v>
      </c>
      <c r="AN61740" s="92">
        <v>272</v>
      </c>
      <c r="AO61740" s="92">
        <v>108</v>
      </c>
      <c r="AP61740" s="92">
        <v>20</v>
      </c>
      <c r="AS61740" s="92">
        <v>-504</v>
      </c>
      <c r="AT61740" s="92">
        <v>-482</v>
      </c>
      <c r="AU61740" s="92">
        <v>-355</v>
      </c>
      <c r="AV61740" s="92">
        <v>-37</v>
      </c>
      <c r="AW61740" s="92">
        <v>-220</v>
      </c>
      <c r="AX61740" s="92">
        <v>509</v>
      </c>
      <c r="AY61740" s="92">
        <v>590</v>
      </c>
      <c r="AZ61740" s="92">
        <v>303</v>
      </c>
      <c r="BA61740" s="92">
        <v>-296</v>
      </c>
    </row>
    <row r="61741" spans="1:53">
      <c r="A61741" s="83" t="s">
        <v>70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50</v>
      </c>
      <c r="G61741" s="87" t="s">
        <v>451</v>
      </c>
      <c r="H61741" s="92">
        <v>1546</v>
      </c>
      <c r="I61741" s="92">
        <v>1537</v>
      </c>
      <c r="J61741" s="92">
        <v>1103</v>
      </c>
      <c r="K61741" s="92">
        <v>-434</v>
      </c>
      <c r="O61741" s="92">
        <v>1537</v>
      </c>
      <c r="P61741" s="92">
        <v>1103</v>
      </c>
      <c r="Q61741" s="92">
        <v>-434</v>
      </c>
      <c r="S61741" s="92">
        <v>566</v>
      </c>
      <c r="V61741" s="92">
        <v>405</v>
      </c>
      <c r="W61741" s="92">
        <v>109</v>
      </c>
      <c r="X61741" s="92">
        <v>23</v>
      </c>
      <c r="AK61741" s="92">
        <v>566</v>
      </c>
      <c r="AN61741" s="92">
        <v>405</v>
      </c>
      <c r="AO61741" s="92">
        <v>109</v>
      </c>
      <c r="AP61741" s="92">
        <v>23</v>
      </c>
      <c r="AS61741" s="92">
        <v>-631</v>
      </c>
      <c r="AT61741" s="92">
        <v>-508</v>
      </c>
      <c r="AU61741" s="92">
        <v>-382</v>
      </c>
      <c r="AV61741" s="92">
        <v>-34</v>
      </c>
      <c r="AW61741" s="92">
        <v>-112</v>
      </c>
      <c r="AX61741" s="92">
        <v>634</v>
      </c>
      <c r="AY61741" s="92">
        <v>558</v>
      </c>
      <c r="AZ61741" s="92">
        <v>321</v>
      </c>
      <c r="BA61741" s="92">
        <v>-280</v>
      </c>
    </row>
    <row r="61742" spans="1:53">
      <c r="A61742" s="83" t="s">
        <v>70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50</v>
      </c>
      <c r="G61742" s="87" t="s">
        <v>451</v>
      </c>
      <c r="H61742" s="92">
        <v>1552</v>
      </c>
      <c r="I61742" s="92">
        <v>1623</v>
      </c>
      <c r="J61742" s="92">
        <v>1228</v>
      </c>
      <c r="K61742" s="92">
        <v>-395</v>
      </c>
      <c r="O61742" s="92">
        <v>1623</v>
      </c>
      <c r="P61742" s="92">
        <v>1228</v>
      </c>
      <c r="Q61742" s="92">
        <v>-395</v>
      </c>
      <c r="S61742" s="92">
        <v>557</v>
      </c>
      <c r="V61742" s="92">
        <v>541</v>
      </c>
      <c r="W61742" s="92">
        <v>109</v>
      </c>
      <c r="X61742" s="92">
        <v>21</v>
      </c>
      <c r="AK61742" s="92">
        <v>557</v>
      </c>
      <c r="AN61742" s="92">
        <v>541</v>
      </c>
      <c r="AO61742" s="92">
        <v>109</v>
      </c>
      <c r="AP61742" s="92">
        <v>21</v>
      </c>
      <c r="AS61742" s="92">
        <v>-523</v>
      </c>
      <c r="AT61742" s="92">
        <v>-546</v>
      </c>
      <c r="AU61742" s="92">
        <v>-372</v>
      </c>
      <c r="AV61742" s="92">
        <v>-38</v>
      </c>
      <c r="AW61742" s="92">
        <v>-242</v>
      </c>
      <c r="AX61742" s="92">
        <v>713</v>
      </c>
      <c r="AY61742" s="92">
        <v>550</v>
      </c>
      <c r="AZ61742" s="92">
        <v>321</v>
      </c>
      <c r="BA61742" s="92">
        <v>-258</v>
      </c>
    </row>
    <row r="61743" spans="1:53">
      <c r="A61743" s="83" t="s">
        <v>70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50</v>
      </c>
      <c r="G61743" s="87" t="s">
        <v>451</v>
      </c>
      <c r="H61743" s="92">
        <v>1615</v>
      </c>
      <c r="I61743" s="92">
        <v>1706</v>
      </c>
      <c r="J61743" s="92">
        <v>1353</v>
      </c>
      <c r="K61743" s="92">
        <v>-353</v>
      </c>
      <c r="O61743" s="92">
        <v>1706</v>
      </c>
      <c r="P61743" s="92">
        <v>1353</v>
      </c>
      <c r="Q61743" s="92">
        <v>-353</v>
      </c>
      <c r="S61743" s="92">
        <v>590</v>
      </c>
      <c r="V61743" s="92">
        <v>647</v>
      </c>
      <c r="W61743" s="92">
        <v>108</v>
      </c>
      <c r="X61743" s="92">
        <v>8</v>
      </c>
      <c r="AK61743" s="92">
        <v>590</v>
      </c>
      <c r="AN61743" s="92">
        <v>647</v>
      </c>
      <c r="AO61743" s="92">
        <v>108</v>
      </c>
      <c r="AP61743" s="92">
        <v>8</v>
      </c>
      <c r="AS61743" s="92">
        <v>-554</v>
      </c>
      <c r="AT61743" s="92">
        <v>-463</v>
      </c>
      <c r="AU61743" s="92">
        <v>-427</v>
      </c>
      <c r="AV61743" s="92">
        <v>-40</v>
      </c>
      <c r="AW61743" s="92">
        <v>-311</v>
      </c>
      <c r="AX61743" s="92">
        <v>819</v>
      </c>
      <c r="AY61743" s="92">
        <v>522</v>
      </c>
      <c r="AZ61743" s="92">
        <v>349</v>
      </c>
      <c r="BA61743" s="92">
        <v>-248</v>
      </c>
    </row>
    <row r="61744" spans="1:53">
      <c r="A61744" s="83" t="s">
        <v>70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50</v>
      </c>
      <c r="G61744" s="87" t="s">
        <v>451</v>
      </c>
      <c r="H61744" s="92">
        <v>1687</v>
      </c>
      <c r="I61744" s="92">
        <v>1790</v>
      </c>
      <c r="J61744" s="92">
        <v>1392</v>
      </c>
      <c r="K61744" s="92">
        <v>-398</v>
      </c>
      <c r="O61744" s="92">
        <v>1790</v>
      </c>
      <c r="P61744" s="92">
        <v>1392</v>
      </c>
      <c r="Q61744" s="92">
        <v>-398</v>
      </c>
      <c r="S61744" s="92">
        <v>602</v>
      </c>
      <c r="V61744" s="92">
        <v>679</v>
      </c>
      <c r="W61744" s="92">
        <v>103</v>
      </c>
      <c r="X61744" s="92">
        <v>8</v>
      </c>
      <c r="AK61744" s="92">
        <v>602</v>
      </c>
      <c r="AN61744" s="92">
        <v>679</v>
      </c>
      <c r="AO61744" s="92">
        <v>103</v>
      </c>
      <c r="AP61744" s="92">
        <v>8</v>
      </c>
      <c r="AS61744" s="92">
        <v>-662</v>
      </c>
      <c r="AT61744" s="92">
        <v>-438</v>
      </c>
      <c r="AU61744" s="92">
        <v>-485</v>
      </c>
      <c r="AV61744" s="92">
        <v>-61</v>
      </c>
      <c r="AW61744" s="92">
        <v>-225</v>
      </c>
      <c r="AX61744" s="92">
        <v>878</v>
      </c>
      <c r="AY61744" s="92">
        <v>498</v>
      </c>
      <c r="AZ61744" s="92">
        <v>359</v>
      </c>
      <c r="BA61744" s="92">
        <v>-262</v>
      </c>
    </row>
    <row r="61745" spans="1:53">
      <c r="A61745" s="83" t="s">
        <v>70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50</v>
      </c>
      <c r="G61745" s="87" t="s">
        <v>451</v>
      </c>
      <c r="H61745" s="92">
        <v>1729</v>
      </c>
      <c r="I61745" s="92">
        <v>1821</v>
      </c>
      <c r="J61745" s="92">
        <v>1366</v>
      </c>
      <c r="K61745" s="92">
        <v>-455</v>
      </c>
      <c r="O61745" s="92">
        <v>1821</v>
      </c>
      <c r="P61745" s="92">
        <v>1366</v>
      </c>
      <c r="Q61745" s="92">
        <v>-455</v>
      </c>
      <c r="S61745" s="92">
        <v>602</v>
      </c>
      <c r="V61745" s="92">
        <v>643</v>
      </c>
      <c r="W61745" s="92">
        <v>107</v>
      </c>
      <c r="X61745" s="92">
        <v>14</v>
      </c>
      <c r="AK61745" s="92">
        <v>602</v>
      </c>
      <c r="AN61745" s="92">
        <v>643</v>
      </c>
      <c r="AO61745" s="92">
        <v>107</v>
      </c>
      <c r="AP61745" s="92">
        <v>14</v>
      </c>
      <c r="AS61745" s="92">
        <v>-679</v>
      </c>
      <c r="AT61745" s="92">
        <v>-315</v>
      </c>
      <c r="AU61745" s="92">
        <v>-564</v>
      </c>
      <c r="AV61745" s="92">
        <v>-60</v>
      </c>
      <c r="AW61745" s="92">
        <v>-244</v>
      </c>
      <c r="AX61745" s="92">
        <v>868</v>
      </c>
      <c r="AY61745" s="92">
        <v>473</v>
      </c>
      <c r="AZ61745" s="92">
        <v>356</v>
      </c>
      <c r="BA61745" s="92">
        <v>-290</v>
      </c>
    </row>
    <row r="61746" spans="1:53">
      <c r="A61746" s="83" t="s">
        <v>70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50</v>
      </c>
      <c r="G61746" s="87" t="s">
        <v>451</v>
      </c>
      <c r="H61746" s="92">
        <v>1728</v>
      </c>
      <c r="I61746" s="92">
        <v>1825</v>
      </c>
      <c r="J61746" s="92">
        <v>1561</v>
      </c>
      <c r="K61746" s="92">
        <v>-264</v>
      </c>
      <c r="O61746" s="92">
        <v>1825</v>
      </c>
      <c r="P61746" s="92">
        <v>1561</v>
      </c>
      <c r="Q61746" s="92">
        <v>-264</v>
      </c>
      <c r="S61746" s="92">
        <v>603</v>
      </c>
      <c r="V61746" s="92">
        <v>820</v>
      </c>
      <c r="W61746" s="92">
        <v>122</v>
      </c>
      <c r="X61746" s="92">
        <v>16</v>
      </c>
      <c r="AK61746" s="92">
        <v>603</v>
      </c>
      <c r="AN61746" s="92">
        <v>820</v>
      </c>
      <c r="AO61746" s="92">
        <v>122</v>
      </c>
      <c r="AP61746" s="92">
        <v>16</v>
      </c>
      <c r="AS61746" s="92">
        <v>-641</v>
      </c>
      <c r="AT61746" s="92">
        <v>-226</v>
      </c>
      <c r="AU61746" s="92">
        <v>-564</v>
      </c>
      <c r="AV61746" s="92">
        <v>-65</v>
      </c>
      <c r="AW61746" s="92">
        <v>-265</v>
      </c>
      <c r="AX61746" s="92">
        <v>901</v>
      </c>
      <c r="AY61746" s="92">
        <v>494</v>
      </c>
      <c r="AZ61746" s="92">
        <v>388</v>
      </c>
      <c r="BA61746" s="92">
        <v>-286</v>
      </c>
    </row>
    <row r="61747" spans="1:53">
      <c r="A61747" s="83" t="s">
        <v>70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50</v>
      </c>
      <c r="G61747" s="87" t="s">
        <v>451</v>
      </c>
      <c r="H61747" s="92">
        <v>1742</v>
      </c>
      <c r="I61747" s="92">
        <v>1824</v>
      </c>
      <c r="J61747" s="92">
        <v>1591</v>
      </c>
      <c r="K61747" s="92">
        <v>-233</v>
      </c>
      <c r="O61747" s="92">
        <v>1824</v>
      </c>
      <c r="P61747" s="92">
        <v>1591</v>
      </c>
      <c r="Q61747" s="92">
        <v>-233</v>
      </c>
      <c r="S61747" s="92">
        <v>566</v>
      </c>
      <c r="V61747" s="92">
        <v>893</v>
      </c>
      <c r="W61747" s="92">
        <v>116</v>
      </c>
      <c r="X61747" s="92">
        <v>16</v>
      </c>
      <c r="AK61747" s="92">
        <v>566</v>
      </c>
      <c r="AN61747" s="92">
        <v>893</v>
      </c>
      <c r="AO61747" s="92">
        <v>116</v>
      </c>
      <c r="AP61747" s="92">
        <v>16</v>
      </c>
      <c r="AS61747" s="92">
        <v>-620</v>
      </c>
      <c r="AT61747" s="92">
        <v>-151</v>
      </c>
      <c r="AU61747" s="92">
        <v>-565</v>
      </c>
      <c r="AV61747" s="92">
        <v>-52</v>
      </c>
      <c r="AW61747" s="92">
        <v>-188</v>
      </c>
      <c r="AX61747" s="92">
        <v>732</v>
      </c>
      <c r="AY61747" s="92">
        <v>552</v>
      </c>
      <c r="AZ61747" s="92">
        <v>358</v>
      </c>
      <c r="BA61747" s="92">
        <v>-299</v>
      </c>
    </row>
    <row r="61748" spans="1:53">
      <c r="A61748" s="83" t="s">
        <v>70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50</v>
      </c>
      <c r="G61748" s="87" t="s">
        <v>451</v>
      </c>
      <c r="H61748" s="92">
        <v>1684</v>
      </c>
      <c r="I61748" s="92">
        <v>1767</v>
      </c>
      <c r="J61748" s="92">
        <v>2048</v>
      </c>
      <c r="K61748" s="92">
        <v>281</v>
      </c>
      <c r="O61748" s="92">
        <v>1767</v>
      </c>
      <c r="P61748" s="92">
        <v>2048</v>
      </c>
      <c r="Q61748" s="92">
        <v>281</v>
      </c>
      <c r="S61748" s="92">
        <v>550</v>
      </c>
      <c r="V61748" s="92">
        <v>1348</v>
      </c>
      <c r="W61748" s="92">
        <v>95</v>
      </c>
      <c r="X61748" s="92">
        <v>55</v>
      </c>
      <c r="AK61748" s="92">
        <v>550</v>
      </c>
      <c r="AN61748" s="92">
        <v>1348</v>
      </c>
      <c r="AO61748" s="92">
        <v>95</v>
      </c>
      <c r="AP61748" s="92">
        <v>55</v>
      </c>
      <c r="AS61748" s="92">
        <v>-553</v>
      </c>
      <c r="AT61748" s="92">
        <v>58</v>
      </c>
      <c r="AU61748" s="92">
        <v>-565</v>
      </c>
      <c r="AV61748" s="92">
        <v>-29</v>
      </c>
      <c r="AW61748" s="92">
        <v>22</v>
      </c>
      <c r="AX61748" s="92">
        <v>845</v>
      </c>
      <c r="AY61748" s="92">
        <v>468</v>
      </c>
      <c r="AZ61748" s="92">
        <v>311</v>
      </c>
      <c r="BA61748" s="92">
        <v>-276</v>
      </c>
    </row>
    <row r="61749" spans="1:53">
      <c r="A61749" s="83" t="s">
        <v>70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50</v>
      </c>
      <c r="G61749" s="87" t="s">
        <v>451</v>
      </c>
      <c r="H61749" s="92">
        <v>1598</v>
      </c>
      <c r="I61749" s="92">
        <v>1691</v>
      </c>
      <c r="J61749" s="92">
        <v>2147</v>
      </c>
      <c r="K61749" s="92">
        <v>456</v>
      </c>
      <c r="O61749" s="92">
        <v>1691</v>
      </c>
      <c r="P61749" s="92">
        <v>2147</v>
      </c>
      <c r="Q61749" s="92">
        <v>456</v>
      </c>
      <c r="S61749" s="92">
        <v>563</v>
      </c>
      <c r="V61749" s="92">
        <v>1430</v>
      </c>
      <c r="W61749" s="92">
        <v>90</v>
      </c>
      <c r="X61749" s="92">
        <v>64</v>
      </c>
      <c r="AK61749" s="92">
        <v>563</v>
      </c>
      <c r="AN61749" s="92">
        <v>1430</v>
      </c>
      <c r="AO61749" s="92">
        <v>90</v>
      </c>
      <c r="AP61749" s="92">
        <v>64</v>
      </c>
      <c r="AS61749" s="92">
        <v>-680</v>
      </c>
      <c r="AT61749" s="92">
        <v>125</v>
      </c>
      <c r="AU61749" s="92">
        <v>-566</v>
      </c>
      <c r="AV61749" s="92">
        <v>-18</v>
      </c>
      <c r="AW61749" s="92">
        <v>212</v>
      </c>
      <c r="AX61749" s="92">
        <v>951</v>
      </c>
      <c r="AY61749" s="92">
        <v>391</v>
      </c>
      <c r="AZ61749" s="92">
        <v>306</v>
      </c>
      <c r="BA61749" s="92">
        <v>-265</v>
      </c>
    </row>
    <row r="61750" spans="1:53">
      <c r="A61750" s="83" t="s">
        <v>70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50</v>
      </c>
      <c r="G61750" s="87" t="s">
        <v>451</v>
      </c>
      <c r="H61750" s="92">
        <v>1494</v>
      </c>
      <c r="I61750" s="92">
        <v>1618</v>
      </c>
      <c r="J61750" s="92">
        <v>1895</v>
      </c>
      <c r="K61750" s="92">
        <v>277</v>
      </c>
      <c r="O61750" s="92">
        <v>1618</v>
      </c>
      <c r="P61750" s="92">
        <v>1895</v>
      </c>
      <c r="Q61750" s="92">
        <v>277</v>
      </c>
      <c r="S61750" s="92">
        <v>554</v>
      </c>
      <c r="V61750" s="92">
        <v>1234</v>
      </c>
      <c r="W61750" s="92">
        <v>90</v>
      </c>
      <c r="X61750" s="92">
        <v>17</v>
      </c>
      <c r="AK61750" s="92">
        <v>554</v>
      </c>
      <c r="AN61750" s="92">
        <v>1234</v>
      </c>
      <c r="AO61750" s="92">
        <v>90</v>
      </c>
      <c r="AP61750" s="92">
        <v>17</v>
      </c>
      <c r="AS61750" s="92">
        <v>-816</v>
      </c>
      <c r="AT61750" s="92">
        <v>103</v>
      </c>
      <c r="AU61750" s="92">
        <v>-567</v>
      </c>
      <c r="AV61750" s="92">
        <v>-14</v>
      </c>
      <c r="AW61750" s="92">
        <v>283</v>
      </c>
      <c r="AX61750" s="92">
        <v>885</v>
      </c>
      <c r="AY61750" s="92">
        <v>327</v>
      </c>
      <c r="AZ61750" s="92">
        <v>321</v>
      </c>
      <c r="BA61750" s="92">
        <v>-245</v>
      </c>
    </row>
    <row r="61751" spans="1:53">
      <c r="A61751" s="83" t="s">
        <v>70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50</v>
      </c>
      <c r="G61751" s="87" t="s">
        <v>451</v>
      </c>
      <c r="H61751" s="92">
        <v>1400</v>
      </c>
      <c r="I61751" s="92">
        <v>1520</v>
      </c>
      <c r="J61751" s="92">
        <v>1621</v>
      </c>
      <c r="K61751" s="92">
        <v>101</v>
      </c>
      <c r="O61751" s="92">
        <v>1520</v>
      </c>
      <c r="P61751" s="92">
        <v>1621</v>
      </c>
      <c r="Q61751" s="92">
        <v>101</v>
      </c>
      <c r="S61751" s="92">
        <v>561</v>
      </c>
      <c r="V61751" s="92">
        <v>973</v>
      </c>
      <c r="W61751" s="92">
        <v>86</v>
      </c>
      <c r="X61751" s="92">
        <v>1</v>
      </c>
      <c r="AK61751" s="92">
        <v>561</v>
      </c>
      <c r="AN61751" s="92">
        <v>973</v>
      </c>
      <c r="AO61751" s="92">
        <v>86</v>
      </c>
      <c r="AP61751" s="92">
        <v>1</v>
      </c>
      <c r="AS61751" s="92">
        <v>-755</v>
      </c>
      <c r="AT61751" s="92">
        <v>66</v>
      </c>
      <c r="AU61751" s="92">
        <v>-567</v>
      </c>
      <c r="AV61751" s="92">
        <v>9</v>
      </c>
      <c r="AW61751" s="92">
        <v>246</v>
      </c>
      <c r="AX61751" s="92">
        <v>693</v>
      </c>
      <c r="AY61751" s="92">
        <v>342</v>
      </c>
      <c r="AZ61751" s="92">
        <v>324</v>
      </c>
      <c r="BA61751" s="92">
        <v>-257</v>
      </c>
    </row>
    <row r="61752" spans="1:53">
      <c r="A61752" s="83" t="s">
        <v>70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50</v>
      </c>
      <c r="G61752" s="87" t="s">
        <v>451</v>
      </c>
      <c r="H61752" s="92">
        <v>1340</v>
      </c>
      <c r="I61752" s="92">
        <v>1441</v>
      </c>
      <c r="J61752" s="92">
        <v>1429</v>
      </c>
      <c r="K61752" s="92">
        <v>-12</v>
      </c>
      <c r="O61752" s="92">
        <v>1441</v>
      </c>
      <c r="P61752" s="92">
        <v>1429</v>
      </c>
      <c r="Q61752" s="92">
        <v>-12</v>
      </c>
      <c r="S61752" s="92">
        <v>564</v>
      </c>
      <c r="V61752" s="92">
        <v>859</v>
      </c>
      <c r="W61752" s="92">
        <v>3</v>
      </c>
      <c r="X61752" s="92">
        <v>3</v>
      </c>
      <c r="AK61752" s="92">
        <v>564</v>
      </c>
      <c r="AN61752" s="92">
        <v>859</v>
      </c>
      <c r="AO61752" s="92">
        <v>3</v>
      </c>
      <c r="AP61752" s="92">
        <v>3</v>
      </c>
      <c r="AS61752" s="92">
        <v>-731</v>
      </c>
      <c r="AT61752" s="92">
        <v>21</v>
      </c>
      <c r="AU61752" s="92">
        <v>-567</v>
      </c>
      <c r="AV61752" s="92">
        <v>3</v>
      </c>
      <c r="AW61752" s="92">
        <v>255</v>
      </c>
      <c r="AX61752" s="92">
        <v>535</v>
      </c>
      <c r="AY61752" s="92">
        <v>424</v>
      </c>
      <c r="AZ61752" s="92">
        <v>326</v>
      </c>
      <c r="BA61752" s="92">
        <v>-278</v>
      </c>
    </row>
    <row r="61753" spans="1:53">
      <c r="A61753" s="83" t="s">
        <v>70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50</v>
      </c>
      <c r="G61753" s="87" t="s">
        <v>451</v>
      </c>
      <c r="H61753" s="92">
        <v>1255</v>
      </c>
      <c r="I61753" s="92">
        <v>1389</v>
      </c>
      <c r="J61753" s="92">
        <v>1335</v>
      </c>
      <c r="K61753" s="92">
        <v>-54</v>
      </c>
      <c r="O61753" s="92">
        <v>1389</v>
      </c>
      <c r="P61753" s="92">
        <v>1335</v>
      </c>
      <c r="Q61753" s="92">
        <v>-54</v>
      </c>
      <c r="S61753" s="92">
        <v>579</v>
      </c>
      <c r="V61753" s="92">
        <v>672</v>
      </c>
      <c r="W61753" s="92">
        <v>0</v>
      </c>
      <c r="X61753" s="92">
        <v>84</v>
      </c>
      <c r="AK61753" s="92">
        <v>579</v>
      </c>
      <c r="AN61753" s="92">
        <v>672</v>
      </c>
      <c r="AO61753" s="92">
        <v>0</v>
      </c>
      <c r="AP61753" s="92">
        <v>84</v>
      </c>
      <c r="AS61753" s="92">
        <v>-634</v>
      </c>
      <c r="AT61753" s="92">
        <v>18</v>
      </c>
      <c r="AU61753" s="92">
        <v>-541</v>
      </c>
      <c r="AV61753" s="92">
        <v>8</v>
      </c>
      <c r="AW61753" s="92">
        <v>298</v>
      </c>
      <c r="AX61753" s="92">
        <v>392</v>
      </c>
      <c r="AY61753" s="92">
        <v>336</v>
      </c>
      <c r="AZ61753" s="92">
        <v>345</v>
      </c>
      <c r="BA61753" s="92">
        <v>-276</v>
      </c>
    </row>
    <row r="61754" spans="1:53">
      <c r="A61754" s="83" t="s">
        <v>70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50</v>
      </c>
      <c r="G61754" s="87" t="s">
        <v>451</v>
      </c>
      <c r="H61754" s="92">
        <v>1239</v>
      </c>
      <c r="I61754" s="92">
        <v>1326</v>
      </c>
      <c r="J61754" s="92">
        <v>1173</v>
      </c>
      <c r="K61754" s="92">
        <v>-153</v>
      </c>
      <c r="O61754" s="92">
        <v>1326</v>
      </c>
      <c r="P61754" s="92">
        <v>1173</v>
      </c>
      <c r="Q61754" s="92">
        <v>-153</v>
      </c>
      <c r="S61754" s="92">
        <v>543</v>
      </c>
      <c r="V61754" s="92">
        <v>539</v>
      </c>
      <c r="W61754" s="92">
        <v>0</v>
      </c>
      <c r="X61754" s="92">
        <v>91</v>
      </c>
      <c r="AK61754" s="92">
        <v>543</v>
      </c>
      <c r="AN61754" s="92">
        <v>539</v>
      </c>
      <c r="AO61754" s="92">
        <v>0</v>
      </c>
      <c r="AP61754" s="92">
        <v>91</v>
      </c>
      <c r="AS61754" s="92">
        <v>-548</v>
      </c>
      <c r="AT61754" s="92">
        <v>-23</v>
      </c>
      <c r="AU61754" s="92">
        <v>-388</v>
      </c>
      <c r="AV61754" s="92">
        <v>20</v>
      </c>
      <c r="AW61754" s="92">
        <v>136</v>
      </c>
      <c r="AX61754" s="92">
        <v>221</v>
      </c>
      <c r="AY61754" s="92">
        <v>360</v>
      </c>
      <c r="AZ61754" s="92">
        <v>326</v>
      </c>
      <c r="BA61754" s="92">
        <v>-257</v>
      </c>
    </row>
    <row r="61755" spans="1:53">
      <c r="A61755" s="83" t="s">
        <v>70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50</v>
      </c>
      <c r="G61755" s="87" t="s">
        <v>451</v>
      </c>
      <c r="H61755" s="92">
        <v>1185</v>
      </c>
      <c r="I61755" s="92">
        <v>1277</v>
      </c>
      <c r="J61755" s="92">
        <v>1093</v>
      </c>
      <c r="K61755" s="92">
        <v>-184</v>
      </c>
      <c r="O61755" s="92">
        <v>1277</v>
      </c>
      <c r="P61755" s="92">
        <v>1093</v>
      </c>
      <c r="Q61755" s="92">
        <v>-184</v>
      </c>
      <c r="S61755" s="92">
        <v>529</v>
      </c>
      <c r="V61755" s="92">
        <v>439</v>
      </c>
      <c r="W61755" s="92">
        <v>0</v>
      </c>
      <c r="X61755" s="92">
        <v>125</v>
      </c>
      <c r="AK61755" s="92">
        <v>529</v>
      </c>
      <c r="AN61755" s="92">
        <v>439</v>
      </c>
      <c r="AO61755" s="92">
        <v>0</v>
      </c>
      <c r="AP61755" s="92">
        <v>125</v>
      </c>
      <c r="AS61755" s="92">
        <v>-475</v>
      </c>
      <c r="AT61755" s="92">
        <v>-15</v>
      </c>
      <c r="AU61755" s="92">
        <v>-360</v>
      </c>
      <c r="AV61755" s="92">
        <v>26</v>
      </c>
      <c r="AW61755" s="92">
        <v>200</v>
      </c>
      <c r="AX61755" s="92">
        <v>76</v>
      </c>
      <c r="AY61755" s="92">
        <v>322</v>
      </c>
      <c r="AZ61755" s="92">
        <v>308</v>
      </c>
      <c r="BA61755" s="92">
        <v>-266</v>
      </c>
    </row>
    <row r="61756" spans="1:53">
      <c r="A61756" s="83" t="s">
        <v>70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50</v>
      </c>
      <c r="G61756" s="87" t="s">
        <v>451</v>
      </c>
      <c r="H61756" s="92">
        <v>1141</v>
      </c>
      <c r="I61756" s="92">
        <v>1222</v>
      </c>
      <c r="J61756" s="92">
        <v>1261</v>
      </c>
      <c r="K61756" s="92">
        <v>39</v>
      </c>
      <c r="O61756" s="92">
        <v>1222</v>
      </c>
      <c r="P61756" s="92">
        <v>1261</v>
      </c>
      <c r="Q61756" s="92">
        <v>39</v>
      </c>
      <c r="S61756" s="92">
        <v>510</v>
      </c>
      <c r="V61756" s="92">
        <v>410</v>
      </c>
      <c r="W61756" s="92">
        <v>0</v>
      </c>
      <c r="X61756" s="92">
        <v>341</v>
      </c>
      <c r="AK61756" s="92">
        <v>510</v>
      </c>
      <c r="AN61756" s="92">
        <v>410</v>
      </c>
      <c r="AO61756" s="92">
        <v>0</v>
      </c>
      <c r="AP61756" s="92">
        <v>341</v>
      </c>
      <c r="AS61756" s="92">
        <v>-411</v>
      </c>
      <c r="AT61756" s="92">
        <v>-2</v>
      </c>
      <c r="AU61756" s="92">
        <v>-328</v>
      </c>
      <c r="AV61756" s="92">
        <v>25</v>
      </c>
      <c r="AW61756" s="92">
        <v>208</v>
      </c>
      <c r="AX61756" s="92">
        <v>175</v>
      </c>
      <c r="AY61756" s="92">
        <v>313</v>
      </c>
      <c r="AZ61756" s="92">
        <v>288</v>
      </c>
      <c r="BA61756" s="92">
        <v>-229</v>
      </c>
    </row>
    <row r="61757" spans="1:53">
      <c r="A61757" s="83" t="s">
        <v>70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50</v>
      </c>
      <c r="G61757" s="87" t="s">
        <v>451</v>
      </c>
      <c r="H61757" s="92">
        <v>1112</v>
      </c>
      <c r="I61757" s="92">
        <v>1177</v>
      </c>
      <c r="J61757" s="92">
        <v>1205</v>
      </c>
      <c r="K61757" s="92">
        <v>28</v>
      </c>
      <c r="O61757" s="92">
        <v>1177</v>
      </c>
      <c r="P61757" s="92">
        <v>1205</v>
      </c>
      <c r="Q61757" s="92">
        <v>28</v>
      </c>
      <c r="S61757" s="92">
        <v>488</v>
      </c>
      <c r="V61757" s="92">
        <v>392</v>
      </c>
      <c r="W61757" s="92">
        <v>-1</v>
      </c>
      <c r="X61757" s="92">
        <v>326</v>
      </c>
      <c r="AK61757" s="92">
        <v>488</v>
      </c>
      <c r="AN61757" s="92">
        <v>392</v>
      </c>
      <c r="AO61757" s="92">
        <v>-1</v>
      </c>
      <c r="AP61757" s="92">
        <v>326</v>
      </c>
      <c r="AS61757" s="92">
        <v>-522</v>
      </c>
      <c r="AT61757" s="92">
        <v>-6</v>
      </c>
      <c r="AU61757" s="92">
        <v>-381</v>
      </c>
      <c r="AV61757" s="92">
        <v>12</v>
      </c>
      <c r="AW61757" s="92">
        <v>311</v>
      </c>
      <c r="AX61757" s="92">
        <v>299</v>
      </c>
      <c r="AY61757" s="92">
        <v>250</v>
      </c>
      <c r="AZ61757" s="92">
        <v>265</v>
      </c>
      <c r="BA61757" s="92">
        <v>-200</v>
      </c>
    </row>
    <row r="61758" spans="1:53">
      <c r="A61758" s="83" t="s">
        <v>70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50</v>
      </c>
      <c r="G61758" s="87" t="s">
        <v>451</v>
      </c>
      <c r="H61758" s="92">
        <v>1085</v>
      </c>
      <c r="I61758" s="92">
        <v>1156</v>
      </c>
      <c r="J61758" s="92">
        <v>1083</v>
      </c>
      <c r="K61758" s="92">
        <v>-73</v>
      </c>
      <c r="O61758" s="92">
        <v>1156</v>
      </c>
      <c r="P61758" s="92">
        <v>1083</v>
      </c>
      <c r="Q61758" s="92">
        <v>-73</v>
      </c>
      <c r="S61758" s="92">
        <v>470</v>
      </c>
      <c r="V61758" s="92">
        <v>345</v>
      </c>
      <c r="W61758" s="92">
        <v>0</v>
      </c>
      <c r="X61758" s="92">
        <v>268</v>
      </c>
      <c r="AK61758" s="92">
        <v>470</v>
      </c>
      <c r="AN61758" s="92">
        <v>345</v>
      </c>
      <c r="AO61758" s="92">
        <v>0</v>
      </c>
      <c r="AP61758" s="92">
        <v>268</v>
      </c>
      <c r="AS61758" s="92">
        <v>-568</v>
      </c>
      <c r="AT61758" s="92">
        <v>-60</v>
      </c>
      <c r="AU61758" s="92">
        <v>-212</v>
      </c>
      <c r="AV61758" s="92">
        <v>25</v>
      </c>
      <c r="AW61758" s="92">
        <v>270</v>
      </c>
      <c r="AX61758" s="92">
        <v>246</v>
      </c>
      <c r="AY61758" s="92">
        <v>199</v>
      </c>
      <c r="AZ61758" s="92">
        <v>248</v>
      </c>
      <c r="BA61758" s="92">
        <v>-221</v>
      </c>
    </row>
    <row r="61759" spans="1:53">
      <c r="A61759" s="83" t="s">
        <v>70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50</v>
      </c>
      <c r="G61759" s="87" t="s">
        <v>451</v>
      </c>
      <c r="H61759" s="92">
        <v>1057</v>
      </c>
      <c r="I61759" s="92">
        <v>1120</v>
      </c>
      <c r="J61759" s="92">
        <v>1029</v>
      </c>
      <c r="K61759" s="92">
        <v>-91</v>
      </c>
      <c r="O61759" s="92">
        <v>1120</v>
      </c>
      <c r="P61759" s="92">
        <v>1029</v>
      </c>
      <c r="Q61759" s="92">
        <v>-91</v>
      </c>
      <c r="S61759" s="92">
        <v>487</v>
      </c>
      <c r="V61759" s="92">
        <v>347</v>
      </c>
      <c r="W61759" s="92">
        <v>-1</v>
      </c>
      <c r="X61759" s="92">
        <v>196</v>
      </c>
      <c r="AK61759" s="92">
        <v>487</v>
      </c>
      <c r="AN61759" s="92">
        <v>347</v>
      </c>
      <c r="AO61759" s="92">
        <v>-1</v>
      </c>
      <c r="AP61759" s="92">
        <v>196</v>
      </c>
      <c r="AS61759" s="92">
        <v>-638</v>
      </c>
      <c r="AT61759" s="92">
        <v>-63</v>
      </c>
      <c r="AU61759" s="92">
        <v>-210</v>
      </c>
      <c r="AV61759" s="92">
        <v>30</v>
      </c>
      <c r="AW61759" s="92">
        <v>310</v>
      </c>
      <c r="AX61759" s="92">
        <v>263</v>
      </c>
      <c r="AY61759" s="92">
        <v>170</v>
      </c>
      <c r="AZ61759" s="92">
        <v>257</v>
      </c>
      <c r="BA61759" s="92">
        <v>-210</v>
      </c>
    </row>
    <row r="61760" spans="1:53">
      <c r="A61760" s="83" t="s">
        <v>70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50</v>
      </c>
      <c r="G61760" s="87" t="s">
        <v>451</v>
      </c>
      <c r="H61760" s="92">
        <v>1116</v>
      </c>
      <c r="I61760" s="92">
        <v>1198</v>
      </c>
      <c r="J61760" s="92">
        <v>1217</v>
      </c>
      <c r="K61760" s="92">
        <v>19</v>
      </c>
      <c r="O61760" s="92">
        <v>1198</v>
      </c>
      <c r="P61760" s="92">
        <v>1217</v>
      </c>
      <c r="Q61760" s="92">
        <v>19</v>
      </c>
      <c r="S61760" s="92">
        <v>456</v>
      </c>
      <c r="V61760" s="92">
        <v>465</v>
      </c>
      <c r="W61760" s="92">
        <v>11</v>
      </c>
      <c r="X61760" s="92">
        <v>285</v>
      </c>
      <c r="AK61760" s="92">
        <v>456</v>
      </c>
      <c r="AN61760" s="92">
        <v>465</v>
      </c>
      <c r="AO61760" s="92">
        <v>11</v>
      </c>
      <c r="AP61760" s="92">
        <v>285</v>
      </c>
      <c r="AS61760" s="92">
        <v>-588</v>
      </c>
      <c r="AT61760" s="92">
        <v>-49</v>
      </c>
      <c r="AU61760" s="92">
        <v>-206</v>
      </c>
      <c r="AV61760" s="92">
        <v>16</v>
      </c>
      <c r="AW61760" s="92">
        <v>265</v>
      </c>
      <c r="AX61760" s="92">
        <v>387</v>
      </c>
      <c r="AY61760" s="92">
        <v>184</v>
      </c>
      <c r="AZ61760" s="92">
        <v>226</v>
      </c>
      <c r="BA61760" s="92">
        <v>-216</v>
      </c>
    </row>
    <row r="61761" spans="1:53">
      <c r="A61761" s="83" t="s">
        <v>70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50</v>
      </c>
      <c r="G61761" s="87" t="s">
        <v>451</v>
      </c>
      <c r="H61761" s="92">
        <v>1168</v>
      </c>
      <c r="I61761" s="92">
        <v>1257</v>
      </c>
      <c r="J61761" s="92">
        <v>1054</v>
      </c>
      <c r="K61761" s="92">
        <v>-203</v>
      </c>
      <c r="O61761" s="92">
        <v>1257</v>
      </c>
      <c r="P61761" s="92">
        <v>1054</v>
      </c>
      <c r="Q61761" s="92">
        <v>-203</v>
      </c>
      <c r="S61761" s="92">
        <v>443</v>
      </c>
      <c r="V61761" s="92">
        <v>311</v>
      </c>
      <c r="W61761" s="92">
        <v>50</v>
      </c>
      <c r="X61761" s="92">
        <v>250</v>
      </c>
      <c r="AK61761" s="92">
        <v>443</v>
      </c>
      <c r="AN61761" s="92">
        <v>311</v>
      </c>
      <c r="AO61761" s="92">
        <v>50</v>
      </c>
      <c r="AP61761" s="92">
        <v>250</v>
      </c>
      <c r="AS61761" s="92">
        <v>-693</v>
      </c>
      <c r="AT61761" s="92">
        <v>-136</v>
      </c>
      <c r="AU61761" s="92">
        <v>-205</v>
      </c>
      <c r="AV61761" s="92">
        <v>-4</v>
      </c>
      <c r="AW61761" s="92">
        <v>160</v>
      </c>
      <c r="AX61761" s="92">
        <v>442</v>
      </c>
      <c r="AY61761" s="92">
        <v>239</v>
      </c>
      <c r="AZ61761" s="92">
        <v>224</v>
      </c>
      <c r="BA61761" s="92">
        <v>-230</v>
      </c>
    </row>
    <row r="61762" spans="1:53">
      <c r="A61762" s="83" t="s">
        <v>70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50</v>
      </c>
      <c r="G61762" s="87" t="s">
        <v>451</v>
      </c>
      <c r="H61762" s="92">
        <v>1238</v>
      </c>
      <c r="I61762" s="92">
        <v>1318</v>
      </c>
      <c r="J61762" s="92">
        <v>959</v>
      </c>
      <c r="K61762" s="92">
        <v>-359</v>
      </c>
      <c r="O61762" s="92">
        <v>1318</v>
      </c>
      <c r="P61762" s="92">
        <v>959</v>
      </c>
      <c r="Q61762" s="92">
        <v>-359</v>
      </c>
      <c r="S61762" s="92">
        <v>443</v>
      </c>
      <c r="V61762" s="92">
        <v>272</v>
      </c>
      <c r="W61762" s="92">
        <v>65</v>
      </c>
      <c r="X61762" s="92">
        <v>179</v>
      </c>
      <c r="AK61762" s="92">
        <v>443</v>
      </c>
      <c r="AN61762" s="92">
        <v>272</v>
      </c>
      <c r="AO61762" s="92">
        <v>65</v>
      </c>
      <c r="AP61762" s="92">
        <v>179</v>
      </c>
      <c r="AS61762" s="92">
        <v>-648</v>
      </c>
      <c r="AT61762" s="92">
        <v>-211</v>
      </c>
      <c r="AU61762" s="92">
        <v>-185</v>
      </c>
      <c r="AV61762" s="92">
        <v>-14</v>
      </c>
      <c r="AW61762" s="92">
        <v>42</v>
      </c>
      <c r="AX61762" s="92">
        <v>329</v>
      </c>
      <c r="AY61762" s="92">
        <v>338</v>
      </c>
      <c r="AZ61762" s="92">
        <v>235</v>
      </c>
      <c r="BA61762" s="92">
        <v>-245</v>
      </c>
    </row>
    <row r="61763" spans="1:53">
      <c r="A61763" s="83" t="s">
        <v>70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50</v>
      </c>
      <c r="G61763" s="87" t="s">
        <v>451</v>
      </c>
      <c r="H61763" s="92">
        <v>1322</v>
      </c>
      <c r="I61763" s="92">
        <v>1391</v>
      </c>
      <c r="J61763" s="92">
        <v>886</v>
      </c>
      <c r="K61763" s="92">
        <v>-505</v>
      </c>
      <c r="O61763" s="92">
        <v>1391</v>
      </c>
      <c r="P61763" s="92">
        <v>886</v>
      </c>
      <c r="Q61763" s="92">
        <v>-505</v>
      </c>
      <c r="S61763" s="92">
        <v>497</v>
      </c>
      <c r="V61763" s="92">
        <v>291</v>
      </c>
      <c r="W61763" s="92">
        <v>83</v>
      </c>
      <c r="X61763" s="92">
        <v>15</v>
      </c>
      <c r="AK61763" s="92">
        <v>497</v>
      </c>
      <c r="AN61763" s="92">
        <v>291</v>
      </c>
      <c r="AO61763" s="92">
        <v>83</v>
      </c>
      <c r="AP61763" s="92">
        <v>15</v>
      </c>
      <c r="AS61763" s="92">
        <v>-647</v>
      </c>
      <c r="AT61763" s="92">
        <v>-292</v>
      </c>
      <c r="AU61763" s="92">
        <v>-184</v>
      </c>
      <c r="AV61763" s="92">
        <v>-40</v>
      </c>
      <c r="AW61763" s="92">
        <v>-99</v>
      </c>
      <c r="AX61763" s="92">
        <v>329</v>
      </c>
      <c r="AY61763" s="92">
        <v>387</v>
      </c>
      <c r="AZ61763" s="92">
        <v>279</v>
      </c>
      <c r="BA61763" s="92">
        <v>-238</v>
      </c>
    </row>
    <row r="61764" spans="1:53">
      <c r="A61764" s="83" t="s">
        <v>70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50</v>
      </c>
      <c r="G61764" s="87" t="s">
        <v>451</v>
      </c>
      <c r="H61764" s="92">
        <v>1422</v>
      </c>
      <c r="I61764" s="92">
        <v>1515</v>
      </c>
      <c r="J61764" s="92">
        <v>883</v>
      </c>
      <c r="K61764" s="92">
        <v>-632</v>
      </c>
      <c r="O61764" s="92">
        <v>1515</v>
      </c>
      <c r="P61764" s="92">
        <v>883</v>
      </c>
      <c r="Q61764" s="92">
        <v>-632</v>
      </c>
      <c r="S61764" s="92">
        <v>541</v>
      </c>
      <c r="V61764" s="92">
        <v>275</v>
      </c>
      <c r="W61764" s="92">
        <v>36</v>
      </c>
      <c r="X61764" s="92">
        <v>31</v>
      </c>
      <c r="AK61764" s="92">
        <v>541</v>
      </c>
      <c r="AN61764" s="92">
        <v>275</v>
      </c>
      <c r="AO61764" s="92">
        <v>36</v>
      </c>
      <c r="AP61764" s="92">
        <v>31</v>
      </c>
      <c r="AS61764" s="92">
        <v>-654</v>
      </c>
      <c r="AT61764" s="92">
        <v>-397</v>
      </c>
      <c r="AU61764" s="92">
        <v>-251</v>
      </c>
      <c r="AV61764" s="92">
        <v>-46</v>
      </c>
      <c r="AW61764" s="92">
        <v>-217</v>
      </c>
      <c r="AX61764" s="92">
        <v>364</v>
      </c>
      <c r="AY61764" s="92">
        <v>458</v>
      </c>
      <c r="AZ61764" s="92">
        <v>322</v>
      </c>
      <c r="BA61764" s="92">
        <v>-211</v>
      </c>
    </row>
    <row r="61765" spans="1:53">
      <c r="A61765" s="83" t="s">
        <v>70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50</v>
      </c>
      <c r="G61765" s="87" t="s">
        <v>451</v>
      </c>
      <c r="H61765" s="92">
        <v>1536</v>
      </c>
      <c r="I61765" s="92">
        <v>1601</v>
      </c>
      <c r="J61765" s="92">
        <v>1053</v>
      </c>
      <c r="K61765" s="92">
        <v>-548</v>
      </c>
      <c r="O61765" s="92">
        <v>1601</v>
      </c>
      <c r="P61765" s="92">
        <v>1053</v>
      </c>
      <c r="Q61765" s="92">
        <v>-548</v>
      </c>
      <c r="S61765" s="92">
        <v>548</v>
      </c>
      <c r="V61765" s="92">
        <v>375</v>
      </c>
      <c r="W61765" s="92">
        <v>108</v>
      </c>
      <c r="X61765" s="92">
        <v>22</v>
      </c>
      <c r="AK61765" s="92">
        <v>548</v>
      </c>
      <c r="AN61765" s="92">
        <v>375</v>
      </c>
      <c r="AO61765" s="92">
        <v>108</v>
      </c>
      <c r="AP61765" s="92">
        <v>22</v>
      </c>
      <c r="AS61765" s="92">
        <v>-610</v>
      </c>
      <c r="AT61765" s="92">
        <v>-385</v>
      </c>
      <c r="AU61765" s="92">
        <v>-252</v>
      </c>
      <c r="AV61765" s="92">
        <v>-53</v>
      </c>
      <c r="AW61765" s="92">
        <v>-202</v>
      </c>
      <c r="AX61765" s="92">
        <v>390</v>
      </c>
      <c r="AY61765" s="92">
        <v>501</v>
      </c>
      <c r="AZ61765" s="92">
        <v>285</v>
      </c>
      <c r="BA61765" s="92">
        <v>-222</v>
      </c>
    </row>
    <row r="61766" spans="1:53">
      <c r="A61766" s="83" t="s">
        <v>70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50</v>
      </c>
      <c r="G61766" s="87" t="s">
        <v>451</v>
      </c>
      <c r="H61766" s="92">
        <v>1621</v>
      </c>
      <c r="I61766" s="92">
        <v>1693</v>
      </c>
      <c r="J61766" s="92">
        <v>1013</v>
      </c>
      <c r="K61766" s="92">
        <v>-680</v>
      </c>
      <c r="O61766" s="92">
        <v>1693</v>
      </c>
      <c r="P61766" s="92">
        <v>1013</v>
      </c>
      <c r="Q61766" s="92">
        <v>-680</v>
      </c>
      <c r="S61766" s="92">
        <v>547</v>
      </c>
      <c r="V61766" s="92">
        <v>419</v>
      </c>
      <c r="W61766" s="92">
        <v>40</v>
      </c>
      <c r="X61766" s="92">
        <v>7</v>
      </c>
      <c r="AK61766" s="92">
        <v>547</v>
      </c>
      <c r="AN61766" s="92">
        <v>419</v>
      </c>
      <c r="AO61766" s="92">
        <v>40</v>
      </c>
      <c r="AP61766" s="92">
        <v>7</v>
      </c>
      <c r="AS61766" s="92">
        <v>-755</v>
      </c>
      <c r="AT61766" s="92">
        <v>-514</v>
      </c>
      <c r="AU61766" s="92">
        <v>-295</v>
      </c>
      <c r="AV61766" s="92">
        <v>-53</v>
      </c>
      <c r="AW61766" s="92">
        <v>-130</v>
      </c>
      <c r="AX61766" s="92">
        <v>459</v>
      </c>
      <c r="AY61766" s="92">
        <v>522</v>
      </c>
      <c r="AZ61766" s="92">
        <v>295</v>
      </c>
      <c r="BA61766" s="92">
        <v>-209</v>
      </c>
    </row>
    <row r="61767" spans="1:53">
      <c r="A61767" s="83" t="s">
        <v>70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50</v>
      </c>
      <c r="G61767" s="87" t="s">
        <v>451</v>
      </c>
      <c r="H61767" s="92">
        <v>1572</v>
      </c>
      <c r="I61767" s="92">
        <v>1647</v>
      </c>
      <c r="J61767" s="92">
        <v>1059</v>
      </c>
      <c r="K61767" s="92">
        <v>-588</v>
      </c>
      <c r="O61767" s="92">
        <v>1647</v>
      </c>
      <c r="P61767" s="92">
        <v>1059</v>
      </c>
      <c r="Q61767" s="92">
        <v>-588</v>
      </c>
      <c r="S61767" s="92">
        <v>540</v>
      </c>
      <c r="V61767" s="92">
        <v>472</v>
      </c>
      <c r="W61767" s="92">
        <v>38</v>
      </c>
      <c r="X61767" s="92">
        <v>9</v>
      </c>
      <c r="AK61767" s="92">
        <v>540</v>
      </c>
      <c r="AN61767" s="92">
        <v>472</v>
      </c>
      <c r="AO61767" s="92">
        <v>38</v>
      </c>
      <c r="AP61767" s="92">
        <v>9</v>
      </c>
      <c r="AS61767" s="92">
        <v>-598</v>
      </c>
      <c r="AT61767" s="92">
        <v>-526</v>
      </c>
      <c r="AU61767" s="92">
        <v>-449</v>
      </c>
      <c r="AV61767" s="92">
        <v>-51</v>
      </c>
      <c r="AW61767" s="92">
        <v>-125</v>
      </c>
      <c r="AX61767" s="92">
        <v>524</v>
      </c>
      <c r="AY61767" s="92">
        <v>583</v>
      </c>
      <c r="AZ61767" s="92">
        <v>264</v>
      </c>
      <c r="BA61767" s="92">
        <v>-210</v>
      </c>
    </row>
    <row r="61768" spans="1:53">
      <c r="A61768" s="83" t="s">
        <v>70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50</v>
      </c>
      <c r="G61768" s="87" t="s">
        <v>451</v>
      </c>
      <c r="H61768" s="92">
        <v>1636</v>
      </c>
      <c r="I61768" s="92">
        <v>1729</v>
      </c>
      <c r="J61768" s="92">
        <v>1341</v>
      </c>
      <c r="K61768" s="92">
        <v>-388</v>
      </c>
      <c r="O61768" s="92">
        <v>1729</v>
      </c>
      <c r="P61768" s="92">
        <v>1341</v>
      </c>
      <c r="Q61768" s="92">
        <v>-388</v>
      </c>
      <c r="S61768" s="92">
        <v>589</v>
      </c>
      <c r="V61768" s="92">
        <v>710</v>
      </c>
      <c r="W61768" s="92">
        <v>37</v>
      </c>
      <c r="X61768" s="92">
        <v>5</v>
      </c>
      <c r="AK61768" s="92">
        <v>589</v>
      </c>
      <c r="AN61768" s="92">
        <v>710</v>
      </c>
      <c r="AO61768" s="92">
        <v>37</v>
      </c>
      <c r="AP61768" s="92">
        <v>5</v>
      </c>
      <c r="AS61768" s="92">
        <v>-496</v>
      </c>
      <c r="AT61768" s="92">
        <v>-448</v>
      </c>
      <c r="AU61768" s="92">
        <v>-565</v>
      </c>
      <c r="AV61768" s="92">
        <v>-48</v>
      </c>
      <c r="AW61768" s="92">
        <v>-166</v>
      </c>
      <c r="AX61768" s="92">
        <v>679</v>
      </c>
      <c r="AY61768" s="92">
        <v>630</v>
      </c>
      <c r="AZ61768" s="92">
        <v>248</v>
      </c>
      <c r="BA61768" s="92">
        <v>-222</v>
      </c>
    </row>
    <row r="61769" spans="1:53">
      <c r="A61769" s="83" t="s">
        <v>70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50</v>
      </c>
      <c r="G61769" s="87" t="s">
        <v>451</v>
      </c>
      <c r="H61769" s="92">
        <v>1697</v>
      </c>
      <c r="I61769" s="92">
        <v>1774</v>
      </c>
      <c r="J61769" s="92">
        <v>1522</v>
      </c>
      <c r="K61769" s="92">
        <v>-252</v>
      </c>
      <c r="O61769" s="92">
        <v>1774</v>
      </c>
      <c r="P61769" s="92">
        <v>1522</v>
      </c>
      <c r="Q61769" s="92">
        <v>-252</v>
      </c>
      <c r="S61769" s="92">
        <v>620</v>
      </c>
      <c r="V61769" s="92">
        <v>855</v>
      </c>
      <c r="W61769" s="92">
        <v>41</v>
      </c>
      <c r="X61769" s="92">
        <v>6</v>
      </c>
      <c r="AK61769" s="92">
        <v>620</v>
      </c>
      <c r="AN61769" s="92">
        <v>855</v>
      </c>
      <c r="AO61769" s="92">
        <v>41</v>
      </c>
      <c r="AP61769" s="92">
        <v>6</v>
      </c>
      <c r="AS61769" s="92">
        <v>-615</v>
      </c>
      <c r="AT61769" s="92">
        <v>-352</v>
      </c>
      <c r="AU61769" s="92">
        <v>-568</v>
      </c>
      <c r="AV61769" s="92">
        <v>-52</v>
      </c>
      <c r="AW61769" s="92">
        <v>-50</v>
      </c>
      <c r="AX61769" s="92">
        <v>798</v>
      </c>
      <c r="AY61769" s="92">
        <v>542</v>
      </c>
      <c r="AZ61769" s="92">
        <v>267</v>
      </c>
      <c r="BA61769" s="92">
        <v>-222</v>
      </c>
    </row>
    <row r="61770" spans="1:53">
      <c r="A61770" s="83" t="s">
        <v>70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50</v>
      </c>
      <c r="G61770" s="87" t="s">
        <v>451</v>
      </c>
      <c r="H61770" s="92">
        <v>1711</v>
      </c>
      <c r="I61770" s="92">
        <v>1802</v>
      </c>
      <c r="J61770" s="92">
        <v>1632</v>
      </c>
      <c r="K61770" s="92">
        <v>-170</v>
      </c>
      <c r="O61770" s="92">
        <v>1802</v>
      </c>
      <c r="P61770" s="92">
        <v>1632</v>
      </c>
      <c r="Q61770" s="92">
        <v>-170</v>
      </c>
      <c r="S61770" s="92">
        <v>628</v>
      </c>
      <c r="V61770" s="92">
        <v>881</v>
      </c>
      <c r="W61770" s="92">
        <v>118</v>
      </c>
      <c r="X61770" s="92">
        <v>5</v>
      </c>
      <c r="AK61770" s="92">
        <v>628</v>
      </c>
      <c r="AN61770" s="92">
        <v>881</v>
      </c>
      <c r="AO61770" s="92">
        <v>118</v>
      </c>
      <c r="AP61770" s="92">
        <v>5</v>
      </c>
      <c r="AS61770" s="92">
        <v>-598</v>
      </c>
      <c r="AT61770" s="92">
        <v>-299</v>
      </c>
      <c r="AU61770" s="92">
        <v>-566</v>
      </c>
      <c r="AV61770" s="92">
        <v>-49</v>
      </c>
      <c r="AW61770" s="92">
        <v>-53</v>
      </c>
      <c r="AX61770" s="92">
        <v>819</v>
      </c>
      <c r="AY61770" s="92">
        <v>531</v>
      </c>
      <c r="AZ61770" s="92">
        <v>283</v>
      </c>
      <c r="BA61770" s="92">
        <v>-238</v>
      </c>
    </row>
    <row r="61771" spans="1:53">
      <c r="A61771" s="83" t="s">
        <v>70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50</v>
      </c>
      <c r="G61771" s="87" t="s">
        <v>451</v>
      </c>
      <c r="H61771" s="92">
        <v>1726</v>
      </c>
      <c r="I61771" s="92">
        <v>1783</v>
      </c>
      <c r="J61771" s="92">
        <v>1780</v>
      </c>
      <c r="K61771" s="92">
        <v>-3</v>
      </c>
      <c r="O61771" s="92">
        <v>1783</v>
      </c>
      <c r="P61771" s="92">
        <v>1780</v>
      </c>
      <c r="Q61771" s="92">
        <v>-3</v>
      </c>
      <c r="S61771" s="92">
        <v>607</v>
      </c>
      <c r="V61771" s="92">
        <v>1060</v>
      </c>
      <c r="W61771" s="92">
        <v>106</v>
      </c>
      <c r="X61771" s="92">
        <v>7</v>
      </c>
      <c r="AK61771" s="92">
        <v>607</v>
      </c>
      <c r="AN61771" s="92">
        <v>1060</v>
      </c>
      <c r="AO61771" s="92">
        <v>106</v>
      </c>
      <c r="AP61771" s="92">
        <v>7</v>
      </c>
      <c r="AS61771" s="92">
        <v>-624</v>
      </c>
      <c r="AT61771" s="92">
        <v>-209</v>
      </c>
      <c r="AU61771" s="92">
        <v>-565</v>
      </c>
      <c r="AV61771" s="92">
        <v>-28</v>
      </c>
      <c r="AW61771" s="92">
        <v>-3</v>
      </c>
      <c r="AX61771" s="92">
        <v>886</v>
      </c>
      <c r="AY61771" s="92">
        <v>557</v>
      </c>
      <c r="AZ61771" s="92">
        <v>272</v>
      </c>
      <c r="BA61771" s="92">
        <v>-289</v>
      </c>
    </row>
    <row r="61772" spans="1:53">
      <c r="A61772" s="83" t="s">
        <v>70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50</v>
      </c>
      <c r="G61772" s="87" t="s">
        <v>451</v>
      </c>
      <c r="H61772" s="92">
        <v>1704</v>
      </c>
      <c r="I61772" s="92">
        <v>1747</v>
      </c>
      <c r="J61772" s="92">
        <v>1925</v>
      </c>
      <c r="K61772" s="92">
        <v>178</v>
      </c>
      <c r="O61772" s="92">
        <v>1747</v>
      </c>
      <c r="P61772" s="92">
        <v>1925</v>
      </c>
      <c r="Q61772" s="92">
        <v>178</v>
      </c>
      <c r="S61772" s="92">
        <v>593</v>
      </c>
      <c r="V61772" s="92">
        <v>1225</v>
      </c>
      <c r="W61772" s="92">
        <v>104</v>
      </c>
      <c r="X61772" s="92">
        <v>3</v>
      </c>
      <c r="AK61772" s="92">
        <v>593</v>
      </c>
      <c r="AN61772" s="92">
        <v>1225</v>
      </c>
      <c r="AO61772" s="92">
        <v>104</v>
      </c>
      <c r="AP61772" s="92">
        <v>3</v>
      </c>
      <c r="AS61772" s="92">
        <v>-591</v>
      </c>
      <c r="AT61772" s="92">
        <v>-59</v>
      </c>
      <c r="AU61772" s="92">
        <v>-565</v>
      </c>
      <c r="AV61772" s="92">
        <v>-23</v>
      </c>
      <c r="AW61772" s="92">
        <v>-101</v>
      </c>
      <c r="AX61772" s="92">
        <v>958</v>
      </c>
      <c r="AY61772" s="92">
        <v>576</v>
      </c>
      <c r="AZ61772" s="92">
        <v>260</v>
      </c>
      <c r="BA61772" s="92">
        <v>-277</v>
      </c>
    </row>
    <row r="61773" spans="1:53">
      <c r="A61773" s="83" t="s">
        <v>70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50</v>
      </c>
      <c r="G61773" s="87" t="s">
        <v>451</v>
      </c>
      <c r="H61773" s="92">
        <v>1634</v>
      </c>
      <c r="I61773" s="92">
        <v>1656</v>
      </c>
      <c r="J61773" s="92">
        <v>2027</v>
      </c>
      <c r="K61773" s="92">
        <v>371</v>
      </c>
      <c r="O61773" s="92">
        <v>1656</v>
      </c>
      <c r="P61773" s="92">
        <v>2027</v>
      </c>
      <c r="Q61773" s="92">
        <v>371</v>
      </c>
      <c r="S61773" s="92">
        <v>577</v>
      </c>
      <c r="V61773" s="92">
        <v>1357</v>
      </c>
      <c r="W61773" s="92">
        <v>90</v>
      </c>
      <c r="X61773" s="92">
        <v>3</v>
      </c>
      <c r="AK61773" s="92">
        <v>577</v>
      </c>
      <c r="AN61773" s="92">
        <v>1357</v>
      </c>
      <c r="AO61773" s="92">
        <v>90</v>
      </c>
      <c r="AP61773" s="92">
        <v>3</v>
      </c>
      <c r="AS61773" s="92">
        <v>-466</v>
      </c>
      <c r="AT61773" s="92">
        <v>26</v>
      </c>
      <c r="AU61773" s="92">
        <v>-566</v>
      </c>
      <c r="AV61773" s="92">
        <v>-17</v>
      </c>
      <c r="AW61773" s="92">
        <v>-125</v>
      </c>
      <c r="AX61773" s="92">
        <v>982</v>
      </c>
      <c r="AY61773" s="92">
        <v>559</v>
      </c>
      <c r="AZ61773" s="92">
        <v>250</v>
      </c>
      <c r="BA61773" s="92">
        <v>-272</v>
      </c>
    </row>
    <row r="61774" spans="1:53">
      <c r="A61774" s="83" t="s">
        <v>70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50</v>
      </c>
      <c r="G61774" s="87" t="s">
        <v>451</v>
      </c>
      <c r="H61774" s="92">
        <v>1554</v>
      </c>
      <c r="I61774" s="92">
        <v>1513</v>
      </c>
      <c r="J61774" s="92">
        <v>1787</v>
      </c>
      <c r="K61774" s="92">
        <v>274</v>
      </c>
      <c r="O61774" s="92">
        <v>1513</v>
      </c>
      <c r="P61774" s="92">
        <v>1787</v>
      </c>
      <c r="Q61774" s="92">
        <v>274</v>
      </c>
      <c r="S61774" s="92">
        <v>580</v>
      </c>
      <c r="V61774" s="92">
        <v>1115</v>
      </c>
      <c r="W61774" s="92">
        <v>90</v>
      </c>
      <c r="X61774" s="92">
        <v>2</v>
      </c>
      <c r="AK61774" s="92">
        <v>580</v>
      </c>
      <c r="AN61774" s="92">
        <v>1115</v>
      </c>
      <c r="AO61774" s="92">
        <v>90</v>
      </c>
      <c r="AP61774" s="92">
        <v>2</v>
      </c>
      <c r="AS61774" s="92">
        <v>-411</v>
      </c>
      <c r="AT61774" s="92">
        <v>15</v>
      </c>
      <c r="AU61774" s="92">
        <v>-567</v>
      </c>
      <c r="AV61774" s="92">
        <v>-15</v>
      </c>
      <c r="AW61774" s="92">
        <v>-52</v>
      </c>
      <c r="AX61774" s="92">
        <v>916</v>
      </c>
      <c r="AY61774" s="92">
        <v>391</v>
      </c>
      <c r="AZ61774" s="92">
        <v>241</v>
      </c>
      <c r="BA61774" s="92">
        <v>-244</v>
      </c>
    </row>
    <row r="61775" spans="1:53">
      <c r="A61775" s="83" t="s">
        <v>70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50</v>
      </c>
      <c r="G61775" s="87" t="s">
        <v>451</v>
      </c>
      <c r="H61775" s="92">
        <v>1470</v>
      </c>
      <c r="I61775" s="92">
        <v>1406</v>
      </c>
      <c r="J61775" s="92">
        <v>1516</v>
      </c>
      <c r="K61775" s="92">
        <v>110</v>
      </c>
      <c r="O61775" s="92">
        <v>1406</v>
      </c>
      <c r="P61775" s="92">
        <v>1516</v>
      </c>
      <c r="Q61775" s="92">
        <v>110</v>
      </c>
      <c r="S61775" s="92">
        <v>583</v>
      </c>
      <c r="V61775" s="92">
        <v>843</v>
      </c>
      <c r="W61775" s="92">
        <v>86</v>
      </c>
      <c r="X61775" s="92">
        <v>4</v>
      </c>
      <c r="AK61775" s="92">
        <v>583</v>
      </c>
      <c r="AN61775" s="92">
        <v>843</v>
      </c>
      <c r="AO61775" s="92">
        <v>86</v>
      </c>
      <c r="AP61775" s="92">
        <v>4</v>
      </c>
      <c r="AS61775" s="92">
        <v>-329</v>
      </c>
      <c r="AT61775" s="92">
        <v>-26</v>
      </c>
      <c r="AU61775" s="92">
        <v>-568</v>
      </c>
      <c r="AV61775" s="92">
        <v>-5</v>
      </c>
      <c r="AW61775" s="92">
        <v>51</v>
      </c>
      <c r="AX61775" s="92">
        <v>767</v>
      </c>
      <c r="AY61775" s="92">
        <v>240</v>
      </c>
      <c r="AZ61775" s="92">
        <v>231</v>
      </c>
      <c r="BA61775" s="92">
        <v>-251</v>
      </c>
    </row>
    <row r="61776" spans="1:53">
      <c r="A61776" s="83" t="s">
        <v>70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50</v>
      </c>
      <c r="G61776" s="87" t="s">
        <v>451</v>
      </c>
      <c r="H61776" s="92">
        <v>1380</v>
      </c>
      <c r="I61776" s="92">
        <v>1369</v>
      </c>
      <c r="J61776" s="92">
        <v>1549</v>
      </c>
      <c r="K61776" s="92">
        <v>180</v>
      </c>
      <c r="O61776" s="92">
        <v>1369</v>
      </c>
      <c r="P61776" s="92">
        <v>1549</v>
      </c>
      <c r="Q61776" s="92">
        <v>180</v>
      </c>
      <c r="S61776" s="92">
        <v>586</v>
      </c>
      <c r="V61776" s="92">
        <v>752</v>
      </c>
      <c r="W61776" s="92">
        <v>4</v>
      </c>
      <c r="X61776" s="92">
        <v>207</v>
      </c>
      <c r="AK61776" s="92">
        <v>586</v>
      </c>
      <c r="AN61776" s="92">
        <v>752</v>
      </c>
      <c r="AO61776" s="92">
        <v>4</v>
      </c>
      <c r="AP61776" s="92">
        <v>207</v>
      </c>
      <c r="AS61776" s="92">
        <v>-458</v>
      </c>
      <c r="AT61776" s="92">
        <v>10</v>
      </c>
      <c r="AU61776" s="92">
        <v>-567</v>
      </c>
      <c r="AV61776" s="92">
        <v>10</v>
      </c>
      <c r="AW61776" s="92">
        <v>304</v>
      </c>
      <c r="AX61776" s="92">
        <v>661</v>
      </c>
      <c r="AY61776" s="92">
        <v>178</v>
      </c>
      <c r="AZ61776" s="92">
        <v>299</v>
      </c>
      <c r="BA61776" s="92">
        <v>-257</v>
      </c>
    </row>
    <row r="61777" spans="1:53">
      <c r="A61777" s="83" t="s">
        <v>70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50</v>
      </c>
      <c r="G61777" s="87" t="s">
        <v>451</v>
      </c>
      <c r="H61777" s="92">
        <v>1294</v>
      </c>
      <c r="I61777" s="92">
        <v>1286</v>
      </c>
      <c r="J61777" s="92">
        <v>1491</v>
      </c>
      <c r="K61777" s="92">
        <v>205</v>
      </c>
      <c r="O61777" s="92">
        <v>1286</v>
      </c>
      <c r="P61777" s="92">
        <v>1491</v>
      </c>
      <c r="Q61777" s="92">
        <v>205</v>
      </c>
      <c r="S61777" s="92">
        <v>526</v>
      </c>
      <c r="V61777" s="92">
        <v>709</v>
      </c>
      <c r="W61777" s="92">
        <v>0</v>
      </c>
      <c r="X61777" s="92">
        <v>256</v>
      </c>
      <c r="AK61777" s="92">
        <v>526</v>
      </c>
      <c r="AN61777" s="92">
        <v>709</v>
      </c>
      <c r="AO61777" s="92">
        <v>0</v>
      </c>
      <c r="AP61777" s="92">
        <v>256</v>
      </c>
      <c r="AS61777" s="92">
        <v>-396</v>
      </c>
      <c r="AT61777" s="92">
        <v>31</v>
      </c>
      <c r="AU61777" s="92">
        <v>-431</v>
      </c>
      <c r="AV61777" s="92">
        <v>19</v>
      </c>
      <c r="AW61777" s="92">
        <v>306</v>
      </c>
      <c r="AX61777" s="92">
        <v>512</v>
      </c>
      <c r="AY61777" s="92">
        <v>149</v>
      </c>
      <c r="AZ61777" s="92">
        <v>290</v>
      </c>
      <c r="BA61777" s="92">
        <v>-275</v>
      </c>
    </row>
    <row r="61778" spans="1:53">
      <c r="A61778" s="83" t="s">
        <v>70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50</v>
      </c>
      <c r="G61778" s="87" t="s">
        <v>451</v>
      </c>
      <c r="H61778" s="92">
        <v>1266</v>
      </c>
      <c r="I61778" s="92">
        <v>1296</v>
      </c>
      <c r="J61778" s="92">
        <v>1233</v>
      </c>
      <c r="K61778" s="92">
        <v>-63</v>
      </c>
      <c r="O61778" s="92">
        <v>1296</v>
      </c>
      <c r="P61778" s="92">
        <v>1233</v>
      </c>
      <c r="Q61778" s="92">
        <v>-63</v>
      </c>
      <c r="S61778" s="92">
        <v>482</v>
      </c>
      <c r="V61778" s="92">
        <v>490</v>
      </c>
      <c r="W61778" s="92">
        <v>0</v>
      </c>
      <c r="X61778" s="92">
        <v>261</v>
      </c>
      <c r="AK61778" s="92">
        <v>482</v>
      </c>
      <c r="AN61778" s="92">
        <v>490</v>
      </c>
      <c r="AO61778" s="92">
        <v>0</v>
      </c>
      <c r="AP61778" s="92">
        <v>261</v>
      </c>
      <c r="AS61778" s="92">
        <v>-373</v>
      </c>
      <c r="AT61778" s="92">
        <v>-44</v>
      </c>
      <c r="AU61778" s="92">
        <v>-274</v>
      </c>
      <c r="AV61778" s="92">
        <v>27</v>
      </c>
      <c r="AW61778" s="92">
        <v>194</v>
      </c>
      <c r="AX61778" s="92">
        <v>298</v>
      </c>
      <c r="AY61778" s="92">
        <v>95</v>
      </c>
      <c r="AZ61778" s="92">
        <v>257</v>
      </c>
      <c r="BA61778" s="92">
        <v>-243</v>
      </c>
    </row>
    <row r="61779" spans="1:53">
      <c r="A61779" s="83" t="s">
        <v>70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50</v>
      </c>
      <c r="G61779" s="87" t="s">
        <v>451</v>
      </c>
      <c r="H61779" s="92">
        <v>1214</v>
      </c>
      <c r="I61779" s="92">
        <v>1241</v>
      </c>
      <c r="J61779" s="92">
        <v>1202</v>
      </c>
      <c r="K61779" s="92">
        <v>-39</v>
      </c>
      <c r="O61779" s="92">
        <v>1241</v>
      </c>
      <c r="P61779" s="92">
        <v>1202</v>
      </c>
      <c r="Q61779" s="92">
        <v>-39</v>
      </c>
      <c r="S61779" s="92">
        <v>466</v>
      </c>
      <c r="V61779" s="92">
        <v>507</v>
      </c>
      <c r="W61779" s="92">
        <v>0</v>
      </c>
      <c r="X61779" s="92">
        <v>229</v>
      </c>
      <c r="AK61779" s="92">
        <v>466</v>
      </c>
      <c r="AN61779" s="92">
        <v>507</v>
      </c>
      <c r="AO61779" s="92">
        <v>0</v>
      </c>
      <c r="AP61779" s="92">
        <v>229</v>
      </c>
      <c r="AS61779" s="92">
        <v>-428</v>
      </c>
      <c r="AT61779" s="92">
        <v>-22</v>
      </c>
      <c r="AU61779" s="92">
        <v>-181</v>
      </c>
      <c r="AV61779" s="92">
        <v>35</v>
      </c>
      <c r="AW61779" s="92">
        <v>220</v>
      </c>
      <c r="AX61779" s="92">
        <v>238</v>
      </c>
      <c r="AY61779" s="92">
        <v>88</v>
      </c>
      <c r="AZ61779" s="92">
        <v>246</v>
      </c>
      <c r="BA61779" s="92">
        <v>-235</v>
      </c>
    </row>
    <row r="61780" spans="1:53">
      <c r="A61780" s="83" t="s">
        <v>70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50</v>
      </c>
      <c r="G61780" s="87" t="s">
        <v>451</v>
      </c>
      <c r="H61780" s="92">
        <v>1172</v>
      </c>
      <c r="I61780" s="92">
        <v>1213</v>
      </c>
      <c r="J61780" s="92">
        <v>1169</v>
      </c>
      <c r="K61780" s="92">
        <v>-44</v>
      </c>
      <c r="O61780" s="92">
        <v>1213</v>
      </c>
      <c r="P61780" s="92">
        <v>1169</v>
      </c>
      <c r="Q61780" s="92">
        <v>-44</v>
      </c>
      <c r="S61780" s="92">
        <v>453</v>
      </c>
      <c r="V61780" s="92">
        <v>404</v>
      </c>
      <c r="W61780" s="92">
        <v>-1</v>
      </c>
      <c r="X61780" s="92">
        <v>313</v>
      </c>
      <c r="AK61780" s="92">
        <v>453</v>
      </c>
      <c r="AN61780" s="92">
        <v>404</v>
      </c>
      <c r="AO61780" s="92">
        <v>-1</v>
      </c>
      <c r="AP61780" s="92">
        <v>313</v>
      </c>
      <c r="AS61780" s="92">
        <v>-477</v>
      </c>
      <c r="AT61780" s="92">
        <v>15</v>
      </c>
      <c r="AU61780" s="92">
        <v>-191</v>
      </c>
      <c r="AV61780" s="92">
        <v>30</v>
      </c>
      <c r="AW61780" s="92">
        <v>286</v>
      </c>
      <c r="AX61780" s="92">
        <v>206</v>
      </c>
      <c r="AY61780" s="92">
        <v>93</v>
      </c>
      <c r="AZ61780" s="92">
        <v>217</v>
      </c>
      <c r="BA61780" s="92">
        <v>-223</v>
      </c>
    </row>
    <row r="61781" spans="1:53">
      <c r="A61781" s="83" t="s">
        <v>70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50</v>
      </c>
      <c r="G61781" s="87" t="s">
        <v>451</v>
      </c>
      <c r="H61781" s="92">
        <v>1141</v>
      </c>
      <c r="I61781" s="92">
        <v>1175</v>
      </c>
      <c r="J61781" s="92">
        <v>1111</v>
      </c>
      <c r="K61781" s="92">
        <v>-64</v>
      </c>
      <c r="O61781" s="92">
        <v>1175</v>
      </c>
      <c r="P61781" s="92">
        <v>1111</v>
      </c>
      <c r="Q61781" s="92">
        <v>-64</v>
      </c>
      <c r="S61781" s="92">
        <v>431</v>
      </c>
      <c r="V61781" s="92">
        <v>346</v>
      </c>
      <c r="W61781" s="92">
        <v>0</v>
      </c>
      <c r="X61781" s="92">
        <v>334</v>
      </c>
      <c r="AK61781" s="92">
        <v>431</v>
      </c>
      <c r="AN61781" s="92">
        <v>346</v>
      </c>
      <c r="AO61781" s="92">
        <v>0</v>
      </c>
      <c r="AP61781" s="92">
        <v>334</v>
      </c>
      <c r="AS61781" s="92">
        <v>-441</v>
      </c>
      <c r="AT61781" s="92">
        <v>3</v>
      </c>
      <c r="AU61781" s="92">
        <v>-186</v>
      </c>
      <c r="AV61781" s="92">
        <v>27</v>
      </c>
      <c r="AW61781" s="92">
        <v>268</v>
      </c>
      <c r="AX61781" s="92">
        <v>187</v>
      </c>
      <c r="AY61781" s="92">
        <v>108</v>
      </c>
      <c r="AZ61781" s="92">
        <v>198</v>
      </c>
      <c r="BA61781" s="92">
        <v>-228</v>
      </c>
    </row>
    <row r="61782" spans="1:53">
      <c r="A61782" s="83" t="s">
        <v>70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50</v>
      </c>
      <c r="G61782" s="87" t="s">
        <v>451</v>
      </c>
      <c r="H61782" s="92">
        <v>1130</v>
      </c>
      <c r="I61782" s="92">
        <v>1154</v>
      </c>
      <c r="J61782" s="92">
        <v>1066</v>
      </c>
      <c r="K61782" s="92">
        <v>-88</v>
      </c>
      <c r="O61782" s="92">
        <v>1154</v>
      </c>
      <c r="P61782" s="92">
        <v>1066</v>
      </c>
      <c r="Q61782" s="92">
        <v>-88</v>
      </c>
      <c r="S61782" s="92">
        <v>419</v>
      </c>
      <c r="V61782" s="92">
        <v>311</v>
      </c>
      <c r="W61782" s="92">
        <v>-1</v>
      </c>
      <c r="X61782" s="92">
        <v>337</v>
      </c>
      <c r="AK61782" s="92">
        <v>419</v>
      </c>
      <c r="AN61782" s="92">
        <v>311</v>
      </c>
      <c r="AO61782" s="92">
        <v>-1</v>
      </c>
      <c r="AP61782" s="92">
        <v>337</v>
      </c>
      <c r="AS61782" s="92">
        <v>-467</v>
      </c>
      <c r="AT61782" s="92">
        <v>-2</v>
      </c>
      <c r="AU61782" s="92">
        <v>-207</v>
      </c>
      <c r="AV61782" s="92">
        <v>21</v>
      </c>
      <c r="AW61782" s="92">
        <v>301</v>
      </c>
      <c r="AX61782" s="92">
        <v>221</v>
      </c>
      <c r="AY61782" s="92">
        <v>83</v>
      </c>
      <c r="AZ61782" s="92">
        <v>181</v>
      </c>
      <c r="BA61782" s="92">
        <v>-219</v>
      </c>
    </row>
    <row r="61783" spans="1:53">
      <c r="A61783" s="83" t="s">
        <v>70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50</v>
      </c>
      <c r="G61783" s="87" t="s">
        <v>451</v>
      </c>
      <c r="H61783" s="92">
        <v>1118</v>
      </c>
      <c r="I61783" s="92">
        <v>1151</v>
      </c>
      <c r="J61783" s="92">
        <v>1294</v>
      </c>
      <c r="K61783" s="92">
        <v>143</v>
      </c>
      <c r="O61783" s="92">
        <v>1151</v>
      </c>
      <c r="P61783" s="92">
        <v>1294</v>
      </c>
      <c r="Q61783" s="92">
        <v>143</v>
      </c>
      <c r="S61783" s="92">
        <v>418</v>
      </c>
      <c r="V61783" s="92">
        <v>567</v>
      </c>
      <c r="W61783" s="92">
        <v>0</v>
      </c>
      <c r="X61783" s="92">
        <v>309</v>
      </c>
      <c r="AK61783" s="92">
        <v>418</v>
      </c>
      <c r="AN61783" s="92">
        <v>567</v>
      </c>
      <c r="AO61783" s="92">
        <v>0</v>
      </c>
      <c r="AP61783" s="92">
        <v>309</v>
      </c>
      <c r="AS61783" s="92">
        <v>-495</v>
      </c>
      <c r="AT61783" s="92">
        <v>54</v>
      </c>
      <c r="AU61783" s="92">
        <v>-212</v>
      </c>
      <c r="AV61783" s="92">
        <v>29</v>
      </c>
      <c r="AW61783" s="92">
        <v>408</v>
      </c>
      <c r="AX61783" s="92">
        <v>298</v>
      </c>
      <c r="AY61783" s="92">
        <v>95</v>
      </c>
      <c r="AZ61783" s="92">
        <v>188</v>
      </c>
      <c r="BA61783" s="92">
        <v>-222</v>
      </c>
    </row>
    <row r="61784" spans="1:53">
      <c r="A61784" s="83" t="s">
        <v>70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50</v>
      </c>
      <c r="G61784" s="87" t="s">
        <v>451</v>
      </c>
      <c r="H61784" s="92">
        <v>1179</v>
      </c>
      <c r="I61784" s="92">
        <v>1078</v>
      </c>
      <c r="J61784" s="92">
        <v>1236</v>
      </c>
      <c r="K61784" s="92">
        <v>158</v>
      </c>
      <c r="O61784" s="92">
        <v>1078</v>
      </c>
      <c r="P61784" s="92">
        <v>1236</v>
      </c>
      <c r="Q61784" s="92">
        <v>158</v>
      </c>
      <c r="S61784" s="92">
        <v>421</v>
      </c>
      <c r="V61784" s="92">
        <v>574</v>
      </c>
      <c r="W61784" s="92">
        <v>9</v>
      </c>
      <c r="X61784" s="92">
        <v>232</v>
      </c>
      <c r="AK61784" s="92">
        <v>421</v>
      </c>
      <c r="AN61784" s="92">
        <v>574</v>
      </c>
      <c r="AO61784" s="92">
        <v>9</v>
      </c>
      <c r="AP61784" s="92">
        <v>232</v>
      </c>
      <c r="AS61784" s="92">
        <v>-458</v>
      </c>
      <c r="AT61784" s="92">
        <v>52</v>
      </c>
      <c r="AU61784" s="92">
        <v>-199</v>
      </c>
      <c r="AV61784" s="92">
        <v>27</v>
      </c>
      <c r="AW61784" s="92">
        <v>367</v>
      </c>
      <c r="AX61784" s="92">
        <v>302</v>
      </c>
      <c r="AY61784" s="92">
        <v>129</v>
      </c>
      <c r="AZ61784" s="92">
        <v>197</v>
      </c>
      <c r="BA61784" s="92">
        <v>-259</v>
      </c>
    </row>
    <row r="61785" spans="1:53">
      <c r="A61785" s="83" t="s">
        <v>70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50</v>
      </c>
      <c r="G61785" s="87" t="s">
        <v>451</v>
      </c>
      <c r="H61785" s="92">
        <v>1244</v>
      </c>
      <c r="I61785" s="92">
        <v>1117</v>
      </c>
      <c r="J61785" s="92">
        <v>1160</v>
      </c>
      <c r="K61785" s="92">
        <v>43</v>
      </c>
      <c r="O61785" s="92">
        <v>1117</v>
      </c>
      <c r="P61785" s="92">
        <v>1160</v>
      </c>
      <c r="Q61785" s="92">
        <v>43</v>
      </c>
      <c r="S61785" s="92">
        <v>415</v>
      </c>
      <c r="V61785" s="92">
        <v>557</v>
      </c>
      <c r="W61785" s="92">
        <v>81</v>
      </c>
      <c r="X61785" s="92">
        <v>107</v>
      </c>
      <c r="AK61785" s="92">
        <v>415</v>
      </c>
      <c r="AN61785" s="92">
        <v>557</v>
      </c>
      <c r="AO61785" s="92">
        <v>81</v>
      </c>
      <c r="AP61785" s="92">
        <v>107</v>
      </c>
      <c r="AS61785" s="92">
        <v>-559</v>
      </c>
      <c r="AT61785" s="92">
        <v>64</v>
      </c>
      <c r="AU61785" s="92">
        <v>-210</v>
      </c>
      <c r="AV61785" s="92">
        <v>3</v>
      </c>
      <c r="AW61785" s="92">
        <v>330</v>
      </c>
      <c r="AX61785" s="92">
        <v>387</v>
      </c>
      <c r="AY61785" s="92">
        <v>123</v>
      </c>
      <c r="AZ61785" s="92">
        <v>186</v>
      </c>
      <c r="BA61785" s="92">
        <v>-281</v>
      </c>
    </row>
    <row r="61786" spans="1:53">
      <c r="A61786" s="83" t="s">
        <v>70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50</v>
      </c>
      <c r="G61786" s="87" t="s">
        <v>451</v>
      </c>
      <c r="H61786" s="92">
        <v>1334</v>
      </c>
      <c r="I61786" s="92">
        <v>1200</v>
      </c>
      <c r="J61786" s="92">
        <v>828</v>
      </c>
      <c r="K61786" s="92">
        <v>-372</v>
      </c>
      <c r="O61786" s="92">
        <v>1200</v>
      </c>
      <c r="P61786" s="92">
        <v>828</v>
      </c>
      <c r="Q61786" s="92">
        <v>-372</v>
      </c>
      <c r="S61786" s="92">
        <v>470</v>
      </c>
      <c r="V61786" s="92">
        <v>283</v>
      </c>
      <c r="W61786" s="92">
        <v>46</v>
      </c>
      <c r="X61786" s="92">
        <v>29</v>
      </c>
      <c r="AK61786" s="92">
        <v>470</v>
      </c>
      <c r="AN61786" s="92">
        <v>283</v>
      </c>
      <c r="AO61786" s="92">
        <v>46</v>
      </c>
      <c r="AP61786" s="92">
        <v>29</v>
      </c>
      <c r="AS61786" s="92">
        <v>-629</v>
      </c>
      <c r="AT61786" s="92">
        <v>-119</v>
      </c>
      <c r="AU61786" s="92">
        <v>-208</v>
      </c>
      <c r="AV61786" s="92">
        <v>-38</v>
      </c>
      <c r="AW61786" s="92">
        <v>194</v>
      </c>
      <c r="AX61786" s="92">
        <v>368</v>
      </c>
      <c r="AY61786" s="92">
        <v>124</v>
      </c>
      <c r="AZ61786" s="92">
        <v>211</v>
      </c>
      <c r="BA61786" s="92">
        <v>-275</v>
      </c>
    </row>
    <row r="61787" spans="1:53">
      <c r="A61787" s="83" t="s">
        <v>70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50</v>
      </c>
      <c r="G61787" s="87" t="s">
        <v>451</v>
      </c>
      <c r="H61787" s="92">
        <v>1434</v>
      </c>
      <c r="I61787" s="92">
        <v>1286</v>
      </c>
      <c r="J61787" s="92">
        <v>810</v>
      </c>
      <c r="K61787" s="92">
        <v>-476</v>
      </c>
      <c r="O61787" s="92">
        <v>1286</v>
      </c>
      <c r="P61787" s="92">
        <v>810</v>
      </c>
      <c r="Q61787" s="92">
        <v>-476</v>
      </c>
      <c r="S61787" s="92">
        <v>502</v>
      </c>
      <c r="V61787" s="92">
        <v>254</v>
      </c>
      <c r="W61787" s="92">
        <v>50</v>
      </c>
      <c r="X61787" s="92">
        <v>4</v>
      </c>
      <c r="AK61787" s="92">
        <v>502</v>
      </c>
      <c r="AN61787" s="92">
        <v>254</v>
      </c>
      <c r="AO61787" s="92">
        <v>50</v>
      </c>
      <c r="AP61787" s="92">
        <v>4</v>
      </c>
      <c r="AS61787" s="92">
        <v>-709</v>
      </c>
      <c r="AT61787" s="92">
        <v>-201</v>
      </c>
      <c r="AU61787" s="92">
        <v>-198</v>
      </c>
      <c r="AV61787" s="92">
        <v>-55</v>
      </c>
      <c r="AW61787" s="92">
        <v>199</v>
      </c>
      <c r="AX61787" s="92">
        <v>393</v>
      </c>
      <c r="AY61787" s="92">
        <v>127</v>
      </c>
      <c r="AZ61787" s="92">
        <v>236</v>
      </c>
      <c r="BA61787" s="92">
        <v>-268</v>
      </c>
    </row>
    <row r="61788" spans="1:53">
      <c r="A61788" s="83" t="s">
        <v>70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50</v>
      </c>
      <c r="G61788" s="87" t="s">
        <v>451</v>
      </c>
      <c r="H61788" s="92">
        <v>1550</v>
      </c>
      <c r="I61788" s="92">
        <v>1383</v>
      </c>
      <c r="J61788" s="92">
        <v>1014</v>
      </c>
      <c r="K61788" s="92">
        <v>-369</v>
      </c>
      <c r="O61788" s="92">
        <v>1383</v>
      </c>
      <c r="P61788" s="92">
        <v>1014</v>
      </c>
      <c r="Q61788" s="92">
        <v>-369</v>
      </c>
      <c r="S61788" s="92">
        <v>540</v>
      </c>
      <c r="V61788" s="92">
        <v>357</v>
      </c>
      <c r="W61788" s="92">
        <v>62</v>
      </c>
      <c r="X61788" s="92">
        <v>55</v>
      </c>
      <c r="AK61788" s="92">
        <v>540</v>
      </c>
      <c r="AN61788" s="92">
        <v>357</v>
      </c>
      <c r="AO61788" s="92">
        <v>62</v>
      </c>
      <c r="AP61788" s="92">
        <v>55</v>
      </c>
      <c r="AS61788" s="92">
        <v>-547</v>
      </c>
      <c r="AT61788" s="92">
        <v>-288</v>
      </c>
      <c r="AU61788" s="92">
        <v>-201</v>
      </c>
      <c r="AV61788" s="92">
        <v>-60</v>
      </c>
      <c r="AW61788" s="92">
        <v>153</v>
      </c>
      <c r="AX61788" s="92">
        <v>429</v>
      </c>
      <c r="AY61788" s="92">
        <v>162</v>
      </c>
      <c r="AZ61788" s="92">
        <v>254</v>
      </c>
      <c r="BA61788" s="92">
        <v>-271</v>
      </c>
    </row>
    <row r="61789" spans="1:53">
      <c r="A61789" s="83" t="s">
        <v>70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50</v>
      </c>
      <c r="G61789" s="87" t="s">
        <v>451</v>
      </c>
      <c r="H61789" s="92">
        <v>1644</v>
      </c>
      <c r="I61789" s="92">
        <v>1458</v>
      </c>
      <c r="J61789" s="92">
        <v>1159</v>
      </c>
      <c r="K61789" s="92">
        <v>-299</v>
      </c>
      <c r="O61789" s="92">
        <v>1458</v>
      </c>
      <c r="P61789" s="92">
        <v>1159</v>
      </c>
      <c r="Q61789" s="92">
        <v>-299</v>
      </c>
      <c r="S61789" s="92">
        <v>558</v>
      </c>
      <c r="V61789" s="92">
        <v>453</v>
      </c>
      <c r="W61789" s="92">
        <v>50</v>
      </c>
      <c r="X61789" s="92">
        <v>98</v>
      </c>
      <c r="AK61789" s="92">
        <v>558</v>
      </c>
      <c r="AN61789" s="92">
        <v>453</v>
      </c>
      <c r="AO61789" s="92">
        <v>50</v>
      </c>
      <c r="AP61789" s="92">
        <v>98</v>
      </c>
      <c r="AS61789" s="92">
        <v>-552</v>
      </c>
      <c r="AT61789" s="92">
        <v>-339</v>
      </c>
      <c r="AU61789" s="92">
        <v>-209</v>
      </c>
      <c r="AV61789" s="92">
        <v>-39</v>
      </c>
      <c r="AW61789" s="92">
        <v>192</v>
      </c>
      <c r="AX61789" s="92">
        <v>489</v>
      </c>
      <c r="AY61789" s="92">
        <v>161</v>
      </c>
      <c r="AZ61789" s="92">
        <v>274</v>
      </c>
      <c r="BA61789" s="92">
        <v>-276</v>
      </c>
    </row>
    <row r="61790" spans="1:53">
      <c r="A61790" s="83" t="s">
        <v>70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50</v>
      </c>
      <c r="G61790" s="87" t="s">
        <v>451</v>
      </c>
      <c r="H61790" s="92">
        <v>1651</v>
      </c>
      <c r="I61790" s="92">
        <v>1558</v>
      </c>
      <c r="J61790" s="92">
        <v>1429</v>
      </c>
      <c r="K61790" s="92">
        <v>-129</v>
      </c>
      <c r="O61790" s="92">
        <v>1558</v>
      </c>
      <c r="P61790" s="92">
        <v>1429</v>
      </c>
      <c r="Q61790" s="92">
        <v>-129</v>
      </c>
      <c r="S61790" s="92">
        <v>565</v>
      </c>
      <c r="V61790" s="92">
        <v>697</v>
      </c>
      <c r="W61790" s="92">
        <v>48</v>
      </c>
      <c r="X61790" s="92">
        <v>119</v>
      </c>
      <c r="AK61790" s="92">
        <v>565</v>
      </c>
      <c r="AN61790" s="92">
        <v>697</v>
      </c>
      <c r="AO61790" s="92">
        <v>48</v>
      </c>
      <c r="AP61790" s="92">
        <v>119</v>
      </c>
      <c r="AS61790" s="92">
        <v>-383</v>
      </c>
      <c r="AT61790" s="92">
        <v>-272</v>
      </c>
      <c r="AU61790" s="92">
        <v>-213</v>
      </c>
      <c r="AV61790" s="92">
        <v>-37</v>
      </c>
      <c r="AW61790" s="92">
        <v>113</v>
      </c>
      <c r="AX61790" s="92">
        <v>464</v>
      </c>
      <c r="AY61790" s="92">
        <v>231</v>
      </c>
      <c r="AZ61790" s="92">
        <v>267</v>
      </c>
      <c r="BA61790" s="92">
        <v>-299</v>
      </c>
    </row>
    <row r="61791" spans="1:53">
      <c r="A61791" s="83" t="s">
        <v>70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50</v>
      </c>
      <c r="G61791" s="87" t="s">
        <v>451</v>
      </c>
      <c r="H61791" s="92">
        <v>1738</v>
      </c>
      <c r="I61791" s="92">
        <v>1655</v>
      </c>
      <c r="J61791" s="92">
        <v>1395</v>
      </c>
      <c r="K61791" s="92">
        <v>-260</v>
      </c>
      <c r="O61791" s="92">
        <v>1655</v>
      </c>
      <c r="P61791" s="92">
        <v>1395</v>
      </c>
      <c r="Q61791" s="92">
        <v>-260</v>
      </c>
      <c r="S61791" s="92">
        <v>571</v>
      </c>
      <c r="V61791" s="92">
        <v>646</v>
      </c>
      <c r="W61791" s="92">
        <v>38</v>
      </c>
      <c r="X61791" s="92">
        <v>140</v>
      </c>
      <c r="AK61791" s="92">
        <v>571</v>
      </c>
      <c r="AN61791" s="92">
        <v>646</v>
      </c>
      <c r="AO61791" s="92">
        <v>38</v>
      </c>
      <c r="AP61791" s="92">
        <v>140</v>
      </c>
      <c r="AS61791" s="92">
        <v>-292</v>
      </c>
      <c r="AT61791" s="92">
        <v>-368</v>
      </c>
      <c r="AU61791" s="92">
        <v>-428</v>
      </c>
      <c r="AV61791" s="92">
        <v>-29</v>
      </c>
      <c r="AW61791" s="92">
        <v>65</v>
      </c>
      <c r="AX61791" s="92">
        <v>588</v>
      </c>
      <c r="AY61791" s="92">
        <v>245</v>
      </c>
      <c r="AZ61791" s="92">
        <v>259</v>
      </c>
      <c r="BA61791" s="92">
        <v>-300</v>
      </c>
    </row>
    <row r="61792" spans="1:53">
      <c r="A61792" s="83" t="s">
        <v>70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50</v>
      </c>
      <c r="G61792" s="87" t="s">
        <v>451</v>
      </c>
      <c r="H61792" s="92">
        <v>1790</v>
      </c>
      <c r="I61792" s="92">
        <v>1714</v>
      </c>
      <c r="J61792" s="92">
        <v>1431</v>
      </c>
      <c r="K61792" s="92">
        <v>-283</v>
      </c>
      <c r="O61792" s="92">
        <v>1714</v>
      </c>
      <c r="P61792" s="92">
        <v>1431</v>
      </c>
      <c r="Q61792" s="92">
        <v>-283</v>
      </c>
      <c r="S61792" s="92">
        <v>568</v>
      </c>
      <c r="V61792" s="92">
        <v>654</v>
      </c>
      <c r="W61792" s="92">
        <v>34</v>
      </c>
      <c r="X61792" s="92">
        <v>175</v>
      </c>
      <c r="AK61792" s="92">
        <v>568</v>
      </c>
      <c r="AN61792" s="92">
        <v>654</v>
      </c>
      <c r="AO61792" s="92">
        <v>34</v>
      </c>
      <c r="AP61792" s="92">
        <v>175</v>
      </c>
      <c r="AS61792" s="92">
        <v>-385</v>
      </c>
      <c r="AT61792" s="92">
        <v>-336</v>
      </c>
      <c r="AU61792" s="92">
        <v>-562</v>
      </c>
      <c r="AV61792" s="92">
        <v>-28</v>
      </c>
      <c r="AW61792" s="92">
        <v>69</v>
      </c>
      <c r="AX61792" s="92">
        <v>772</v>
      </c>
      <c r="AY61792" s="92">
        <v>287</v>
      </c>
      <c r="AZ61792" s="92">
        <v>191</v>
      </c>
      <c r="BA61792" s="92">
        <v>-291</v>
      </c>
    </row>
    <row r="61793" spans="1:53">
      <c r="A61793" s="83" t="s">
        <v>70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50</v>
      </c>
      <c r="G61793" s="87" t="s">
        <v>451</v>
      </c>
      <c r="H61793" s="92">
        <v>1808</v>
      </c>
      <c r="I61793" s="92">
        <v>1762</v>
      </c>
      <c r="J61793" s="92">
        <v>1583</v>
      </c>
      <c r="K61793" s="92">
        <v>-179</v>
      </c>
      <c r="O61793" s="92">
        <v>1762</v>
      </c>
      <c r="P61793" s="92">
        <v>1583</v>
      </c>
      <c r="Q61793" s="92">
        <v>-179</v>
      </c>
      <c r="S61793" s="92">
        <v>550</v>
      </c>
      <c r="V61793" s="92">
        <v>766</v>
      </c>
      <c r="W61793" s="92">
        <v>36</v>
      </c>
      <c r="X61793" s="92">
        <v>231</v>
      </c>
      <c r="AK61793" s="92">
        <v>550</v>
      </c>
      <c r="AN61793" s="92">
        <v>766</v>
      </c>
      <c r="AO61793" s="92">
        <v>36</v>
      </c>
      <c r="AP61793" s="92">
        <v>231</v>
      </c>
      <c r="AS61793" s="92">
        <v>-329</v>
      </c>
      <c r="AT61793" s="92">
        <v>-284</v>
      </c>
      <c r="AU61793" s="92">
        <v>-567</v>
      </c>
      <c r="AV61793" s="92">
        <v>-26</v>
      </c>
      <c r="AW61793" s="92">
        <v>36</v>
      </c>
      <c r="AX61793" s="92">
        <v>825</v>
      </c>
      <c r="AY61793" s="92">
        <v>276</v>
      </c>
      <c r="AZ61793" s="92">
        <v>186</v>
      </c>
      <c r="BA61793" s="92">
        <v>-296</v>
      </c>
    </row>
    <row r="61794" spans="1:53">
      <c r="A61794" s="83" t="s">
        <v>70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50</v>
      </c>
      <c r="G61794" s="87" t="s">
        <v>451</v>
      </c>
      <c r="H61794" s="92">
        <v>1813</v>
      </c>
      <c r="I61794" s="92">
        <v>1771</v>
      </c>
      <c r="J61794" s="92">
        <v>1823</v>
      </c>
      <c r="K61794" s="92">
        <v>52</v>
      </c>
      <c r="O61794" s="92">
        <v>1771</v>
      </c>
      <c r="P61794" s="92">
        <v>1823</v>
      </c>
      <c r="Q61794" s="92">
        <v>52</v>
      </c>
      <c r="S61794" s="92">
        <v>590</v>
      </c>
      <c r="V61794" s="92">
        <v>937</v>
      </c>
      <c r="W61794" s="92">
        <v>100</v>
      </c>
      <c r="X61794" s="92">
        <v>196</v>
      </c>
      <c r="AK61794" s="92">
        <v>590</v>
      </c>
      <c r="AN61794" s="92">
        <v>937</v>
      </c>
      <c r="AO61794" s="92">
        <v>100</v>
      </c>
      <c r="AP61794" s="92">
        <v>196</v>
      </c>
      <c r="AS61794" s="92">
        <v>-326</v>
      </c>
      <c r="AT61794" s="92">
        <v>-124</v>
      </c>
      <c r="AU61794" s="92">
        <v>-566</v>
      </c>
      <c r="AV61794" s="92">
        <v>-23</v>
      </c>
      <c r="AW61794" s="92">
        <v>66</v>
      </c>
      <c r="AX61794" s="92">
        <v>845</v>
      </c>
      <c r="AY61794" s="92">
        <v>273</v>
      </c>
      <c r="AZ61794" s="92">
        <v>209</v>
      </c>
      <c r="BA61794" s="92">
        <v>-302</v>
      </c>
    </row>
    <row r="61795" spans="1:53">
      <c r="A61795" s="83" t="s">
        <v>70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50</v>
      </c>
      <c r="G61795" s="87" t="s">
        <v>451</v>
      </c>
      <c r="H61795" s="92">
        <v>1802</v>
      </c>
      <c r="I61795" s="92">
        <v>1763</v>
      </c>
      <c r="J61795" s="92">
        <v>1998</v>
      </c>
      <c r="K61795" s="92">
        <v>235</v>
      </c>
      <c r="O61795" s="92">
        <v>1763</v>
      </c>
      <c r="P61795" s="92">
        <v>1998</v>
      </c>
      <c r="Q61795" s="92">
        <v>235</v>
      </c>
      <c r="S61795" s="92">
        <v>605</v>
      </c>
      <c r="V61795" s="92">
        <v>1143</v>
      </c>
      <c r="W61795" s="92">
        <v>106</v>
      </c>
      <c r="X61795" s="92">
        <v>144</v>
      </c>
      <c r="AK61795" s="92">
        <v>605</v>
      </c>
      <c r="AN61795" s="92">
        <v>1143</v>
      </c>
      <c r="AO61795" s="92">
        <v>106</v>
      </c>
      <c r="AP61795" s="92">
        <v>144</v>
      </c>
      <c r="AS61795" s="92">
        <v>-209</v>
      </c>
      <c r="AT61795" s="92">
        <v>-58</v>
      </c>
      <c r="AU61795" s="92">
        <v>-567</v>
      </c>
      <c r="AV61795" s="92">
        <v>-5</v>
      </c>
      <c r="AW61795" s="92">
        <v>36</v>
      </c>
      <c r="AX61795" s="92">
        <v>840</v>
      </c>
      <c r="AY61795" s="92">
        <v>300</v>
      </c>
      <c r="AZ61795" s="92">
        <v>235</v>
      </c>
      <c r="BA61795" s="92">
        <v>-337</v>
      </c>
    </row>
    <row r="61796" spans="1:53">
      <c r="A61796" s="83" t="s">
        <v>70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50</v>
      </c>
      <c r="G61796" s="87" t="s">
        <v>451</v>
      </c>
      <c r="H61796" s="92">
        <v>1760</v>
      </c>
      <c r="I61796" s="92">
        <v>1728</v>
      </c>
      <c r="J61796" s="92">
        <v>2144</v>
      </c>
      <c r="K61796" s="92">
        <v>416</v>
      </c>
      <c r="O61796" s="92">
        <v>1728</v>
      </c>
      <c r="P61796" s="92">
        <v>2144</v>
      </c>
      <c r="Q61796" s="92">
        <v>416</v>
      </c>
      <c r="S61796" s="92">
        <v>598</v>
      </c>
      <c r="V61796" s="92">
        <v>1329</v>
      </c>
      <c r="W61796" s="92">
        <v>95</v>
      </c>
      <c r="X61796" s="92">
        <v>122</v>
      </c>
      <c r="AK61796" s="92">
        <v>598</v>
      </c>
      <c r="AN61796" s="92">
        <v>1329</v>
      </c>
      <c r="AO61796" s="92">
        <v>95</v>
      </c>
      <c r="AP61796" s="92">
        <v>122</v>
      </c>
      <c r="AS61796" s="92">
        <v>-66</v>
      </c>
      <c r="AT61796" s="92">
        <v>22</v>
      </c>
      <c r="AU61796" s="92">
        <v>-567</v>
      </c>
      <c r="AV61796" s="92">
        <v>2</v>
      </c>
      <c r="AW61796" s="92">
        <v>60</v>
      </c>
      <c r="AX61796" s="92">
        <v>768</v>
      </c>
      <c r="AY61796" s="92">
        <v>317</v>
      </c>
      <c r="AZ61796" s="92">
        <v>241</v>
      </c>
      <c r="BA61796" s="92">
        <v>-361</v>
      </c>
    </row>
    <row r="61797" spans="1:53">
      <c r="A61797" s="83" t="s">
        <v>70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50</v>
      </c>
      <c r="G61797" s="87" t="s">
        <v>451</v>
      </c>
      <c r="H61797" s="92">
        <v>1699</v>
      </c>
      <c r="I61797" s="92">
        <v>1674</v>
      </c>
      <c r="J61797" s="92">
        <v>2202</v>
      </c>
      <c r="K61797" s="92">
        <v>528</v>
      </c>
      <c r="O61797" s="92">
        <v>1674</v>
      </c>
      <c r="P61797" s="92">
        <v>2202</v>
      </c>
      <c r="Q61797" s="92">
        <v>528</v>
      </c>
      <c r="S61797" s="92">
        <v>616</v>
      </c>
      <c r="V61797" s="92">
        <v>1360</v>
      </c>
      <c r="W61797" s="92">
        <v>78</v>
      </c>
      <c r="X61797" s="92">
        <v>148</v>
      </c>
      <c r="AK61797" s="92">
        <v>616</v>
      </c>
      <c r="AN61797" s="92">
        <v>1360</v>
      </c>
      <c r="AO61797" s="92">
        <v>78</v>
      </c>
      <c r="AP61797" s="92">
        <v>148</v>
      </c>
      <c r="AS61797" s="92">
        <v>45</v>
      </c>
      <c r="AT61797" s="92">
        <v>80</v>
      </c>
      <c r="AU61797" s="92">
        <v>-567</v>
      </c>
      <c r="AV61797" s="92">
        <v>16</v>
      </c>
      <c r="AW61797" s="92">
        <v>94</v>
      </c>
      <c r="AX61797" s="92">
        <v>691</v>
      </c>
      <c r="AY61797" s="92">
        <v>287</v>
      </c>
      <c r="AZ61797" s="92">
        <v>263</v>
      </c>
      <c r="BA61797" s="92">
        <v>-381</v>
      </c>
    </row>
    <row r="61798" spans="1:53">
      <c r="A61798" s="83" t="s">
        <v>70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50</v>
      </c>
      <c r="G61798" s="87" t="s">
        <v>451</v>
      </c>
      <c r="H61798" s="92">
        <v>1616</v>
      </c>
      <c r="I61798" s="92">
        <v>1608</v>
      </c>
      <c r="J61798" s="92">
        <v>2024</v>
      </c>
      <c r="K61798" s="92">
        <v>416</v>
      </c>
      <c r="O61798" s="92">
        <v>1608</v>
      </c>
      <c r="P61798" s="92">
        <v>2024</v>
      </c>
      <c r="Q61798" s="92">
        <v>416</v>
      </c>
      <c r="S61798" s="92">
        <v>614</v>
      </c>
      <c r="V61798" s="92">
        <v>1236</v>
      </c>
      <c r="W61798" s="92">
        <v>1</v>
      </c>
      <c r="X61798" s="92">
        <v>173</v>
      </c>
      <c r="AK61798" s="92">
        <v>614</v>
      </c>
      <c r="AN61798" s="92">
        <v>1236</v>
      </c>
      <c r="AO61798" s="92">
        <v>1</v>
      </c>
      <c r="AP61798" s="92">
        <v>173</v>
      </c>
      <c r="AS61798" s="92">
        <v>-17</v>
      </c>
      <c r="AT61798" s="92">
        <v>65</v>
      </c>
      <c r="AU61798" s="92">
        <v>-569</v>
      </c>
      <c r="AV61798" s="92">
        <v>19</v>
      </c>
      <c r="AW61798" s="92">
        <v>96</v>
      </c>
      <c r="AX61798" s="92">
        <v>682</v>
      </c>
      <c r="AY61798" s="92">
        <v>248</v>
      </c>
      <c r="AZ61798" s="92">
        <v>258</v>
      </c>
      <c r="BA61798" s="92">
        <v>-366</v>
      </c>
    </row>
    <row r="61799" spans="1:53">
      <c r="A61799" s="83" t="s">
        <v>70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50</v>
      </c>
      <c r="G61799" s="87" t="s">
        <v>451</v>
      </c>
      <c r="H61799" s="92">
        <v>1515</v>
      </c>
      <c r="I61799" s="92">
        <v>1498</v>
      </c>
      <c r="J61799" s="92">
        <v>1666</v>
      </c>
      <c r="K61799" s="92">
        <v>168</v>
      </c>
      <c r="O61799" s="92">
        <v>1498</v>
      </c>
      <c r="P61799" s="92">
        <v>1666</v>
      </c>
      <c r="Q61799" s="92">
        <v>168</v>
      </c>
      <c r="S61799" s="92">
        <v>576</v>
      </c>
      <c r="V61799" s="92">
        <v>941</v>
      </c>
      <c r="W61799" s="92">
        <v>0</v>
      </c>
      <c r="X61799" s="92">
        <v>149</v>
      </c>
      <c r="AK61799" s="92">
        <v>576</v>
      </c>
      <c r="AN61799" s="92">
        <v>941</v>
      </c>
      <c r="AO61799" s="92">
        <v>0</v>
      </c>
      <c r="AP61799" s="92">
        <v>149</v>
      </c>
      <c r="AS61799" s="92">
        <v>-159</v>
      </c>
      <c r="AT61799" s="92">
        <v>9</v>
      </c>
      <c r="AU61799" s="92">
        <v>-496</v>
      </c>
      <c r="AV61799" s="92">
        <v>17</v>
      </c>
      <c r="AW61799" s="92">
        <v>114</v>
      </c>
      <c r="AX61799" s="92">
        <v>567</v>
      </c>
      <c r="AY61799" s="92">
        <v>209</v>
      </c>
      <c r="AZ61799" s="92">
        <v>258</v>
      </c>
      <c r="BA61799" s="92">
        <v>-351</v>
      </c>
    </row>
    <row r="61800" spans="1:53">
      <c r="A61800" s="83" t="s">
        <v>70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50</v>
      </c>
      <c r="G61800" s="87" t="s">
        <v>451</v>
      </c>
      <c r="H61800" s="92">
        <v>1438</v>
      </c>
      <c r="I61800" s="92">
        <v>1472</v>
      </c>
      <c r="J61800" s="92">
        <v>1416</v>
      </c>
      <c r="K61800" s="92">
        <v>-56</v>
      </c>
      <c r="O61800" s="92">
        <v>1472</v>
      </c>
      <c r="P61800" s="92">
        <v>1416</v>
      </c>
      <c r="Q61800" s="92">
        <v>-56</v>
      </c>
      <c r="S61800" s="92">
        <v>559</v>
      </c>
      <c r="V61800" s="92">
        <v>756</v>
      </c>
      <c r="W61800" s="92">
        <v>0</v>
      </c>
      <c r="X61800" s="92">
        <v>101</v>
      </c>
      <c r="AK61800" s="92">
        <v>559</v>
      </c>
      <c r="AN61800" s="92">
        <v>756</v>
      </c>
      <c r="AO61800" s="92">
        <v>0</v>
      </c>
      <c r="AP61800" s="92">
        <v>101</v>
      </c>
      <c r="AS61800" s="92">
        <v>-246</v>
      </c>
      <c r="AT61800" s="92">
        <v>-21</v>
      </c>
      <c r="AU61800" s="92">
        <v>-458</v>
      </c>
      <c r="AV61800" s="92">
        <v>5</v>
      </c>
      <c r="AW61800" s="92">
        <v>187</v>
      </c>
      <c r="AX61800" s="92">
        <v>316</v>
      </c>
      <c r="AY61800" s="92">
        <v>177</v>
      </c>
      <c r="AZ61800" s="92">
        <v>288</v>
      </c>
      <c r="BA61800" s="92">
        <v>-304</v>
      </c>
    </row>
    <row r="61801" spans="1:53">
      <c r="A61801" s="83" t="s">
        <v>70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50</v>
      </c>
      <c r="G61801" s="87" t="s">
        <v>451</v>
      </c>
      <c r="H61801" s="92">
        <v>1350</v>
      </c>
      <c r="I61801" s="92">
        <v>1374</v>
      </c>
      <c r="J61801" s="92">
        <v>1212</v>
      </c>
      <c r="K61801" s="92">
        <v>-162</v>
      </c>
      <c r="O61801" s="92">
        <v>1374</v>
      </c>
      <c r="P61801" s="92">
        <v>1212</v>
      </c>
      <c r="Q61801" s="92">
        <v>-162</v>
      </c>
      <c r="S61801" s="92">
        <v>500</v>
      </c>
      <c r="V61801" s="92">
        <v>666</v>
      </c>
      <c r="W61801" s="92">
        <v>0</v>
      </c>
      <c r="X61801" s="92">
        <v>46</v>
      </c>
      <c r="AK61801" s="92">
        <v>500</v>
      </c>
      <c r="AN61801" s="92">
        <v>666</v>
      </c>
      <c r="AO61801" s="92">
        <v>0</v>
      </c>
      <c r="AP61801" s="92">
        <v>46</v>
      </c>
      <c r="AS61801" s="92">
        <v>-285</v>
      </c>
      <c r="AT61801" s="92">
        <v>3</v>
      </c>
      <c r="AU61801" s="92">
        <v>-460</v>
      </c>
      <c r="AV61801" s="92">
        <v>5</v>
      </c>
      <c r="AW61801" s="92">
        <v>327</v>
      </c>
      <c r="AX61801" s="92">
        <v>170</v>
      </c>
      <c r="AY61801" s="92">
        <v>163</v>
      </c>
      <c r="AZ61801" s="92">
        <v>241</v>
      </c>
      <c r="BA61801" s="92">
        <v>-326</v>
      </c>
    </row>
    <row r="61802" spans="1:53">
      <c r="A61802" s="83" t="s">
        <v>70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50</v>
      </c>
      <c r="G61802" s="87" t="s">
        <v>451</v>
      </c>
      <c r="H61802" s="92">
        <v>1329</v>
      </c>
      <c r="I61802" s="92">
        <v>1303</v>
      </c>
      <c r="J61802" s="92">
        <v>1031</v>
      </c>
      <c r="K61802" s="92">
        <v>-272</v>
      </c>
      <c r="O61802" s="92">
        <v>1303</v>
      </c>
      <c r="P61802" s="92">
        <v>1031</v>
      </c>
      <c r="Q61802" s="92">
        <v>-272</v>
      </c>
      <c r="S61802" s="92">
        <v>479</v>
      </c>
      <c r="V61802" s="92">
        <v>530</v>
      </c>
      <c r="W61802" s="92">
        <v>0</v>
      </c>
      <c r="X61802" s="92">
        <v>22</v>
      </c>
      <c r="AK61802" s="92">
        <v>479</v>
      </c>
      <c r="AN61802" s="92">
        <v>530</v>
      </c>
      <c r="AO61802" s="92">
        <v>0</v>
      </c>
      <c r="AP61802" s="92">
        <v>22</v>
      </c>
      <c r="AS61802" s="92">
        <v>-281</v>
      </c>
      <c r="AT61802" s="92">
        <v>-44</v>
      </c>
      <c r="AU61802" s="92">
        <v>-435</v>
      </c>
      <c r="AV61802" s="92">
        <v>12</v>
      </c>
      <c r="AW61802" s="92">
        <v>278</v>
      </c>
      <c r="AX61802" s="92">
        <v>85</v>
      </c>
      <c r="AY61802" s="92">
        <v>191</v>
      </c>
      <c r="AZ61802" s="92">
        <v>238</v>
      </c>
      <c r="BA61802" s="92">
        <v>-316</v>
      </c>
    </row>
    <row r="61803" spans="1:53">
      <c r="A61803" s="83" t="s">
        <v>70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50</v>
      </c>
      <c r="G61803" s="87" t="s">
        <v>451</v>
      </c>
      <c r="H61803" s="92">
        <v>1291</v>
      </c>
      <c r="I61803" s="92">
        <v>1262</v>
      </c>
      <c r="J61803" s="92">
        <v>916</v>
      </c>
      <c r="K61803" s="92">
        <v>-346</v>
      </c>
      <c r="O61803" s="92">
        <v>1262</v>
      </c>
      <c r="P61803" s="92">
        <v>916</v>
      </c>
      <c r="Q61803" s="92">
        <v>-346</v>
      </c>
      <c r="S61803" s="92">
        <v>426</v>
      </c>
      <c r="V61803" s="92">
        <v>474</v>
      </c>
      <c r="W61803" s="92">
        <v>-1</v>
      </c>
      <c r="X61803" s="92">
        <v>17</v>
      </c>
      <c r="AK61803" s="92">
        <v>426</v>
      </c>
      <c r="AN61803" s="92">
        <v>474</v>
      </c>
      <c r="AO61803" s="92">
        <v>-1</v>
      </c>
      <c r="AP61803" s="92">
        <v>17</v>
      </c>
      <c r="AS61803" s="92">
        <v>-360</v>
      </c>
      <c r="AT61803" s="92">
        <v>-80</v>
      </c>
      <c r="AU61803" s="92">
        <v>-216</v>
      </c>
      <c r="AV61803" s="92">
        <v>-7</v>
      </c>
      <c r="AW61803" s="92">
        <v>180</v>
      </c>
      <c r="AX61803" s="92">
        <v>17</v>
      </c>
      <c r="AY61803" s="92">
        <v>196</v>
      </c>
      <c r="AZ61803" s="92">
        <v>217</v>
      </c>
      <c r="BA61803" s="92">
        <v>-293</v>
      </c>
    </row>
    <row r="61804" spans="1:53">
      <c r="A61804" s="83" t="s">
        <v>70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50</v>
      </c>
      <c r="G61804" s="87" t="s">
        <v>451</v>
      </c>
      <c r="H61804" s="92">
        <v>1238</v>
      </c>
      <c r="I61804" s="92">
        <v>1203</v>
      </c>
      <c r="J61804" s="92">
        <v>664</v>
      </c>
      <c r="K61804" s="92">
        <v>-539</v>
      </c>
      <c r="O61804" s="92">
        <v>1203</v>
      </c>
      <c r="P61804" s="92">
        <v>664</v>
      </c>
      <c r="Q61804" s="92">
        <v>-539</v>
      </c>
      <c r="S61804" s="92">
        <v>280</v>
      </c>
      <c r="V61804" s="92">
        <v>380</v>
      </c>
      <c r="W61804" s="92">
        <v>0</v>
      </c>
      <c r="X61804" s="92">
        <v>4</v>
      </c>
      <c r="AK61804" s="92">
        <v>280</v>
      </c>
      <c r="AN61804" s="92">
        <v>380</v>
      </c>
      <c r="AO61804" s="92">
        <v>0</v>
      </c>
      <c r="AP61804" s="92">
        <v>4</v>
      </c>
      <c r="AS61804" s="92">
        <v>-345</v>
      </c>
      <c r="AT61804" s="92">
        <v>-80</v>
      </c>
      <c r="AU61804" s="92">
        <v>-207</v>
      </c>
      <c r="AV61804" s="92">
        <v>-12</v>
      </c>
      <c r="AW61804" s="92">
        <v>80</v>
      </c>
      <c r="AX61804" s="92">
        <v>1</v>
      </c>
      <c r="AY61804" s="92">
        <v>132</v>
      </c>
      <c r="AZ61804" s="92">
        <v>211</v>
      </c>
      <c r="BA61804" s="92">
        <v>-319</v>
      </c>
    </row>
    <row r="61805" spans="1:53">
      <c r="A61805" s="83" t="s">
        <v>70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50</v>
      </c>
      <c r="G61805" s="87" t="s">
        <v>451</v>
      </c>
      <c r="H61805" s="92">
        <v>1209</v>
      </c>
      <c r="I61805" s="92">
        <v>1170</v>
      </c>
      <c r="J61805" s="92">
        <v>466</v>
      </c>
      <c r="K61805" s="92">
        <v>-704</v>
      </c>
      <c r="O61805" s="92">
        <v>1170</v>
      </c>
      <c r="P61805" s="92">
        <v>466</v>
      </c>
      <c r="Q61805" s="92">
        <v>-704</v>
      </c>
      <c r="S61805" s="92">
        <v>224</v>
      </c>
      <c r="V61805" s="92">
        <v>239</v>
      </c>
      <c r="W61805" s="92">
        <v>0</v>
      </c>
      <c r="X61805" s="92">
        <v>3</v>
      </c>
      <c r="AK61805" s="92">
        <v>224</v>
      </c>
      <c r="AN61805" s="92">
        <v>239</v>
      </c>
      <c r="AO61805" s="92">
        <v>0</v>
      </c>
      <c r="AP61805" s="92">
        <v>3</v>
      </c>
      <c r="AS61805" s="92">
        <v>-266</v>
      </c>
      <c r="AT61805" s="92">
        <v>-135</v>
      </c>
      <c r="AU61805" s="92">
        <v>-188</v>
      </c>
      <c r="AV61805" s="92">
        <v>-10</v>
      </c>
      <c r="AW61805" s="92">
        <v>-2</v>
      </c>
      <c r="AX61805" s="92">
        <v>-80</v>
      </c>
      <c r="AY61805" s="92">
        <v>123</v>
      </c>
      <c r="AZ61805" s="92">
        <v>169</v>
      </c>
      <c r="BA61805" s="92">
        <v>-315</v>
      </c>
    </row>
    <row r="61806" spans="1:53">
      <c r="A61806" s="83" t="s">
        <v>70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50</v>
      </c>
      <c r="G61806" s="87" t="s">
        <v>451</v>
      </c>
      <c r="H61806" s="92">
        <v>1195</v>
      </c>
      <c r="I61806" s="92">
        <v>1154</v>
      </c>
      <c r="J61806" s="92">
        <v>442</v>
      </c>
      <c r="K61806" s="92">
        <v>-712</v>
      </c>
      <c r="O61806" s="92">
        <v>1154</v>
      </c>
      <c r="P61806" s="92">
        <v>442</v>
      </c>
      <c r="Q61806" s="92">
        <v>-712</v>
      </c>
      <c r="S61806" s="92">
        <v>210</v>
      </c>
      <c r="V61806" s="92">
        <v>233</v>
      </c>
      <c r="W61806" s="92">
        <v>-1</v>
      </c>
      <c r="X61806" s="92">
        <v>0</v>
      </c>
      <c r="AK61806" s="92">
        <v>210</v>
      </c>
      <c r="AN61806" s="92">
        <v>233</v>
      </c>
      <c r="AO61806" s="92">
        <v>-1</v>
      </c>
      <c r="AP61806" s="92">
        <v>0</v>
      </c>
      <c r="AS61806" s="92">
        <v>-302</v>
      </c>
      <c r="AT61806" s="92">
        <v>-144</v>
      </c>
      <c r="AU61806" s="92">
        <v>-191</v>
      </c>
      <c r="AV61806" s="92">
        <v>-14</v>
      </c>
      <c r="AW61806" s="92">
        <v>-4</v>
      </c>
      <c r="AX61806" s="92">
        <v>-30</v>
      </c>
      <c r="AY61806" s="92">
        <v>117</v>
      </c>
      <c r="AZ61806" s="92">
        <v>155</v>
      </c>
      <c r="BA61806" s="92">
        <v>-299</v>
      </c>
    </row>
    <row r="61807" spans="1:53">
      <c r="A61807" s="83" t="s">
        <v>70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50</v>
      </c>
      <c r="G61807" s="87" t="s">
        <v>451</v>
      </c>
      <c r="H61807" s="92">
        <v>1182</v>
      </c>
      <c r="I61807" s="92">
        <v>1165</v>
      </c>
      <c r="J61807" s="92">
        <v>571</v>
      </c>
      <c r="K61807" s="92">
        <v>-594</v>
      </c>
      <c r="O61807" s="92">
        <v>1165</v>
      </c>
      <c r="P61807" s="92">
        <v>571</v>
      </c>
      <c r="Q61807" s="92">
        <v>-594</v>
      </c>
      <c r="S61807" s="92">
        <v>276</v>
      </c>
      <c r="V61807" s="92">
        <v>294</v>
      </c>
      <c r="W61807" s="92">
        <v>0</v>
      </c>
      <c r="X61807" s="92">
        <v>1</v>
      </c>
      <c r="AK61807" s="92">
        <v>276</v>
      </c>
      <c r="AN61807" s="92">
        <v>294</v>
      </c>
      <c r="AO61807" s="92">
        <v>0</v>
      </c>
      <c r="AP61807" s="92">
        <v>1</v>
      </c>
      <c r="AS61807" s="92">
        <v>-152</v>
      </c>
      <c r="AT61807" s="92">
        <v>-126</v>
      </c>
      <c r="AU61807" s="92">
        <v>-207</v>
      </c>
      <c r="AV61807" s="92">
        <v>-11</v>
      </c>
      <c r="AW61807" s="92">
        <v>-33</v>
      </c>
      <c r="AX61807" s="92">
        <v>-70</v>
      </c>
      <c r="AY61807" s="92">
        <v>99</v>
      </c>
      <c r="AZ61807" s="92">
        <v>208</v>
      </c>
      <c r="BA61807" s="92">
        <v>-302</v>
      </c>
    </row>
    <row r="61808" spans="1:53">
      <c r="A61808" s="83" t="s">
        <v>70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50</v>
      </c>
      <c r="G61808" s="87" t="s">
        <v>451</v>
      </c>
      <c r="H61808" s="92">
        <v>1232</v>
      </c>
      <c r="I61808" s="92">
        <v>1142</v>
      </c>
      <c r="J61808" s="92">
        <v>719</v>
      </c>
      <c r="K61808" s="92">
        <v>-423</v>
      </c>
      <c r="O61808" s="92">
        <v>1142</v>
      </c>
      <c r="P61808" s="92">
        <v>719</v>
      </c>
      <c r="Q61808" s="92">
        <v>-423</v>
      </c>
      <c r="S61808" s="92">
        <v>260</v>
      </c>
      <c r="V61808" s="92">
        <v>448</v>
      </c>
      <c r="W61808" s="92">
        <v>9</v>
      </c>
      <c r="X61808" s="92">
        <v>2</v>
      </c>
      <c r="AK61808" s="92">
        <v>260</v>
      </c>
      <c r="AN61808" s="92">
        <v>448</v>
      </c>
      <c r="AO61808" s="92">
        <v>9</v>
      </c>
      <c r="AP61808" s="92">
        <v>2</v>
      </c>
      <c r="AS61808" s="92">
        <v>-14</v>
      </c>
      <c r="AT61808" s="92">
        <v>-130</v>
      </c>
      <c r="AU61808" s="92">
        <v>-161</v>
      </c>
      <c r="AV61808" s="92">
        <v>-14</v>
      </c>
      <c r="AW61808" s="92">
        <v>-165</v>
      </c>
      <c r="AX61808" s="92">
        <v>55</v>
      </c>
      <c r="AY61808" s="92">
        <v>122</v>
      </c>
      <c r="AZ61808" s="92">
        <v>185</v>
      </c>
      <c r="BA61808" s="92">
        <v>-301</v>
      </c>
    </row>
    <row r="61809" spans="1:53">
      <c r="A61809" s="83" t="s">
        <v>70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50</v>
      </c>
      <c r="G61809" s="87" t="s">
        <v>451</v>
      </c>
      <c r="H61809" s="92">
        <v>1282</v>
      </c>
      <c r="I61809" s="92">
        <v>1199</v>
      </c>
      <c r="J61809" s="92">
        <v>708</v>
      </c>
      <c r="K61809" s="92">
        <v>-491</v>
      </c>
      <c r="O61809" s="92">
        <v>1199</v>
      </c>
      <c r="P61809" s="92">
        <v>708</v>
      </c>
      <c r="Q61809" s="92">
        <v>-491</v>
      </c>
      <c r="S61809" s="92">
        <v>244</v>
      </c>
      <c r="V61809" s="92">
        <v>389</v>
      </c>
      <c r="W61809" s="92">
        <v>76</v>
      </c>
      <c r="X61809" s="92">
        <v>-1</v>
      </c>
      <c r="AK61809" s="92">
        <v>244</v>
      </c>
      <c r="AN61809" s="92">
        <v>389</v>
      </c>
      <c r="AO61809" s="92">
        <v>76</v>
      </c>
      <c r="AP61809" s="92">
        <v>-1</v>
      </c>
      <c r="AS61809" s="92">
        <v>76</v>
      </c>
      <c r="AT61809" s="92">
        <v>-261</v>
      </c>
      <c r="AU61809" s="92">
        <v>-169</v>
      </c>
      <c r="AV61809" s="92">
        <v>-29</v>
      </c>
      <c r="AW61809" s="92">
        <v>-208</v>
      </c>
      <c r="AX61809" s="92">
        <v>64</v>
      </c>
      <c r="AY61809" s="92">
        <v>178</v>
      </c>
      <c r="AZ61809" s="92">
        <v>165</v>
      </c>
      <c r="BA61809" s="92">
        <v>-307</v>
      </c>
    </row>
    <row r="61810" spans="1:53">
      <c r="A61810" s="83" t="s">
        <v>70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50</v>
      </c>
      <c r="G61810" s="87" t="s">
        <v>451</v>
      </c>
      <c r="H61810" s="92">
        <v>1369</v>
      </c>
      <c r="I61810" s="92">
        <v>1278</v>
      </c>
      <c r="J61810" s="92">
        <v>516</v>
      </c>
      <c r="K61810" s="92">
        <v>-762</v>
      </c>
      <c r="O61810" s="92">
        <v>1278</v>
      </c>
      <c r="P61810" s="92">
        <v>516</v>
      </c>
      <c r="Q61810" s="92">
        <v>-762</v>
      </c>
      <c r="S61810" s="92">
        <v>244</v>
      </c>
      <c r="V61810" s="92">
        <v>191</v>
      </c>
      <c r="W61810" s="92">
        <v>82</v>
      </c>
      <c r="X61810" s="92">
        <v>-1</v>
      </c>
      <c r="AK61810" s="92">
        <v>244</v>
      </c>
      <c r="AN61810" s="92">
        <v>191</v>
      </c>
      <c r="AO61810" s="92">
        <v>82</v>
      </c>
      <c r="AP61810" s="92">
        <v>-1</v>
      </c>
      <c r="AS61810" s="92">
        <v>-28</v>
      </c>
      <c r="AT61810" s="92">
        <v>-452</v>
      </c>
      <c r="AU61810" s="92">
        <v>-173</v>
      </c>
      <c r="AV61810" s="92">
        <v>-50</v>
      </c>
      <c r="AW61810" s="92">
        <v>-301</v>
      </c>
      <c r="AX61810" s="92">
        <v>169</v>
      </c>
      <c r="AY61810" s="92">
        <v>209</v>
      </c>
      <c r="AZ61810" s="92">
        <v>162</v>
      </c>
      <c r="BA61810" s="92">
        <v>-298</v>
      </c>
    </row>
    <row r="61811" spans="1:53">
      <c r="A61811" s="83" t="s">
        <v>70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50</v>
      </c>
      <c r="G61811" s="87" t="s">
        <v>451</v>
      </c>
      <c r="H61811" s="92">
        <v>1457</v>
      </c>
      <c r="I61811" s="92">
        <v>1361</v>
      </c>
      <c r="J61811" s="92">
        <v>606</v>
      </c>
      <c r="K61811" s="92">
        <v>-755</v>
      </c>
      <c r="O61811" s="92">
        <v>1361</v>
      </c>
      <c r="P61811" s="92">
        <v>606</v>
      </c>
      <c r="Q61811" s="92">
        <v>-755</v>
      </c>
      <c r="S61811" s="92">
        <v>254</v>
      </c>
      <c r="V61811" s="92">
        <v>225</v>
      </c>
      <c r="W61811" s="92">
        <v>128</v>
      </c>
      <c r="X61811" s="92">
        <v>-1</v>
      </c>
      <c r="AK61811" s="92">
        <v>254</v>
      </c>
      <c r="AN61811" s="92">
        <v>225</v>
      </c>
      <c r="AO61811" s="92">
        <v>128</v>
      </c>
      <c r="AP61811" s="92">
        <v>-1</v>
      </c>
      <c r="AS61811" s="92">
        <v>-139</v>
      </c>
      <c r="AT61811" s="92">
        <v>-486</v>
      </c>
      <c r="AU61811" s="92">
        <v>-197</v>
      </c>
      <c r="AV61811" s="92">
        <v>-61</v>
      </c>
      <c r="AW61811" s="92">
        <v>-234</v>
      </c>
      <c r="AX61811" s="92">
        <v>262</v>
      </c>
      <c r="AY61811" s="92">
        <v>227</v>
      </c>
      <c r="AZ61811" s="92">
        <v>183</v>
      </c>
      <c r="BA61811" s="92">
        <v>-310</v>
      </c>
    </row>
    <row r="61812" spans="1:53">
      <c r="A61812" s="83" t="s">
        <v>70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50</v>
      </c>
      <c r="G61812" s="87" t="s">
        <v>451</v>
      </c>
      <c r="H61812" s="92">
        <v>1556</v>
      </c>
      <c r="I61812" s="92">
        <v>1470</v>
      </c>
      <c r="J61812" s="92">
        <v>879</v>
      </c>
      <c r="K61812" s="92">
        <v>-591</v>
      </c>
      <c r="O61812" s="92">
        <v>1470</v>
      </c>
      <c r="P61812" s="92">
        <v>879</v>
      </c>
      <c r="Q61812" s="92">
        <v>-591</v>
      </c>
      <c r="S61812" s="92">
        <v>300</v>
      </c>
      <c r="V61812" s="92">
        <v>444</v>
      </c>
      <c r="W61812" s="92">
        <v>135</v>
      </c>
      <c r="X61812" s="92">
        <v>0</v>
      </c>
      <c r="AK61812" s="92">
        <v>300</v>
      </c>
      <c r="AN61812" s="92">
        <v>444</v>
      </c>
      <c r="AO61812" s="92">
        <v>135</v>
      </c>
      <c r="AP61812" s="92">
        <v>0</v>
      </c>
      <c r="AS61812" s="92">
        <v>-133</v>
      </c>
      <c r="AT61812" s="92">
        <v>-440</v>
      </c>
      <c r="AU61812" s="92">
        <v>-380</v>
      </c>
      <c r="AV61812" s="92">
        <v>-59</v>
      </c>
      <c r="AW61812" s="92">
        <v>-196</v>
      </c>
      <c r="AX61812" s="92">
        <v>499</v>
      </c>
      <c r="AY61812" s="92">
        <v>188</v>
      </c>
      <c r="AZ61812" s="92">
        <v>201</v>
      </c>
      <c r="BA61812" s="92">
        <v>-271</v>
      </c>
    </row>
    <row r="61813" spans="1:53">
      <c r="A61813" s="83" t="s">
        <v>70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50</v>
      </c>
      <c r="G61813" s="87" t="s">
        <v>451</v>
      </c>
      <c r="H61813" s="92">
        <v>1635</v>
      </c>
      <c r="I61813" s="92">
        <v>1585</v>
      </c>
      <c r="J61813" s="92">
        <v>1059</v>
      </c>
      <c r="K61813" s="92">
        <v>-526</v>
      </c>
      <c r="O61813" s="92">
        <v>1585</v>
      </c>
      <c r="P61813" s="92">
        <v>1059</v>
      </c>
      <c r="Q61813" s="92">
        <v>-526</v>
      </c>
      <c r="S61813" s="92">
        <v>370</v>
      </c>
      <c r="V61813" s="92">
        <v>511</v>
      </c>
      <c r="W61813" s="92">
        <v>166</v>
      </c>
      <c r="X61813" s="92">
        <v>12</v>
      </c>
      <c r="AK61813" s="92">
        <v>370</v>
      </c>
      <c r="AN61813" s="92">
        <v>511</v>
      </c>
      <c r="AO61813" s="92">
        <v>166</v>
      </c>
      <c r="AP61813" s="92">
        <v>12</v>
      </c>
      <c r="AS61813" s="92">
        <v>71</v>
      </c>
      <c r="AT61813" s="92">
        <v>-447</v>
      </c>
      <c r="AU61813" s="92">
        <v>-454</v>
      </c>
      <c r="AV61813" s="92">
        <v>-57</v>
      </c>
      <c r="AW61813" s="92">
        <v>-269</v>
      </c>
      <c r="AX61813" s="92">
        <v>596</v>
      </c>
      <c r="AY61813" s="92">
        <v>199</v>
      </c>
      <c r="AZ61813" s="92">
        <v>141</v>
      </c>
      <c r="BA61813" s="92">
        <v>-306</v>
      </c>
    </row>
    <row r="61814" spans="1:53">
      <c r="A61814" s="83" t="s">
        <v>70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50</v>
      </c>
      <c r="G61814" s="87" t="s">
        <v>451</v>
      </c>
      <c r="H61814" s="92">
        <v>1603</v>
      </c>
      <c r="I61814" s="92">
        <v>1645</v>
      </c>
      <c r="J61814" s="92">
        <v>1245</v>
      </c>
      <c r="K61814" s="92">
        <v>-400</v>
      </c>
      <c r="O61814" s="92">
        <v>1645</v>
      </c>
      <c r="P61814" s="92">
        <v>1245</v>
      </c>
      <c r="Q61814" s="92">
        <v>-400</v>
      </c>
      <c r="S61814" s="92">
        <v>421</v>
      </c>
      <c r="V61814" s="92">
        <v>584</v>
      </c>
      <c r="W61814" s="92">
        <v>203</v>
      </c>
      <c r="X61814" s="92">
        <v>37</v>
      </c>
      <c r="AK61814" s="92">
        <v>421</v>
      </c>
      <c r="AN61814" s="92">
        <v>584</v>
      </c>
      <c r="AO61814" s="92">
        <v>203</v>
      </c>
      <c r="AP61814" s="92">
        <v>37</v>
      </c>
      <c r="AS61814" s="92">
        <v>24</v>
      </c>
      <c r="AT61814" s="92">
        <v>-395</v>
      </c>
      <c r="AU61814" s="92">
        <v>-457</v>
      </c>
      <c r="AV61814" s="92">
        <v>-43</v>
      </c>
      <c r="AW61814" s="92">
        <v>-218</v>
      </c>
      <c r="AX61814" s="92">
        <v>655</v>
      </c>
      <c r="AY61814" s="92">
        <v>223</v>
      </c>
      <c r="AZ61814" s="92">
        <v>123</v>
      </c>
      <c r="BA61814" s="92">
        <v>-312</v>
      </c>
    </row>
    <row r="61815" spans="1:53">
      <c r="A61815" s="83" t="s">
        <v>70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50</v>
      </c>
      <c r="G61815" s="87" t="s">
        <v>451</v>
      </c>
      <c r="H61815" s="92">
        <v>1685</v>
      </c>
      <c r="I61815" s="92">
        <v>1674</v>
      </c>
      <c r="J61815" s="92">
        <v>1368</v>
      </c>
      <c r="K61815" s="92">
        <v>-306</v>
      </c>
      <c r="O61815" s="92">
        <v>1674</v>
      </c>
      <c r="P61815" s="92">
        <v>1368</v>
      </c>
      <c r="Q61815" s="92">
        <v>-306</v>
      </c>
      <c r="S61815" s="92">
        <v>505</v>
      </c>
      <c r="V61815" s="92">
        <v>576</v>
      </c>
      <c r="W61815" s="92">
        <v>210</v>
      </c>
      <c r="X61815" s="92">
        <v>77</v>
      </c>
      <c r="AK61815" s="92">
        <v>505</v>
      </c>
      <c r="AN61815" s="92">
        <v>576</v>
      </c>
      <c r="AO61815" s="92">
        <v>210</v>
      </c>
      <c r="AP61815" s="92">
        <v>77</v>
      </c>
      <c r="AS61815" s="92">
        <v>-197</v>
      </c>
      <c r="AT61815" s="92">
        <v>-332</v>
      </c>
      <c r="AU61815" s="92">
        <v>-350</v>
      </c>
      <c r="AV61815" s="92">
        <v>-34</v>
      </c>
      <c r="AW61815" s="92">
        <v>-154</v>
      </c>
      <c r="AX61815" s="92">
        <v>747</v>
      </c>
      <c r="AY61815" s="92">
        <v>198</v>
      </c>
      <c r="AZ61815" s="92">
        <v>125</v>
      </c>
      <c r="BA61815" s="92">
        <v>-309</v>
      </c>
    </row>
    <row r="61816" spans="1:53">
      <c r="A61816" s="83" t="s">
        <v>70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50</v>
      </c>
      <c r="G61816" s="87" t="s">
        <v>451</v>
      </c>
      <c r="H61816" s="92">
        <v>1746</v>
      </c>
      <c r="I61816" s="92">
        <v>1728</v>
      </c>
      <c r="J61816" s="92">
        <v>1579</v>
      </c>
      <c r="K61816" s="92">
        <v>-149</v>
      </c>
      <c r="O61816" s="92">
        <v>1728</v>
      </c>
      <c r="P61816" s="92">
        <v>1579</v>
      </c>
      <c r="Q61816" s="92">
        <v>-149</v>
      </c>
      <c r="S61816" s="92">
        <v>601</v>
      </c>
      <c r="V61816" s="92">
        <v>665</v>
      </c>
      <c r="W61816" s="92">
        <v>203</v>
      </c>
      <c r="X61816" s="92">
        <v>110</v>
      </c>
      <c r="AK61816" s="92">
        <v>601</v>
      </c>
      <c r="AN61816" s="92">
        <v>665</v>
      </c>
      <c r="AO61816" s="92">
        <v>203</v>
      </c>
      <c r="AP61816" s="92">
        <v>110</v>
      </c>
      <c r="AS61816" s="92">
        <v>-359</v>
      </c>
      <c r="AT61816" s="92">
        <v>-246</v>
      </c>
      <c r="AU61816" s="92">
        <v>-417</v>
      </c>
      <c r="AV61816" s="92">
        <v>-34</v>
      </c>
      <c r="AW61816" s="92">
        <v>-114</v>
      </c>
      <c r="AX61816" s="92">
        <v>859</v>
      </c>
      <c r="AY61816" s="92">
        <v>272</v>
      </c>
      <c r="AZ61816" s="92">
        <v>207</v>
      </c>
      <c r="BA61816" s="92">
        <v>-317</v>
      </c>
    </row>
    <row r="61817" spans="1:53">
      <c r="A61817" s="83" t="s">
        <v>70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50</v>
      </c>
      <c r="G61817" s="87" t="s">
        <v>451</v>
      </c>
      <c r="H61817" s="92">
        <v>1756</v>
      </c>
      <c r="I61817" s="92">
        <v>1769</v>
      </c>
      <c r="J61817" s="92">
        <v>1662</v>
      </c>
      <c r="K61817" s="92">
        <v>-107</v>
      </c>
      <c r="O61817" s="92">
        <v>1769</v>
      </c>
      <c r="P61817" s="92">
        <v>1662</v>
      </c>
      <c r="Q61817" s="92">
        <v>-107</v>
      </c>
      <c r="S61817" s="92">
        <v>623</v>
      </c>
      <c r="V61817" s="92">
        <v>724</v>
      </c>
      <c r="W61817" s="92">
        <v>201</v>
      </c>
      <c r="X61817" s="92">
        <v>114</v>
      </c>
      <c r="AK61817" s="92">
        <v>623</v>
      </c>
      <c r="AN61817" s="92">
        <v>724</v>
      </c>
      <c r="AO61817" s="92">
        <v>201</v>
      </c>
      <c r="AP61817" s="92">
        <v>114</v>
      </c>
      <c r="AS61817" s="92">
        <v>-360</v>
      </c>
      <c r="AT61817" s="92">
        <v>-343</v>
      </c>
      <c r="AU61817" s="92">
        <v>-418</v>
      </c>
      <c r="AV61817" s="92">
        <v>-19</v>
      </c>
      <c r="AW61817" s="92">
        <v>-138</v>
      </c>
      <c r="AX61817" s="92">
        <v>991</v>
      </c>
      <c r="AY61817" s="92">
        <v>275</v>
      </c>
      <c r="AZ61817" s="92">
        <v>225</v>
      </c>
      <c r="BA61817" s="92">
        <v>-320</v>
      </c>
    </row>
    <row r="61818" spans="1:53">
      <c r="A61818" s="83" t="s">
        <v>70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50</v>
      </c>
      <c r="G61818" s="87" t="s">
        <v>451</v>
      </c>
      <c r="H61818" s="92">
        <v>1753</v>
      </c>
      <c r="I61818" s="92">
        <v>1768</v>
      </c>
      <c r="J61818" s="92">
        <v>1589</v>
      </c>
      <c r="K61818" s="92">
        <v>-179</v>
      </c>
      <c r="O61818" s="92">
        <v>1768</v>
      </c>
      <c r="P61818" s="92">
        <v>1589</v>
      </c>
      <c r="Q61818" s="92">
        <v>-179</v>
      </c>
      <c r="S61818" s="92">
        <v>620</v>
      </c>
      <c r="V61818" s="92">
        <v>786</v>
      </c>
      <c r="W61818" s="92">
        <v>113</v>
      </c>
      <c r="X61818" s="92">
        <v>70</v>
      </c>
      <c r="AK61818" s="92">
        <v>620</v>
      </c>
      <c r="AN61818" s="92">
        <v>786</v>
      </c>
      <c r="AO61818" s="92">
        <v>113</v>
      </c>
      <c r="AP61818" s="92">
        <v>70</v>
      </c>
      <c r="AS61818" s="92">
        <v>-294</v>
      </c>
      <c r="AT61818" s="92">
        <v>-394</v>
      </c>
      <c r="AU61818" s="92">
        <v>-456</v>
      </c>
      <c r="AV61818" s="92">
        <v>-26</v>
      </c>
      <c r="AW61818" s="92">
        <v>-230</v>
      </c>
      <c r="AX61818" s="92">
        <v>1035</v>
      </c>
      <c r="AY61818" s="92">
        <v>282</v>
      </c>
      <c r="AZ61818" s="92">
        <v>227</v>
      </c>
      <c r="BA61818" s="92">
        <v>-323</v>
      </c>
    </row>
    <row r="61819" spans="1:53">
      <c r="A61819" s="83" t="s">
        <v>70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50</v>
      </c>
      <c r="G61819" s="87" t="s">
        <v>451</v>
      </c>
      <c r="H61819" s="92">
        <v>1736</v>
      </c>
      <c r="I61819" s="92">
        <v>1770</v>
      </c>
      <c r="J61819" s="92">
        <v>1723</v>
      </c>
      <c r="K61819" s="92">
        <v>-47</v>
      </c>
      <c r="O61819" s="92">
        <v>1770</v>
      </c>
      <c r="P61819" s="92">
        <v>1723</v>
      </c>
      <c r="Q61819" s="92">
        <v>-47</v>
      </c>
      <c r="S61819" s="92">
        <v>619</v>
      </c>
      <c r="V61819" s="92">
        <v>951</v>
      </c>
      <c r="W61819" s="92">
        <v>91</v>
      </c>
      <c r="X61819" s="92">
        <v>62</v>
      </c>
      <c r="AK61819" s="92">
        <v>619</v>
      </c>
      <c r="AN61819" s="92">
        <v>951</v>
      </c>
      <c r="AO61819" s="92">
        <v>91</v>
      </c>
      <c r="AP61819" s="92">
        <v>62</v>
      </c>
      <c r="AS61819" s="92">
        <v>-80</v>
      </c>
      <c r="AT61819" s="92">
        <v>-346</v>
      </c>
      <c r="AU61819" s="92">
        <v>-458</v>
      </c>
      <c r="AV61819" s="92">
        <v>-18</v>
      </c>
      <c r="AW61819" s="92">
        <v>-296</v>
      </c>
      <c r="AX61819" s="92">
        <v>965</v>
      </c>
      <c r="AY61819" s="92">
        <v>273</v>
      </c>
      <c r="AZ61819" s="92">
        <v>245</v>
      </c>
      <c r="BA61819" s="92">
        <v>-332</v>
      </c>
    </row>
    <row r="61820" spans="1:53">
      <c r="A61820" s="83" t="s">
        <v>70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50</v>
      </c>
      <c r="G61820" s="87" t="s">
        <v>451</v>
      </c>
      <c r="H61820" s="92">
        <v>1696</v>
      </c>
      <c r="I61820" s="92">
        <v>1743</v>
      </c>
      <c r="J61820" s="92">
        <v>1854</v>
      </c>
      <c r="K61820" s="92">
        <v>111</v>
      </c>
      <c r="O61820" s="92">
        <v>1743</v>
      </c>
      <c r="P61820" s="92">
        <v>1854</v>
      </c>
      <c r="Q61820" s="92">
        <v>111</v>
      </c>
      <c r="S61820" s="92">
        <v>621</v>
      </c>
      <c r="V61820" s="92">
        <v>1089</v>
      </c>
      <c r="W61820" s="92">
        <v>94</v>
      </c>
      <c r="X61820" s="92">
        <v>50</v>
      </c>
      <c r="AK61820" s="92">
        <v>621</v>
      </c>
      <c r="AN61820" s="92">
        <v>1089</v>
      </c>
      <c r="AO61820" s="92">
        <v>94</v>
      </c>
      <c r="AP61820" s="92">
        <v>50</v>
      </c>
      <c r="AS61820" s="92">
        <v>122</v>
      </c>
      <c r="AT61820" s="92">
        <v>-229</v>
      </c>
      <c r="AU61820" s="92">
        <v>-461</v>
      </c>
      <c r="AV61820" s="92">
        <v>-6</v>
      </c>
      <c r="AW61820" s="92">
        <v>-397</v>
      </c>
      <c r="AX61820" s="92">
        <v>913</v>
      </c>
      <c r="AY61820" s="92">
        <v>261</v>
      </c>
      <c r="AZ61820" s="92">
        <v>261</v>
      </c>
      <c r="BA61820" s="92">
        <v>-353</v>
      </c>
    </row>
    <row r="61821" spans="1:53">
      <c r="A61821" s="83" t="s">
        <v>70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50</v>
      </c>
      <c r="G61821" s="87" t="s">
        <v>451</v>
      </c>
      <c r="H61821" s="92">
        <v>1623</v>
      </c>
      <c r="I61821" s="92">
        <v>1682</v>
      </c>
      <c r="J61821" s="92">
        <v>1905</v>
      </c>
      <c r="K61821" s="92">
        <v>223</v>
      </c>
      <c r="O61821" s="92">
        <v>1682</v>
      </c>
      <c r="P61821" s="92">
        <v>1905</v>
      </c>
      <c r="Q61821" s="92">
        <v>223</v>
      </c>
      <c r="S61821" s="92">
        <v>616</v>
      </c>
      <c r="V61821" s="92">
        <v>1176</v>
      </c>
      <c r="W61821" s="92">
        <v>86</v>
      </c>
      <c r="X61821" s="92">
        <v>27</v>
      </c>
      <c r="AK61821" s="92">
        <v>616</v>
      </c>
      <c r="AN61821" s="92">
        <v>1176</v>
      </c>
      <c r="AO61821" s="92">
        <v>86</v>
      </c>
      <c r="AP61821" s="92">
        <v>27</v>
      </c>
      <c r="AS61821" s="92">
        <v>46</v>
      </c>
      <c r="AT61821" s="92">
        <v>-59</v>
      </c>
      <c r="AU61821" s="92">
        <v>-498</v>
      </c>
      <c r="AV61821" s="92">
        <v>-5</v>
      </c>
      <c r="AW61821" s="92">
        <v>-300</v>
      </c>
      <c r="AX61821" s="92">
        <v>914</v>
      </c>
      <c r="AY61821" s="92">
        <v>230</v>
      </c>
      <c r="AZ61821" s="92">
        <v>254</v>
      </c>
      <c r="BA61821" s="92">
        <v>-359</v>
      </c>
    </row>
    <row r="61822" spans="1:53">
      <c r="A61822" s="83" t="s">
        <v>70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50</v>
      </c>
      <c r="G61822" s="87" t="s">
        <v>451</v>
      </c>
      <c r="H61822" s="92">
        <v>1563</v>
      </c>
      <c r="I61822" s="92">
        <v>1607</v>
      </c>
      <c r="J61822" s="92">
        <v>1767</v>
      </c>
      <c r="K61822" s="92">
        <v>160</v>
      </c>
      <c r="O61822" s="92">
        <v>1607</v>
      </c>
      <c r="P61822" s="92">
        <v>1767</v>
      </c>
      <c r="Q61822" s="92">
        <v>160</v>
      </c>
      <c r="S61822" s="92">
        <v>610</v>
      </c>
      <c r="V61822" s="92">
        <v>1110</v>
      </c>
      <c r="W61822" s="92">
        <v>7</v>
      </c>
      <c r="X61822" s="92">
        <v>40</v>
      </c>
      <c r="AK61822" s="92">
        <v>610</v>
      </c>
      <c r="AN61822" s="92">
        <v>1110</v>
      </c>
      <c r="AO61822" s="92">
        <v>7</v>
      </c>
      <c r="AP61822" s="92">
        <v>40</v>
      </c>
      <c r="AS61822" s="92">
        <v>-30</v>
      </c>
      <c r="AT61822" s="92">
        <v>-10</v>
      </c>
      <c r="AU61822" s="92">
        <v>-566</v>
      </c>
      <c r="AV61822" s="92">
        <v>2</v>
      </c>
      <c r="AW61822" s="92">
        <v>-188</v>
      </c>
      <c r="AX61822" s="92">
        <v>824</v>
      </c>
      <c r="AY61822" s="92">
        <v>229</v>
      </c>
      <c r="AZ61822" s="92">
        <v>252</v>
      </c>
      <c r="BA61822" s="92">
        <v>-353</v>
      </c>
    </row>
    <row r="61823" spans="1:53">
      <c r="A61823" s="83" t="s">
        <v>70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50</v>
      </c>
      <c r="G61823" s="87" t="s">
        <v>451</v>
      </c>
      <c r="H61823" s="92">
        <v>1469</v>
      </c>
      <c r="I61823" s="92">
        <v>1515</v>
      </c>
      <c r="J61823" s="92">
        <v>1801</v>
      </c>
      <c r="K61823" s="92">
        <v>286</v>
      </c>
      <c r="O61823" s="92">
        <v>1515</v>
      </c>
      <c r="P61823" s="92">
        <v>1801</v>
      </c>
      <c r="Q61823" s="92">
        <v>286</v>
      </c>
      <c r="S61823" s="92">
        <v>610</v>
      </c>
      <c r="V61823" s="92">
        <v>1024</v>
      </c>
      <c r="W61823" s="92">
        <v>83</v>
      </c>
      <c r="X61823" s="92">
        <v>84</v>
      </c>
      <c r="AK61823" s="92">
        <v>610</v>
      </c>
      <c r="AN61823" s="92">
        <v>1024</v>
      </c>
      <c r="AO61823" s="92">
        <v>83</v>
      </c>
      <c r="AP61823" s="92">
        <v>84</v>
      </c>
      <c r="AS61823" s="92">
        <v>-19</v>
      </c>
      <c r="AT61823" s="92">
        <v>53</v>
      </c>
      <c r="AU61823" s="92">
        <v>-566</v>
      </c>
      <c r="AV61823" s="92">
        <v>13</v>
      </c>
      <c r="AW61823" s="92">
        <v>6</v>
      </c>
      <c r="AX61823" s="92">
        <v>669</v>
      </c>
      <c r="AY61823" s="92">
        <v>242</v>
      </c>
      <c r="AZ61823" s="92">
        <v>239</v>
      </c>
      <c r="BA61823" s="92">
        <v>-351</v>
      </c>
    </row>
    <row r="61824" spans="1:53">
      <c r="A61824" s="83" t="s">
        <v>70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50</v>
      </c>
      <c r="G61824" s="87" t="s">
        <v>451</v>
      </c>
      <c r="H61824" s="92">
        <v>1417</v>
      </c>
      <c r="I61824" s="92">
        <v>1473</v>
      </c>
      <c r="J61824" s="92">
        <v>1599</v>
      </c>
      <c r="K61824" s="92">
        <v>126</v>
      </c>
      <c r="O61824" s="92">
        <v>1473</v>
      </c>
      <c r="P61824" s="92">
        <v>1599</v>
      </c>
      <c r="Q61824" s="92">
        <v>126</v>
      </c>
      <c r="S61824" s="92">
        <v>574</v>
      </c>
      <c r="V61824" s="92">
        <v>840</v>
      </c>
      <c r="W61824" s="92">
        <v>72</v>
      </c>
      <c r="X61824" s="92">
        <v>113</v>
      </c>
      <c r="AK61824" s="92">
        <v>574</v>
      </c>
      <c r="AN61824" s="92">
        <v>840</v>
      </c>
      <c r="AO61824" s="92">
        <v>72</v>
      </c>
      <c r="AP61824" s="92">
        <v>113</v>
      </c>
      <c r="AS61824" s="92">
        <v>-27</v>
      </c>
      <c r="AT61824" s="92">
        <v>-29</v>
      </c>
      <c r="AU61824" s="92">
        <v>-567</v>
      </c>
      <c r="AV61824" s="92">
        <v>14</v>
      </c>
      <c r="AW61824" s="92">
        <v>241</v>
      </c>
      <c r="AX61824" s="92">
        <v>358</v>
      </c>
      <c r="AY61824" s="92">
        <v>246</v>
      </c>
      <c r="AZ61824" s="92">
        <v>230</v>
      </c>
      <c r="BA61824" s="92">
        <v>-340</v>
      </c>
    </row>
    <row r="61825" spans="1:53">
      <c r="A61825" s="83" t="s">
        <v>70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50</v>
      </c>
      <c r="G61825" s="87" t="s">
        <v>451</v>
      </c>
      <c r="H61825" s="92">
        <v>1349</v>
      </c>
      <c r="I61825" s="92">
        <v>1388</v>
      </c>
      <c r="J61825" s="92">
        <v>1090</v>
      </c>
      <c r="K61825" s="92">
        <v>-298</v>
      </c>
      <c r="O61825" s="92">
        <v>1388</v>
      </c>
      <c r="P61825" s="92">
        <v>1090</v>
      </c>
      <c r="Q61825" s="92">
        <v>-298</v>
      </c>
      <c r="S61825" s="92">
        <v>465</v>
      </c>
      <c r="V61825" s="92">
        <v>548</v>
      </c>
      <c r="W61825" s="92">
        <v>1</v>
      </c>
      <c r="X61825" s="92">
        <v>76</v>
      </c>
      <c r="AK61825" s="92">
        <v>465</v>
      </c>
      <c r="AN61825" s="92">
        <v>548</v>
      </c>
      <c r="AO61825" s="92">
        <v>1</v>
      </c>
      <c r="AP61825" s="92">
        <v>76</v>
      </c>
      <c r="AS61825" s="92">
        <v>-254</v>
      </c>
      <c r="AT61825" s="92">
        <v>-108</v>
      </c>
      <c r="AU61825" s="92">
        <v>-567</v>
      </c>
      <c r="AV61825" s="92">
        <v>17</v>
      </c>
      <c r="AW61825" s="92">
        <v>384</v>
      </c>
      <c r="AX61825" s="92">
        <v>192</v>
      </c>
      <c r="AY61825" s="92">
        <v>183</v>
      </c>
      <c r="AZ61825" s="92">
        <v>181</v>
      </c>
      <c r="BA61825" s="92">
        <v>-326</v>
      </c>
    </row>
    <row r="61826" spans="1:53">
      <c r="A61826" s="83" t="s">
        <v>70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50</v>
      </c>
      <c r="G61826" s="87" t="s">
        <v>451</v>
      </c>
      <c r="H61826" s="92">
        <v>1309</v>
      </c>
      <c r="I61826" s="92">
        <v>1312</v>
      </c>
      <c r="J61826" s="92">
        <v>896</v>
      </c>
      <c r="K61826" s="92">
        <v>-416</v>
      </c>
      <c r="O61826" s="92">
        <v>1312</v>
      </c>
      <c r="P61826" s="92">
        <v>896</v>
      </c>
      <c r="Q61826" s="92">
        <v>-416</v>
      </c>
      <c r="S61826" s="92">
        <v>481</v>
      </c>
      <c r="V61826" s="92">
        <v>333</v>
      </c>
      <c r="W61826" s="92">
        <v>0</v>
      </c>
      <c r="X61826" s="92">
        <v>82</v>
      </c>
      <c r="AK61826" s="92">
        <v>481</v>
      </c>
      <c r="AN61826" s="92">
        <v>333</v>
      </c>
      <c r="AO61826" s="92">
        <v>0</v>
      </c>
      <c r="AP61826" s="92">
        <v>82</v>
      </c>
      <c r="AS61826" s="92">
        <v>-339</v>
      </c>
      <c r="AT61826" s="92">
        <v>-145</v>
      </c>
      <c r="AU61826" s="92">
        <v>-480</v>
      </c>
      <c r="AV61826" s="92">
        <v>35</v>
      </c>
      <c r="AW61826" s="92">
        <v>398</v>
      </c>
      <c r="AX61826" s="92">
        <v>42</v>
      </c>
      <c r="AY61826" s="92">
        <v>188</v>
      </c>
      <c r="AZ61826" s="92">
        <v>195</v>
      </c>
      <c r="BA61826" s="92">
        <v>-310</v>
      </c>
    </row>
    <row r="61827" spans="1:53">
      <c r="A61827" s="83" t="s">
        <v>70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50</v>
      </c>
      <c r="G61827" s="87" t="s">
        <v>451</v>
      </c>
      <c r="H61827" s="92">
        <v>1268</v>
      </c>
      <c r="I61827" s="92">
        <v>1276</v>
      </c>
      <c r="J61827" s="92">
        <v>970</v>
      </c>
      <c r="K61827" s="92">
        <v>-306</v>
      </c>
      <c r="O61827" s="92">
        <v>1276</v>
      </c>
      <c r="P61827" s="92">
        <v>970</v>
      </c>
      <c r="Q61827" s="92">
        <v>-306</v>
      </c>
      <c r="S61827" s="92">
        <v>481</v>
      </c>
      <c r="V61827" s="92">
        <v>347</v>
      </c>
      <c r="W61827" s="92">
        <v>0</v>
      </c>
      <c r="X61827" s="92">
        <v>142</v>
      </c>
      <c r="AK61827" s="92">
        <v>481</v>
      </c>
      <c r="AN61827" s="92">
        <v>347</v>
      </c>
      <c r="AO61827" s="92">
        <v>0</v>
      </c>
      <c r="AP61827" s="92">
        <v>142</v>
      </c>
      <c r="AS61827" s="92">
        <v>-299</v>
      </c>
      <c r="AT61827" s="92">
        <v>-143</v>
      </c>
      <c r="AU61827" s="92">
        <v>-413</v>
      </c>
      <c r="AV61827" s="92">
        <v>39</v>
      </c>
      <c r="AW61827" s="92">
        <v>419</v>
      </c>
      <c r="AX61827" s="92">
        <v>29</v>
      </c>
      <c r="AY61827" s="92">
        <v>176</v>
      </c>
      <c r="AZ61827" s="92">
        <v>193</v>
      </c>
      <c r="BA61827" s="92">
        <v>-307</v>
      </c>
    </row>
    <row r="61828" spans="1:53">
      <c r="A61828" s="83" t="s">
        <v>70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50</v>
      </c>
      <c r="G61828" s="87" t="s">
        <v>451</v>
      </c>
      <c r="H61828" s="92">
        <v>1231</v>
      </c>
      <c r="I61828" s="92">
        <v>1216</v>
      </c>
      <c r="J61828" s="92">
        <v>841</v>
      </c>
      <c r="K61828" s="92">
        <v>-375</v>
      </c>
      <c r="O61828" s="92">
        <v>1216</v>
      </c>
      <c r="P61828" s="92">
        <v>841</v>
      </c>
      <c r="Q61828" s="92">
        <v>-375</v>
      </c>
      <c r="S61828" s="92">
        <v>470</v>
      </c>
      <c r="V61828" s="92">
        <v>197</v>
      </c>
      <c r="W61828" s="92">
        <v>0</v>
      </c>
      <c r="X61828" s="92">
        <v>174</v>
      </c>
      <c r="AK61828" s="92">
        <v>470</v>
      </c>
      <c r="AN61828" s="92">
        <v>197</v>
      </c>
      <c r="AO61828" s="92">
        <v>0</v>
      </c>
      <c r="AP61828" s="92">
        <v>174</v>
      </c>
      <c r="AS61828" s="92">
        <v>-329</v>
      </c>
      <c r="AT61828" s="92">
        <v>-130</v>
      </c>
      <c r="AU61828" s="92">
        <v>-409</v>
      </c>
      <c r="AV61828" s="92">
        <v>30</v>
      </c>
      <c r="AW61828" s="92">
        <v>422</v>
      </c>
      <c r="AX61828" s="92">
        <v>36</v>
      </c>
      <c r="AY61828" s="92">
        <v>121</v>
      </c>
      <c r="AZ61828" s="92">
        <v>187</v>
      </c>
      <c r="BA61828" s="92">
        <v>-303</v>
      </c>
    </row>
    <row r="61829" spans="1:53">
      <c r="A61829" s="83" t="s">
        <v>70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50</v>
      </c>
      <c r="G61829" s="87" t="s">
        <v>451</v>
      </c>
      <c r="H61829" s="92">
        <v>1207</v>
      </c>
      <c r="I61829" s="92">
        <v>1202</v>
      </c>
      <c r="J61829" s="92">
        <v>701</v>
      </c>
      <c r="K61829" s="92">
        <v>-501</v>
      </c>
      <c r="O61829" s="92">
        <v>1202</v>
      </c>
      <c r="P61829" s="92">
        <v>701</v>
      </c>
      <c r="Q61829" s="92">
        <v>-501</v>
      </c>
      <c r="S61829" s="92">
        <v>405</v>
      </c>
      <c r="V61829" s="92">
        <v>204</v>
      </c>
      <c r="W61829" s="92">
        <v>-1</v>
      </c>
      <c r="X61829" s="92">
        <v>93</v>
      </c>
      <c r="AK61829" s="92">
        <v>405</v>
      </c>
      <c r="AN61829" s="92">
        <v>204</v>
      </c>
      <c r="AO61829" s="92">
        <v>-1</v>
      </c>
      <c r="AP61829" s="92">
        <v>93</v>
      </c>
      <c r="AS61829" s="92">
        <v>-330</v>
      </c>
      <c r="AT61829" s="92">
        <v>-133</v>
      </c>
      <c r="AU61829" s="92">
        <v>-392</v>
      </c>
      <c r="AV61829" s="92">
        <v>20</v>
      </c>
      <c r="AW61829" s="92">
        <v>352</v>
      </c>
      <c r="AX61829" s="92">
        <v>-10</v>
      </c>
      <c r="AY61829" s="92">
        <v>112</v>
      </c>
      <c r="AZ61829" s="92">
        <v>181</v>
      </c>
      <c r="BA61829" s="92">
        <v>-301</v>
      </c>
    </row>
    <row r="61830" spans="1:53">
      <c r="A61830" s="83" t="s">
        <v>70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50</v>
      </c>
      <c r="G61830" s="87" t="s">
        <v>451</v>
      </c>
      <c r="H61830" s="92">
        <v>1196</v>
      </c>
      <c r="I61830" s="92">
        <v>1175</v>
      </c>
      <c r="J61830" s="92">
        <v>712</v>
      </c>
      <c r="K61830" s="92">
        <v>-463</v>
      </c>
      <c r="O61830" s="92">
        <v>1175</v>
      </c>
      <c r="P61830" s="92">
        <v>712</v>
      </c>
      <c r="Q61830" s="92">
        <v>-463</v>
      </c>
      <c r="S61830" s="92">
        <v>429</v>
      </c>
      <c r="V61830" s="92">
        <v>224</v>
      </c>
      <c r="W61830" s="92">
        <v>0</v>
      </c>
      <c r="X61830" s="92">
        <v>59</v>
      </c>
      <c r="AK61830" s="92">
        <v>429</v>
      </c>
      <c r="AN61830" s="92">
        <v>224</v>
      </c>
      <c r="AO61830" s="92">
        <v>0</v>
      </c>
      <c r="AP61830" s="92">
        <v>59</v>
      </c>
      <c r="AS61830" s="92">
        <v>-291</v>
      </c>
      <c r="AT61830" s="92">
        <v>-117</v>
      </c>
      <c r="AU61830" s="92">
        <v>-424</v>
      </c>
      <c r="AV61830" s="92">
        <v>27</v>
      </c>
      <c r="AW61830" s="92">
        <v>346</v>
      </c>
      <c r="AX61830" s="92">
        <v>-33</v>
      </c>
      <c r="AY61830" s="92">
        <v>145</v>
      </c>
      <c r="AZ61830" s="92">
        <v>185</v>
      </c>
      <c r="BA61830" s="92">
        <v>-301</v>
      </c>
    </row>
    <row r="61831" spans="1:53">
      <c r="A61831" s="83" t="s">
        <v>70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50</v>
      </c>
      <c r="G61831" s="87" t="s">
        <v>451</v>
      </c>
      <c r="H61831" s="92">
        <v>1187</v>
      </c>
      <c r="I61831" s="92">
        <v>1187</v>
      </c>
      <c r="J61831" s="92">
        <v>767</v>
      </c>
      <c r="K61831" s="92">
        <v>-420</v>
      </c>
      <c r="O61831" s="92">
        <v>1187</v>
      </c>
      <c r="P61831" s="92">
        <v>767</v>
      </c>
      <c r="Q61831" s="92">
        <v>-420</v>
      </c>
      <c r="S61831" s="92">
        <v>457</v>
      </c>
      <c r="V61831" s="92">
        <v>251</v>
      </c>
      <c r="W61831" s="92">
        <v>0</v>
      </c>
      <c r="X61831" s="92">
        <v>59</v>
      </c>
      <c r="AK61831" s="92">
        <v>457</v>
      </c>
      <c r="AN61831" s="92">
        <v>251</v>
      </c>
      <c r="AO61831" s="92">
        <v>0</v>
      </c>
      <c r="AP61831" s="92">
        <v>59</v>
      </c>
      <c r="AS61831" s="92">
        <v>-185</v>
      </c>
      <c r="AT61831" s="92">
        <v>-119</v>
      </c>
      <c r="AU61831" s="92">
        <v>-435</v>
      </c>
      <c r="AV61831" s="92">
        <v>28</v>
      </c>
      <c r="AW61831" s="92">
        <v>356</v>
      </c>
      <c r="AX61831" s="92">
        <v>-142</v>
      </c>
      <c r="AY61831" s="92">
        <v>164</v>
      </c>
      <c r="AZ61831" s="92">
        <v>196</v>
      </c>
      <c r="BA61831" s="92">
        <v>-283</v>
      </c>
    </row>
    <row r="61832" spans="1:53">
      <c r="A61832" s="83" t="s">
        <v>70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50</v>
      </c>
      <c r="G61832" s="87" t="s">
        <v>451</v>
      </c>
      <c r="H61832" s="92">
        <v>1249</v>
      </c>
      <c r="I61832" s="92">
        <v>1167</v>
      </c>
      <c r="J61832" s="92">
        <v>845</v>
      </c>
      <c r="K61832" s="92">
        <v>-322</v>
      </c>
      <c r="O61832" s="92">
        <v>1167</v>
      </c>
      <c r="P61832" s="92">
        <v>845</v>
      </c>
      <c r="Q61832" s="92">
        <v>-322</v>
      </c>
      <c r="S61832" s="92">
        <v>444</v>
      </c>
      <c r="V61832" s="92">
        <v>344</v>
      </c>
      <c r="W61832" s="92">
        <v>11</v>
      </c>
      <c r="X61832" s="92">
        <v>46</v>
      </c>
      <c r="AK61832" s="92">
        <v>444</v>
      </c>
      <c r="AN61832" s="92">
        <v>344</v>
      </c>
      <c r="AO61832" s="92">
        <v>11</v>
      </c>
      <c r="AP61832" s="92">
        <v>46</v>
      </c>
      <c r="AS61832" s="92">
        <v>163</v>
      </c>
      <c r="AT61832" s="92">
        <v>-167</v>
      </c>
      <c r="AU61832" s="92">
        <v>-404</v>
      </c>
      <c r="AV61832" s="92">
        <v>9</v>
      </c>
      <c r="AW61832" s="92">
        <v>188</v>
      </c>
      <c r="AX61832" s="92">
        <v>-245</v>
      </c>
      <c r="AY61832" s="92">
        <v>211</v>
      </c>
      <c r="AZ61832" s="92">
        <v>204</v>
      </c>
      <c r="BA61832" s="92">
        <v>-281</v>
      </c>
    </row>
    <row r="61833" spans="1:53">
      <c r="A61833" s="83" t="s">
        <v>70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50</v>
      </c>
      <c r="G61833" s="87" t="s">
        <v>451</v>
      </c>
      <c r="H61833" s="92">
        <v>1291</v>
      </c>
      <c r="I61833" s="92">
        <v>1207</v>
      </c>
      <c r="J61833" s="92">
        <v>879</v>
      </c>
      <c r="K61833" s="92">
        <v>-328</v>
      </c>
      <c r="O61833" s="92">
        <v>1207</v>
      </c>
      <c r="P61833" s="92">
        <v>879</v>
      </c>
      <c r="Q61833" s="92">
        <v>-328</v>
      </c>
      <c r="S61833" s="92">
        <v>414</v>
      </c>
      <c r="V61833" s="92">
        <v>315</v>
      </c>
      <c r="W61833" s="92">
        <v>104</v>
      </c>
      <c r="X61833" s="92">
        <v>46</v>
      </c>
      <c r="AK61833" s="92">
        <v>414</v>
      </c>
      <c r="AN61833" s="92">
        <v>315</v>
      </c>
      <c r="AO61833" s="92">
        <v>104</v>
      </c>
      <c r="AP61833" s="92">
        <v>46</v>
      </c>
      <c r="AS61833" s="92">
        <v>75</v>
      </c>
      <c r="AT61833" s="92">
        <v>-300</v>
      </c>
      <c r="AU61833" s="92">
        <v>-341</v>
      </c>
      <c r="AV61833" s="92">
        <v>-1</v>
      </c>
      <c r="AW61833" s="92">
        <v>165</v>
      </c>
      <c r="AX61833" s="92">
        <v>-7</v>
      </c>
      <c r="AY61833" s="92">
        <v>188</v>
      </c>
      <c r="AZ61833" s="92">
        <v>189</v>
      </c>
      <c r="BA61833" s="92">
        <v>-296</v>
      </c>
    </row>
    <row r="61834" spans="1:53">
      <c r="A61834" s="83" t="s">
        <v>70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50</v>
      </c>
      <c r="G61834" s="87" t="s">
        <v>451</v>
      </c>
      <c r="H61834" s="92">
        <v>1367</v>
      </c>
      <c r="I61834" s="92">
        <v>1263</v>
      </c>
      <c r="J61834" s="92">
        <v>810</v>
      </c>
      <c r="K61834" s="92">
        <v>-453</v>
      </c>
      <c r="O61834" s="92">
        <v>1263</v>
      </c>
      <c r="P61834" s="92">
        <v>810</v>
      </c>
      <c r="Q61834" s="92">
        <v>-453</v>
      </c>
      <c r="S61834" s="92">
        <v>415</v>
      </c>
      <c r="V61834" s="92">
        <v>195</v>
      </c>
      <c r="W61834" s="92">
        <v>106</v>
      </c>
      <c r="X61834" s="92">
        <v>94</v>
      </c>
      <c r="AK61834" s="92">
        <v>415</v>
      </c>
      <c r="AN61834" s="92">
        <v>195</v>
      </c>
      <c r="AO61834" s="92">
        <v>106</v>
      </c>
      <c r="AP61834" s="92">
        <v>94</v>
      </c>
      <c r="AS61834" s="92">
        <v>34</v>
      </c>
      <c r="AT61834" s="92">
        <v>-468</v>
      </c>
      <c r="AU61834" s="92">
        <v>-364</v>
      </c>
      <c r="AV61834" s="92">
        <v>-17</v>
      </c>
      <c r="AW61834" s="92">
        <v>-2</v>
      </c>
      <c r="AX61834" s="92">
        <v>255</v>
      </c>
      <c r="AY61834" s="92">
        <v>177</v>
      </c>
      <c r="AZ61834" s="92">
        <v>189</v>
      </c>
      <c r="BA61834" s="92">
        <v>-257</v>
      </c>
    </row>
    <row r="61835" spans="1:53">
      <c r="A61835" s="83" t="s">
        <v>70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50</v>
      </c>
      <c r="G61835" s="87" t="s">
        <v>451</v>
      </c>
      <c r="H61835" s="92">
        <v>1441</v>
      </c>
      <c r="I61835" s="92">
        <v>1334</v>
      </c>
      <c r="J61835" s="92">
        <v>923</v>
      </c>
      <c r="K61835" s="92">
        <v>-411</v>
      </c>
      <c r="O61835" s="92">
        <v>1334</v>
      </c>
      <c r="P61835" s="92">
        <v>923</v>
      </c>
      <c r="Q61835" s="92">
        <v>-411</v>
      </c>
      <c r="S61835" s="92">
        <v>437</v>
      </c>
      <c r="V61835" s="92">
        <v>171</v>
      </c>
      <c r="W61835" s="92">
        <v>129</v>
      </c>
      <c r="X61835" s="92">
        <v>186</v>
      </c>
      <c r="AK61835" s="92">
        <v>437</v>
      </c>
      <c r="AN61835" s="92">
        <v>171</v>
      </c>
      <c r="AO61835" s="92">
        <v>129</v>
      </c>
      <c r="AP61835" s="92">
        <v>186</v>
      </c>
      <c r="AS61835" s="92">
        <v>-74</v>
      </c>
      <c r="AT61835" s="92">
        <v>-462</v>
      </c>
      <c r="AU61835" s="92">
        <v>-400</v>
      </c>
      <c r="AV61835" s="92">
        <v>-22</v>
      </c>
      <c r="AW61835" s="92">
        <v>-89</v>
      </c>
      <c r="AX61835" s="92">
        <v>526</v>
      </c>
      <c r="AY61835" s="92">
        <v>190</v>
      </c>
      <c r="AZ61835" s="92">
        <v>180</v>
      </c>
      <c r="BA61835" s="92">
        <v>-260</v>
      </c>
    </row>
    <row r="61836" spans="1:53">
      <c r="A61836" s="83" t="s">
        <v>70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50</v>
      </c>
      <c r="G61836" s="87" t="s">
        <v>451</v>
      </c>
      <c r="H61836" s="92">
        <v>1538</v>
      </c>
      <c r="I61836" s="92">
        <v>1400</v>
      </c>
      <c r="J61836" s="92">
        <v>913</v>
      </c>
      <c r="K61836" s="92">
        <v>-487</v>
      </c>
      <c r="O61836" s="92">
        <v>1400</v>
      </c>
      <c r="P61836" s="92">
        <v>913</v>
      </c>
      <c r="Q61836" s="92">
        <v>-487</v>
      </c>
      <c r="S61836" s="92">
        <v>446</v>
      </c>
      <c r="V61836" s="92">
        <v>203</v>
      </c>
      <c r="W61836" s="92">
        <v>128</v>
      </c>
      <c r="X61836" s="92">
        <v>136</v>
      </c>
      <c r="AK61836" s="92">
        <v>446</v>
      </c>
      <c r="AN61836" s="92">
        <v>203</v>
      </c>
      <c r="AO61836" s="92">
        <v>128</v>
      </c>
      <c r="AP61836" s="92">
        <v>136</v>
      </c>
      <c r="AS61836" s="92">
        <v>-170</v>
      </c>
      <c r="AT61836" s="92">
        <v>-521</v>
      </c>
      <c r="AU61836" s="92">
        <v>-258</v>
      </c>
      <c r="AV61836" s="92">
        <v>-36</v>
      </c>
      <c r="AW61836" s="92">
        <v>-198</v>
      </c>
      <c r="AX61836" s="92">
        <v>570</v>
      </c>
      <c r="AY61836" s="92">
        <v>165</v>
      </c>
      <c r="AZ61836" s="92">
        <v>223</v>
      </c>
      <c r="BA61836" s="92">
        <v>-262</v>
      </c>
    </row>
    <row r="61837" spans="1:53">
      <c r="A61837" s="83" t="s">
        <v>70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50</v>
      </c>
      <c r="G61837" s="87" t="s">
        <v>451</v>
      </c>
      <c r="H61837" s="92">
        <v>1634</v>
      </c>
      <c r="I61837" s="92">
        <v>1476</v>
      </c>
      <c r="J61837" s="92">
        <v>1103</v>
      </c>
      <c r="K61837" s="92">
        <v>-373</v>
      </c>
      <c r="O61837" s="92">
        <v>1476</v>
      </c>
      <c r="P61837" s="92">
        <v>1103</v>
      </c>
      <c r="Q61837" s="92">
        <v>-373</v>
      </c>
      <c r="S61837" s="92">
        <v>461</v>
      </c>
      <c r="V61837" s="92">
        <v>412</v>
      </c>
      <c r="W61837" s="92">
        <v>159</v>
      </c>
      <c r="X61837" s="92">
        <v>71</v>
      </c>
      <c r="AK61837" s="92">
        <v>461</v>
      </c>
      <c r="AN61837" s="92">
        <v>412</v>
      </c>
      <c r="AO61837" s="92">
        <v>159</v>
      </c>
      <c r="AP61837" s="92">
        <v>71</v>
      </c>
      <c r="AS61837" s="92">
        <v>-86</v>
      </c>
      <c r="AT61837" s="92">
        <v>-444</v>
      </c>
      <c r="AU61837" s="92">
        <v>-467</v>
      </c>
      <c r="AV61837" s="92">
        <v>-38</v>
      </c>
      <c r="AW61837" s="92">
        <v>-207</v>
      </c>
      <c r="AX61837" s="92">
        <v>709</v>
      </c>
      <c r="AY61837" s="92">
        <v>189</v>
      </c>
      <c r="AZ61837" s="92">
        <v>247</v>
      </c>
      <c r="BA61837" s="92">
        <v>-276</v>
      </c>
    </row>
    <row r="61838" spans="1:53">
      <c r="A61838" s="83" t="s">
        <v>70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50</v>
      </c>
      <c r="G61838" s="87" t="s">
        <v>451</v>
      </c>
      <c r="H61838" s="92">
        <v>1656</v>
      </c>
      <c r="I61838" s="92">
        <v>1552</v>
      </c>
      <c r="J61838" s="92">
        <v>1232</v>
      </c>
      <c r="K61838" s="92">
        <v>-320</v>
      </c>
      <c r="O61838" s="92">
        <v>1552</v>
      </c>
      <c r="P61838" s="92">
        <v>1232</v>
      </c>
      <c r="Q61838" s="92">
        <v>-320</v>
      </c>
      <c r="S61838" s="92">
        <v>495</v>
      </c>
      <c r="V61838" s="92">
        <v>488</v>
      </c>
      <c r="W61838" s="92">
        <v>196</v>
      </c>
      <c r="X61838" s="92">
        <v>53</v>
      </c>
      <c r="AK61838" s="92">
        <v>495</v>
      </c>
      <c r="AN61838" s="92">
        <v>488</v>
      </c>
      <c r="AO61838" s="92">
        <v>196</v>
      </c>
      <c r="AP61838" s="92">
        <v>53</v>
      </c>
      <c r="AS61838" s="92">
        <v>-297</v>
      </c>
      <c r="AT61838" s="92">
        <v>-372</v>
      </c>
      <c r="AU61838" s="92">
        <v>-568</v>
      </c>
      <c r="AV61838" s="92">
        <v>-24</v>
      </c>
      <c r="AW61838" s="92">
        <v>-89</v>
      </c>
      <c r="AX61838" s="92">
        <v>838</v>
      </c>
      <c r="AY61838" s="92">
        <v>220</v>
      </c>
      <c r="AZ61838" s="92">
        <v>240</v>
      </c>
      <c r="BA61838" s="92">
        <v>-268</v>
      </c>
    </row>
    <row r="61839" spans="1:53">
      <c r="A61839" s="83" t="s">
        <v>70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50</v>
      </c>
      <c r="G61839" s="87" t="s">
        <v>451</v>
      </c>
      <c r="H61839" s="92">
        <v>1741</v>
      </c>
      <c r="I61839" s="92">
        <v>1630</v>
      </c>
      <c r="J61839" s="92">
        <v>1211</v>
      </c>
      <c r="K61839" s="92">
        <v>-419</v>
      </c>
      <c r="O61839" s="92">
        <v>1630</v>
      </c>
      <c r="P61839" s="92">
        <v>1211</v>
      </c>
      <c r="Q61839" s="92">
        <v>-419</v>
      </c>
      <c r="S61839" s="92">
        <v>533</v>
      </c>
      <c r="V61839" s="92">
        <v>409</v>
      </c>
      <c r="W61839" s="92">
        <v>214</v>
      </c>
      <c r="X61839" s="92">
        <v>55</v>
      </c>
      <c r="AK61839" s="92">
        <v>533</v>
      </c>
      <c r="AN61839" s="92">
        <v>409</v>
      </c>
      <c r="AO61839" s="92">
        <v>214</v>
      </c>
      <c r="AP61839" s="92">
        <v>55</v>
      </c>
      <c r="AS61839" s="92">
        <v>-288</v>
      </c>
      <c r="AT61839" s="92">
        <v>-452</v>
      </c>
      <c r="AU61839" s="92">
        <v>-569</v>
      </c>
      <c r="AV61839" s="92">
        <v>-22</v>
      </c>
      <c r="AW61839" s="92">
        <v>-164</v>
      </c>
      <c r="AX61839" s="92">
        <v>924</v>
      </c>
      <c r="AY61839" s="92">
        <v>204</v>
      </c>
      <c r="AZ61839" s="92">
        <v>243</v>
      </c>
      <c r="BA61839" s="92">
        <v>-295</v>
      </c>
    </row>
    <row r="61840" spans="1:53">
      <c r="A61840" s="83" t="s">
        <v>70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50</v>
      </c>
      <c r="G61840" s="87" t="s">
        <v>451</v>
      </c>
      <c r="H61840" s="92">
        <v>1791</v>
      </c>
      <c r="I61840" s="92">
        <v>1701</v>
      </c>
      <c r="J61840" s="92">
        <v>1370</v>
      </c>
      <c r="K61840" s="92">
        <v>-331</v>
      </c>
      <c r="O61840" s="92">
        <v>1701</v>
      </c>
      <c r="P61840" s="92">
        <v>1370</v>
      </c>
      <c r="Q61840" s="92">
        <v>-331</v>
      </c>
      <c r="S61840" s="92">
        <v>576</v>
      </c>
      <c r="V61840" s="92">
        <v>547</v>
      </c>
      <c r="W61840" s="92">
        <v>204</v>
      </c>
      <c r="X61840" s="92">
        <v>43</v>
      </c>
      <c r="AK61840" s="92">
        <v>576</v>
      </c>
      <c r="AN61840" s="92">
        <v>547</v>
      </c>
      <c r="AO61840" s="92">
        <v>204</v>
      </c>
      <c r="AP61840" s="92">
        <v>43</v>
      </c>
      <c r="AS61840" s="92">
        <v>-281</v>
      </c>
      <c r="AT61840" s="92">
        <v>-387</v>
      </c>
      <c r="AU61840" s="92">
        <v>-567</v>
      </c>
      <c r="AV61840" s="92">
        <v>-26</v>
      </c>
      <c r="AW61840" s="92">
        <v>-192</v>
      </c>
      <c r="AX61840" s="92">
        <v>921</v>
      </c>
      <c r="AY61840" s="92">
        <v>282</v>
      </c>
      <c r="AZ61840" s="92">
        <v>216</v>
      </c>
      <c r="BA61840" s="92">
        <v>-297</v>
      </c>
    </row>
    <row r="61841" spans="1:53">
      <c r="A61841" s="83" t="s">
        <v>70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50</v>
      </c>
      <c r="G61841" s="87" t="s">
        <v>451</v>
      </c>
      <c r="H61841" s="92">
        <v>1811</v>
      </c>
      <c r="I61841" s="92">
        <v>1760</v>
      </c>
      <c r="J61841" s="92">
        <v>1522</v>
      </c>
      <c r="K61841" s="92">
        <v>-238</v>
      </c>
      <c r="O61841" s="92">
        <v>1760</v>
      </c>
      <c r="P61841" s="92">
        <v>1522</v>
      </c>
      <c r="Q61841" s="92">
        <v>-238</v>
      </c>
      <c r="S61841" s="92">
        <v>577</v>
      </c>
      <c r="V61841" s="92">
        <v>693</v>
      </c>
      <c r="W61841" s="92">
        <v>194</v>
      </c>
      <c r="X61841" s="92">
        <v>58</v>
      </c>
      <c r="AK61841" s="92">
        <v>577</v>
      </c>
      <c r="AN61841" s="92">
        <v>693</v>
      </c>
      <c r="AO61841" s="92">
        <v>194</v>
      </c>
      <c r="AP61841" s="92">
        <v>58</v>
      </c>
      <c r="AS61841" s="92">
        <v>-226</v>
      </c>
      <c r="AT61841" s="92">
        <v>-364</v>
      </c>
      <c r="AU61841" s="92">
        <v>-568</v>
      </c>
      <c r="AV61841" s="92">
        <v>-26</v>
      </c>
      <c r="AW61841" s="92">
        <v>-186</v>
      </c>
      <c r="AX61841" s="92">
        <v>904</v>
      </c>
      <c r="AY61841" s="92">
        <v>302</v>
      </c>
      <c r="AZ61841" s="92">
        <v>239</v>
      </c>
      <c r="BA61841" s="92">
        <v>-313</v>
      </c>
    </row>
    <row r="61842" spans="1:53">
      <c r="A61842" s="83" t="s">
        <v>70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50</v>
      </c>
      <c r="G61842" s="87" t="s">
        <v>451</v>
      </c>
      <c r="H61842" s="92">
        <v>1815</v>
      </c>
      <c r="I61842" s="92">
        <v>1793</v>
      </c>
      <c r="J61842" s="92">
        <v>1814</v>
      </c>
      <c r="K61842" s="92">
        <v>21</v>
      </c>
      <c r="O61842" s="92">
        <v>1793</v>
      </c>
      <c r="P61842" s="92">
        <v>1814</v>
      </c>
      <c r="Q61842" s="92">
        <v>21</v>
      </c>
      <c r="S61842" s="92">
        <v>610</v>
      </c>
      <c r="V61842" s="92">
        <v>1006</v>
      </c>
      <c r="W61842" s="92">
        <v>162</v>
      </c>
      <c r="X61842" s="92">
        <v>36</v>
      </c>
      <c r="AK61842" s="92">
        <v>610</v>
      </c>
      <c r="AN61842" s="92">
        <v>1006</v>
      </c>
      <c r="AO61842" s="92">
        <v>162</v>
      </c>
      <c r="AP61842" s="92">
        <v>36</v>
      </c>
      <c r="AS61842" s="92">
        <v>-44</v>
      </c>
      <c r="AT61842" s="92">
        <v>-321</v>
      </c>
      <c r="AU61842" s="92">
        <v>-567</v>
      </c>
      <c r="AV61842" s="92">
        <v>-17</v>
      </c>
      <c r="AW61842" s="92">
        <v>-221</v>
      </c>
      <c r="AX61842" s="92">
        <v>948</v>
      </c>
      <c r="AY61842" s="92">
        <v>299</v>
      </c>
      <c r="AZ61842" s="92">
        <v>265</v>
      </c>
      <c r="BA61842" s="92">
        <v>-321</v>
      </c>
    </row>
    <row r="61843" spans="1:53">
      <c r="A61843" s="83" t="s">
        <v>70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50</v>
      </c>
      <c r="G61843" s="87" t="s">
        <v>451</v>
      </c>
      <c r="H61843" s="92">
        <v>1799</v>
      </c>
      <c r="I61843" s="92">
        <v>1795</v>
      </c>
      <c r="J61843" s="92">
        <v>1822</v>
      </c>
      <c r="K61843" s="92">
        <v>27</v>
      </c>
      <c r="O61843" s="92">
        <v>1795</v>
      </c>
      <c r="P61843" s="92">
        <v>1822</v>
      </c>
      <c r="Q61843" s="92">
        <v>27</v>
      </c>
      <c r="S61843" s="92">
        <v>603</v>
      </c>
      <c r="V61843" s="92">
        <v>1036</v>
      </c>
      <c r="W61843" s="92">
        <v>144</v>
      </c>
      <c r="X61843" s="92">
        <v>39</v>
      </c>
      <c r="AK61843" s="92">
        <v>603</v>
      </c>
      <c r="AN61843" s="92">
        <v>1036</v>
      </c>
      <c r="AO61843" s="92">
        <v>144</v>
      </c>
      <c r="AP61843" s="92">
        <v>39</v>
      </c>
      <c r="AS61843" s="92">
        <v>-40</v>
      </c>
      <c r="AT61843" s="92">
        <v>-301</v>
      </c>
      <c r="AU61843" s="92">
        <v>-566</v>
      </c>
      <c r="AV61843" s="92">
        <v>3</v>
      </c>
      <c r="AW61843" s="92">
        <v>-215</v>
      </c>
      <c r="AX61843" s="92">
        <v>947</v>
      </c>
      <c r="AY61843" s="92">
        <v>324</v>
      </c>
      <c r="AZ61843" s="92">
        <v>244</v>
      </c>
      <c r="BA61843" s="92">
        <v>-369</v>
      </c>
    </row>
    <row r="61844" spans="1:53">
      <c r="A61844" s="83" t="s">
        <v>70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50</v>
      </c>
      <c r="G61844" s="87" t="s">
        <v>451</v>
      </c>
      <c r="H61844" s="92">
        <v>1760</v>
      </c>
      <c r="I61844" s="92">
        <v>1754</v>
      </c>
      <c r="J61844" s="92">
        <v>2011</v>
      </c>
      <c r="K61844" s="92">
        <v>257</v>
      </c>
      <c r="O61844" s="92">
        <v>1754</v>
      </c>
      <c r="P61844" s="92">
        <v>2011</v>
      </c>
      <c r="Q61844" s="92">
        <v>257</v>
      </c>
      <c r="S61844" s="92">
        <v>603</v>
      </c>
      <c r="V61844" s="92">
        <v>1266</v>
      </c>
      <c r="W61844" s="92">
        <v>88</v>
      </c>
      <c r="X61844" s="92">
        <v>54</v>
      </c>
      <c r="AK61844" s="92">
        <v>603</v>
      </c>
      <c r="AN61844" s="92">
        <v>1266</v>
      </c>
      <c r="AO61844" s="92">
        <v>88</v>
      </c>
      <c r="AP61844" s="92">
        <v>54</v>
      </c>
      <c r="AS61844" s="92">
        <v>25</v>
      </c>
      <c r="AT61844" s="92">
        <v>-148</v>
      </c>
      <c r="AU61844" s="92">
        <v>-568</v>
      </c>
      <c r="AV61844" s="92">
        <v>-6</v>
      </c>
      <c r="AW61844" s="92">
        <v>-251</v>
      </c>
      <c r="AX61844" s="92">
        <v>950</v>
      </c>
      <c r="AY61844" s="92">
        <v>315</v>
      </c>
      <c r="AZ61844" s="92">
        <v>272</v>
      </c>
      <c r="BA61844" s="92">
        <v>-332</v>
      </c>
    </row>
    <row r="61845" spans="1:53">
      <c r="A61845" s="83" t="s">
        <v>70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50</v>
      </c>
      <c r="G61845" s="87" t="s">
        <v>451</v>
      </c>
      <c r="H61845" s="92">
        <v>1685</v>
      </c>
      <c r="I61845" s="92">
        <v>1679</v>
      </c>
      <c r="J61845" s="92">
        <v>1937</v>
      </c>
      <c r="K61845" s="92">
        <v>258</v>
      </c>
      <c r="O61845" s="92">
        <v>1679</v>
      </c>
      <c r="P61845" s="92">
        <v>1937</v>
      </c>
      <c r="Q61845" s="92">
        <v>258</v>
      </c>
      <c r="S61845" s="92">
        <v>582</v>
      </c>
      <c r="V61845" s="92">
        <v>1311</v>
      </c>
      <c r="W61845" s="92">
        <v>6</v>
      </c>
      <c r="X61845" s="92">
        <v>38</v>
      </c>
      <c r="AK61845" s="92">
        <v>582</v>
      </c>
      <c r="AN61845" s="92">
        <v>1311</v>
      </c>
      <c r="AO61845" s="92">
        <v>6</v>
      </c>
      <c r="AP61845" s="92">
        <v>38</v>
      </c>
      <c r="AS61845" s="92">
        <v>-13</v>
      </c>
      <c r="AT61845" s="92">
        <v>-8</v>
      </c>
      <c r="AU61845" s="92">
        <v>-567</v>
      </c>
      <c r="AV61845" s="92">
        <v>-3</v>
      </c>
      <c r="AW61845" s="92">
        <v>-167</v>
      </c>
      <c r="AX61845" s="92">
        <v>796</v>
      </c>
      <c r="AY61845" s="92">
        <v>292</v>
      </c>
      <c r="AZ61845" s="92">
        <v>272</v>
      </c>
      <c r="BA61845" s="92">
        <v>-344</v>
      </c>
    </row>
    <row r="61846" spans="1:53">
      <c r="A61846" s="83" t="s">
        <v>70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50</v>
      </c>
      <c r="G61846" s="87" t="s">
        <v>451</v>
      </c>
      <c r="H61846" s="92">
        <v>1600</v>
      </c>
      <c r="I61846" s="92">
        <v>1624</v>
      </c>
      <c r="J61846" s="92">
        <v>1998</v>
      </c>
      <c r="K61846" s="92">
        <v>374</v>
      </c>
      <c r="O61846" s="92">
        <v>1624</v>
      </c>
      <c r="P61846" s="92">
        <v>1998</v>
      </c>
      <c r="Q61846" s="92">
        <v>374</v>
      </c>
      <c r="S61846" s="92">
        <v>575</v>
      </c>
      <c r="V61846" s="92">
        <v>1308</v>
      </c>
      <c r="W61846" s="92">
        <v>88</v>
      </c>
      <c r="X61846" s="92">
        <v>27</v>
      </c>
      <c r="AK61846" s="92">
        <v>575</v>
      </c>
      <c r="AN61846" s="92">
        <v>1308</v>
      </c>
      <c r="AO61846" s="92">
        <v>88</v>
      </c>
      <c r="AP61846" s="92">
        <v>27</v>
      </c>
      <c r="AS61846" s="92">
        <v>6</v>
      </c>
      <c r="AT61846" s="92">
        <v>84</v>
      </c>
      <c r="AU61846" s="92">
        <v>-567</v>
      </c>
      <c r="AV61846" s="92">
        <v>-8</v>
      </c>
      <c r="AW61846" s="92">
        <v>-170</v>
      </c>
      <c r="AX61846" s="92">
        <v>705</v>
      </c>
      <c r="AY61846" s="92">
        <v>380</v>
      </c>
      <c r="AZ61846" s="92">
        <v>273</v>
      </c>
      <c r="BA61846" s="92">
        <v>-329</v>
      </c>
    </row>
    <row r="61847" spans="1:53">
      <c r="A61847" s="83" t="s">
        <v>70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50</v>
      </c>
      <c r="G61847" s="87" t="s">
        <v>451</v>
      </c>
      <c r="H61847" s="92">
        <v>1489</v>
      </c>
      <c r="I61847" s="92">
        <v>1523</v>
      </c>
      <c r="J61847" s="92">
        <v>1781</v>
      </c>
      <c r="K61847" s="92">
        <v>258</v>
      </c>
      <c r="O61847" s="92">
        <v>1523</v>
      </c>
      <c r="P61847" s="92">
        <v>1781</v>
      </c>
      <c r="Q61847" s="92">
        <v>258</v>
      </c>
      <c r="S61847" s="92">
        <v>573</v>
      </c>
      <c r="V61847" s="92">
        <v>1101</v>
      </c>
      <c r="W61847" s="92">
        <v>89</v>
      </c>
      <c r="X61847" s="92">
        <v>18</v>
      </c>
      <c r="AK61847" s="92">
        <v>573</v>
      </c>
      <c r="AN61847" s="92">
        <v>1101</v>
      </c>
      <c r="AO61847" s="92">
        <v>89</v>
      </c>
      <c r="AP61847" s="92">
        <v>18</v>
      </c>
      <c r="AS61847" s="92">
        <v>-46</v>
      </c>
      <c r="AT61847" s="92">
        <v>55</v>
      </c>
      <c r="AU61847" s="92">
        <v>-568</v>
      </c>
      <c r="AV61847" s="92">
        <v>-3</v>
      </c>
      <c r="AW61847" s="92">
        <v>-116</v>
      </c>
      <c r="AX61847" s="92">
        <v>568</v>
      </c>
      <c r="AY61847" s="92">
        <v>412</v>
      </c>
      <c r="AZ61847" s="92">
        <v>282</v>
      </c>
      <c r="BA61847" s="92">
        <v>-326</v>
      </c>
    </row>
    <row r="61848" spans="1:53">
      <c r="A61848" s="83" t="s">
        <v>70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50</v>
      </c>
      <c r="G61848" s="87" t="s">
        <v>451</v>
      </c>
      <c r="H61848" s="92">
        <v>1409</v>
      </c>
      <c r="I61848" s="92">
        <v>1463</v>
      </c>
      <c r="J61848" s="92">
        <v>1379</v>
      </c>
      <c r="K61848" s="92">
        <v>-84</v>
      </c>
      <c r="O61848" s="92">
        <v>1463</v>
      </c>
      <c r="P61848" s="92">
        <v>1379</v>
      </c>
      <c r="Q61848" s="92">
        <v>-84</v>
      </c>
      <c r="S61848" s="92">
        <v>577</v>
      </c>
      <c r="V61848" s="92">
        <v>790</v>
      </c>
      <c r="W61848" s="92">
        <v>3</v>
      </c>
      <c r="X61848" s="92">
        <v>9</v>
      </c>
      <c r="AK61848" s="92">
        <v>577</v>
      </c>
      <c r="AN61848" s="92">
        <v>790</v>
      </c>
      <c r="AO61848" s="92">
        <v>3</v>
      </c>
      <c r="AP61848" s="92">
        <v>9</v>
      </c>
      <c r="AS61848" s="92">
        <v>-178</v>
      </c>
      <c r="AT61848" s="92">
        <v>72</v>
      </c>
      <c r="AU61848" s="92">
        <v>-565</v>
      </c>
      <c r="AV61848" s="92">
        <v>2</v>
      </c>
      <c r="AW61848" s="92">
        <v>-159</v>
      </c>
      <c r="AX61848" s="92">
        <v>387</v>
      </c>
      <c r="AY61848" s="92">
        <v>377</v>
      </c>
      <c r="AZ61848" s="92">
        <v>290</v>
      </c>
      <c r="BA61848" s="92">
        <v>-310</v>
      </c>
    </row>
    <row r="61849" spans="1:53">
      <c r="A61849" s="83" t="s">
        <v>70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50</v>
      </c>
      <c r="G61849" s="87" t="s">
        <v>451</v>
      </c>
      <c r="H61849" s="92">
        <v>1339</v>
      </c>
      <c r="I61849" s="92">
        <v>1388</v>
      </c>
      <c r="J61849" s="92">
        <v>1245</v>
      </c>
      <c r="K61849" s="92">
        <v>-143</v>
      </c>
      <c r="O61849" s="92">
        <v>1388</v>
      </c>
      <c r="P61849" s="92">
        <v>1245</v>
      </c>
      <c r="Q61849" s="92">
        <v>-143</v>
      </c>
      <c r="S61849" s="92">
        <v>549</v>
      </c>
      <c r="V61849" s="92">
        <v>690</v>
      </c>
      <c r="W61849" s="92">
        <v>0</v>
      </c>
      <c r="X61849" s="92">
        <v>6</v>
      </c>
      <c r="AK61849" s="92">
        <v>549</v>
      </c>
      <c r="AN61849" s="92">
        <v>690</v>
      </c>
      <c r="AO61849" s="92">
        <v>0</v>
      </c>
      <c r="AP61849" s="92">
        <v>6</v>
      </c>
      <c r="AS61849" s="92">
        <v>-244</v>
      </c>
      <c r="AT61849" s="92">
        <v>74</v>
      </c>
      <c r="AU61849" s="92">
        <v>-570</v>
      </c>
      <c r="AV61849" s="92">
        <v>1</v>
      </c>
      <c r="AW61849" s="92">
        <v>-124</v>
      </c>
      <c r="AX61849" s="92">
        <v>371</v>
      </c>
      <c r="AY61849" s="92">
        <v>347</v>
      </c>
      <c r="AZ61849" s="92">
        <v>300</v>
      </c>
      <c r="BA61849" s="92">
        <v>-298</v>
      </c>
    </row>
    <row r="61850" spans="1:53">
      <c r="A61850" s="83" t="s">
        <v>70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50</v>
      </c>
      <c r="G61850" s="87" t="s">
        <v>451</v>
      </c>
      <c r="H61850" s="92">
        <v>1370</v>
      </c>
      <c r="I61850" s="92">
        <v>1307</v>
      </c>
      <c r="J61850" s="92">
        <v>759</v>
      </c>
      <c r="K61850" s="92">
        <v>-548</v>
      </c>
      <c r="O61850" s="92">
        <v>1307</v>
      </c>
      <c r="P61850" s="92">
        <v>759</v>
      </c>
      <c r="Q61850" s="92">
        <v>-548</v>
      </c>
      <c r="S61850" s="92">
        <v>437</v>
      </c>
      <c r="V61850" s="92">
        <v>317</v>
      </c>
      <c r="W61850" s="92">
        <v>-1</v>
      </c>
      <c r="X61850" s="92">
        <v>6</v>
      </c>
      <c r="AK61850" s="92">
        <v>437</v>
      </c>
      <c r="AN61850" s="92">
        <v>317</v>
      </c>
      <c r="AO61850" s="92">
        <v>-1</v>
      </c>
      <c r="AP61850" s="92">
        <v>6</v>
      </c>
      <c r="AS61850" s="92">
        <v>-303</v>
      </c>
      <c r="AT61850" s="92">
        <v>-30</v>
      </c>
      <c r="AU61850" s="92">
        <v>-475</v>
      </c>
      <c r="AV61850" s="92">
        <v>-6</v>
      </c>
      <c r="AW61850" s="92">
        <v>-255</v>
      </c>
      <c r="AX61850" s="92">
        <v>231</v>
      </c>
      <c r="AY61850" s="92">
        <v>297</v>
      </c>
      <c r="AZ61850" s="92">
        <v>249</v>
      </c>
      <c r="BA61850" s="92">
        <v>-256</v>
      </c>
    </row>
    <row r="61851" spans="1:53">
      <c r="A61851" s="83" t="s">
        <v>70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50</v>
      </c>
      <c r="G61851" s="87" t="s">
        <v>451</v>
      </c>
      <c r="H61851" s="92">
        <v>1312</v>
      </c>
      <c r="I61851" s="92">
        <v>1234</v>
      </c>
      <c r="J61851" s="92">
        <v>739</v>
      </c>
      <c r="K61851" s="92">
        <v>-495</v>
      </c>
      <c r="O61851" s="92">
        <v>1234</v>
      </c>
      <c r="P61851" s="92">
        <v>739</v>
      </c>
      <c r="Q61851" s="92">
        <v>-495</v>
      </c>
      <c r="S61851" s="92">
        <v>422</v>
      </c>
      <c r="V61851" s="92">
        <v>301</v>
      </c>
      <c r="W61851" s="92">
        <v>-1</v>
      </c>
      <c r="X61851" s="92">
        <v>17</v>
      </c>
      <c r="AK61851" s="92">
        <v>422</v>
      </c>
      <c r="AN61851" s="92">
        <v>301</v>
      </c>
      <c r="AO61851" s="92">
        <v>-1</v>
      </c>
      <c r="AP61851" s="92">
        <v>17</v>
      </c>
      <c r="AS61851" s="92">
        <v>-209</v>
      </c>
      <c r="AT61851" s="92">
        <v>-58</v>
      </c>
      <c r="AU61851" s="92">
        <v>-250</v>
      </c>
      <c r="AV61851" s="92">
        <v>-2</v>
      </c>
      <c r="AW61851" s="92">
        <v>-400</v>
      </c>
      <c r="AX61851" s="92">
        <v>183</v>
      </c>
      <c r="AY61851" s="92">
        <v>271</v>
      </c>
      <c r="AZ61851" s="92">
        <v>232</v>
      </c>
      <c r="BA61851" s="92">
        <v>-262</v>
      </c>
    </row>
    <row r="61852" spans="1:53">
      <c r="A61852" s="83" t="s">
        <v>70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50</v>
      </c>
      <c r="G61852" s="87" t="s">
        <v>451</v>
      </c>
      <c r="H61852" s="92">
        <v>1275</v>
      </c>
      <c r="I61852" s="92">
        <v>1221</v>
      </c>
      <c r="J61852" s="92">
        <v>662</v>
      </c>
      <c r="K61852" s="92">
        <v>-559</v>
      </c>
      <c r="O61852" s="92">
        <v>1221</v>
      </c>
      <c r="P61852" s="92">
        <v>662</v>
      </c>
      <c r="Q61852" s="92">
        <v>-559</v>
      </c>
      <c r="S61852" s="92">
        <v>423</v>
      </c>
      <c r="V61852" s="92">
        <v>226</v>
      </c>
      <c r="W61852" s="92">
        <v>0</v>
      </c>
      <c r="X61852" s="92">
        <v>13</v>
      </c>
      <c r="AK61852" s="92">
        <v>423</v>
      </c>
      <c r="AN61852" s="92">
        <v>226</v>
      </c>
      <c r="AO61852" s="92">
        <v>0</v>
      </c>
      <c r="AP61852" s="92">
        <v>13</v>
      </c>
      <c r="AS61852" s="92">
        <v>-257</v>
      </c>
      <c r="AT61852" s="92">
        <v>-71</v>
      </c>
      <c r="AU61852" s="92">
        <v>-266</v>
      </c>
      <c r="AV61852" s="92">
        <v>-10</v>
      </c>
      <c r="AW61852" s="92">
        <v>-361</v>
      </c>
      <c r="AX61852" s="92">
        <v>180</v>
      </c>
      <c r="AY61852" s="92">
        <v>251</v>
      </c>
      <c r="AZ61852" s="92">
        <v>216</v>
      </c>
      <c r="BA61852" s="92">
        <v>-241</v>
      </c>
    </row>
    <row r="61853" spans="1:53">
      <c r="A61853" s="83" t="s">
        <v>70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50</v>
      </c>
      <c r="G61853" s="87" t="s">
        <v>451</v>
      </c>
      <c r="H61853" s="92">
        <v>1239</v>
      </c>
      <c r="I61853" s="92">
        <v>1176</v>
      </c>
      <c r="J61853" s="92">
        <v>716</v>
      </c>
      <c r="K61853" s="92">
        <v>-460</v>
      </c>
      <c r="O61853" s="92">
        <v>1176</v>
      </c>
      <c r="P61853" s="92">
        <v>716</v>
      </c>
      <c r="Q61853" s="92">
        <v>-460</v>
      </c>
      <c r="S61853" s="92">
        <v>429</v>
      </c>
      <c r="V61853" s="92">
        <v>271</v>
      </c>
      <c r="W61853" s="92">
        <v>-1</v>
      </c>
      <c r="X61853" s="92">
        <v>17</v>
      </c>
      <c r="AK61853" s="92">
        <v>429</v>
      </c>
      <c r="AN61853" s="92">
        <v>271</v>
      </c>
      <c r="AO61853" s="92">
        <v>-1</v>
      </c>
      <c r="AP61853" s="92">
        <v>17</v>
      </c>
      <c r="AS61853" s="92">
        <v>-194</v>
      </c>
      <c r="AT61853" s="92">
        <v>-52</v>
      </c>
      <c r="AU61853" s="92">
        <v>-250</v>
      </c>
      <c r="AV61853" s="92">
        <v>-4</v>
      </c>
      <c r="AW61853" s="92">
        <v>-318</v>
      </c>
      <c r="AX61853" s="92">
        <v>131</v>
      </c>
      <c r="AY61853" s="92">
        <v>254</v>
      </c>
      <c r="AZ61853" s="92">
        <v>218</v>
      </c>
      <c r="BA61853" s="92">
        <v>-245</v>
      </c>
    </row>
    <row r="61854" spans="1:53">
      <c r="A61854" s="83" t="s">
        <v>70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50</v>
      </c>
      <c r="G61854" s="87" t="s">
        <v>451</v>
      </c>
      <c r="H61854" s="92">
        <v>1222</v>
      </c>
      <c r="I61854" s="92">
        <v>1172</v>
      </c>
      <c r="J61854" s="92">
        <v>716</v>
      </c>
      <c r="K61854" s="92">
        <v>-456</v>
      </c>
      <c r="O61854" s="92">
        <v>1172</v>
      </c>
      <c r="P61854" s="92">
        <v>716</v>
      </c>
      <c r="Q61854" s="92">
        <v>-456</v>
      </c>
      <c r="S61854" s="92">
        <v>429</v>
      </c>
      <c r="V61854" s="92">
        <v>259</v>
      </c>
      <c r="W61854" s="92">
        <v>-1</v>
      </c>
      <c r="X61854" s="92">
        <v>29</v>
      </c>
      <c r="AK61854" s="92">
        <v>429</v>
      </c>
      <c r="AN61854" s="92">
        <v>259</v>
      </c>
      <c r="AO61854" s="92">
        <v>-1</v>
      </c>
      <c r="AP61854" s="92">
        <v>29</v>
      </c>
      <c r="AS61854" s="92">
        <v>-198</v>
      </c>
      <c r="AT61854" s="92">
        <v>-56</v>
      </c>
      <c r="AU61854" s="92">
        <v>-257</v>
      </c>
      <c r="AV61854" s="92">
        <v>-3</v>
      </c>
      <c r="AW61854" s="92">
        <v>-334</v>
      </c>
      <c r="AX61854" s="92">
        <v>132</v>
      </c>
      <c r="AY61854" s="92">
        <v>262</v>
      </c>
      <c r="AZ61854" s="92">
        <v>218</v>
      </c>
      <c r="BA61854" s="92">
        <v>-220</v>
      </c>
    </row>
    <row r="61855" spans="1:53">
      <c r="A61855" s="83" t="s">
        <v>70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50</v>
      </c>
      <c r="G61855" s="87" t="s">
        <v>451</v>
      </c>
      <c r="H61855" s="92">
        <v>1248</v>
      </c>
      <c r="I61855" s="92">
        <v>1189</v>
      </c>
      <c r="J61855" s="92">
        <v>746</v>
      </c>
      <c r="K61855" s="92">
        <v>-443</v>
      </c>
      <c r="O61855" s="92">
        <v>1189</v>
      </c>
      <c r="P61855" s="92">
        <v>746</v>
      </c>
      <c r="Q61855" s="92">
        <v>-443</v>
      </c>
      <c r="S61855" s="92">
        <v>446</v>
      </c>
      <c r="V61855" s="92">
        <v>265</v>
      </c>
      <c r="W61855" s="92">
        <v>-1</v>
      </c>
      <c r="X61855" s="92">
        <v>36</v>
      </c>
      <c r="AK61855" s="92">
        <v>446</v>
      </c>
      <c r="AN61855" s="92">
        <v>265</v>
      </c>
      <c r="AO61855" s="92">
        <v>-1</v>
      </c>
      <c r="AP61855" s="92">
        <v>36</v>
      </c>
      <c r="AS61855" s="92">
        <v>-190</v>
      </c>
      <c r="AT61855" s="92">
        <v>-51</v>
      </c>
      <c r="AU61855" s="92">
        <v>-314</v>
      </c>
      <c r="AV61855" s="92">
        <v>3</v>
      </c>
      <c r="AW61855" s="92">
        <v>-294</v>
      </c>
      <c r="AX61855" s="92">
        <v>127</v>
      </c>
      <c r="AY61855" s="92">
        <v>268</v>
      </c>
      <c r="AZ61855" s="92">
        <v>227</v>
      </c>
      <c r="BA61855" s="92">
        <v>-219</v>
      </c>
    </row>
    <row r="61856" spans="1:53">
      <c r="A61856" s="83" t="s">
        <v>70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50</v>
      </c>
      <c r="G61856" s="87" t="s">
        <v>451</v>
      </c>
      <c r="H61856" s="92">
        <v>1160</v>
      </c>
      <c r="I61856" s="92">
        <v>1154</v>
      </c>
      <c r="J61856" s="92">
        <v>982</v>
      </c>
      <c r="K61856" s="92">
        <v>-172</v>
      </c>
      <c r="O61856" s="92">
        <v>1154</v>
      </c>
      <c r="P61856" s="92">
        <v>982</v>
      </c>
      <c r="Q61856" s="92">
        <v>-172</v>
      </c>
      <c r="S61856" s="92">
        <v>455</v>
      </c>
      <c r="V61856" s="92">
        <v>496</v>
      </c>
      <c r="W61856" s="92">
        <v>3</v>
      </c>
      <c r="X61856" s="92">
        <v>28</v>
      </c>
      <c r="AK61856" s="92">
        <v>455</v>
      </c>
      <c r="AN61856" s="92">
        <v>496</v>
      </c>
      <c r="AO61856" s="92">
        <v>3</v>
      </c>
      <c r="AP61856" s="92">
        <v>28</v>
      </c>
      <c r="AS61856" s="92">
        <v>25</v>
      </c>
      <c r="AT61856" s="92">
        <v>-73</v>
      </c>
      <c r="AU61856" s="92">
        <v>-266</v>
      </c>
      <c r="AV61856" s="92">
        <v>13</v>
      </c>
      <c r="AW61856" s="92">
        <v>-329</v>
      </c>
      <c r="AX61856" s="92">
        <v>116</v>
      </c>
      <c r="AY61856" s="92">
        <v>376</v>
      </c>
      <c r="AZ61856" s="92">
        <v>229</v>
      </c>
      <c r="BA61856" s="92">
        <v>-263</v>
      </c>
    </row>
    <row r="61857" spans="1:53">
      <c r="A61857" s="83" t="s">
        <v>70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50</v>
      </c>
      <c r="G61857" s="87" t="s">
        <v>451</v>
      </c>
      <c r="H61857" s="92">
        <v>1202</v>
      </c>
      <c r="I61857" s="92">
        <v>1207</v>
      </c>
      <c r="J61857" s="92">
        <v>872</v>
      </c>
      <c r="K61857" s="92">
        <v>-335</v>
      </c>
      <c r="O61857" s="92">
        <v>1207</v>
      </c>
      <c r="P61857" s="92">
        <v>872</v>
      </c>
      <c r="Q61857" s="92">
        <v>-335</v>
      </c>
      <c r="S61857" s="92">
        <v>429</v>
      </c>
      <c r="V61857" s="92">
        <v>364</v>
      </c>
      <c r="W61857" s="92">
        <v>69</v>
      </c>
      <c r="X61857" s="92">
        <v>10</v>
      </c>
      <c r="AK61857" s="92">
        <v>429</v>
      </c>
      <c r="AN61857" s="92">
        <v>364</v>
      </c>
      <c r="AO61857" s="92">
        <v>69</v>
      </c>
      <c r="AP61857" s="92">
        <v>10</v>
      </c>
      <c r="AS61857" s="92">
        <v>201</v>
      </c>
      <c r="AT61857" s="92">
        <v>-226</v>
      </c>
      <c r="AU61857" s="92">
        <v>-350</v>
      </c>
      <c r="AV61857" s="92">
        <v>3</v>
      </c>
      <c r="AW61857" s="92">
        <v>-439</v>
      </c>
      <c r="AX61857" s="92">
        <v>158</v>
      </c>
      <c r="AY61857" s="92">
        <v>425</v>
      </c>
      <c r="AZ61857" s="92">
        <v>181</v>
      </c>
      <c r="BA61857" s="92">
        <v>-288</v>
      </c>
    </row>
    <row r="61858" spans="1:53">
      <c r="A61858" s="83" t="s">
        <v>70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50</v>
      </c>
      <c r="G61858" s="87" t="s">
        <v>451</v>
      </c>
      <c r="H61858" s="92">
        <v>1254</v>
      </c>
      <c r="I61858" s="92">
        <v>1182</v>
      </c>
      <c r="J61858" s="92">
        <v>696</v>
      </c>
      <c r="K61858" s="92">
        <v>-486</v>
      </c>
      <c r="O61858" s="92">
        <v>1182</v>
      </c>
      <c r="P61858" s="92">
        <v>696</v>
      </c>
      <c r="Q61858" s="92">
        <v>-486</v>
      </c>
      <c r="S61858" s="92">
        <v>425</v>
      </c>
      <c r="V61858" s="92">
        <v>167</v>
      </c>
      <c r="W61858" s="92">
        <v>98</v>
      </c>
      <c r="X61858" s="92">
        <v>6</v>
      </c>
      <c r="AK61858" s="92">
        <v>425</v>
      </c>
      <c r="AN61858" s="92">
        <v>167</v>
      </c>
      <c r="AO61858" s="92">
        <v>98</v>
      </c>
      <c r="AP61858" s="92">
        <v>6</v>
      </c>
      <c r="AS61858" s="92">
        <v>220</v>
      </c>
      <c r="AT61858" s="92">
        <v>-440</v>
      </c>
      <c r="AU61858" s="92">
        <v>-331</v>
      </c>
      <c r="AV61858" s="92">
        <v>-3</v>
      </c>
      <c r="AW61858" s="92">
        <v>-504</v>
      </c>
      <c r="AX61858" s="92">
        <v>253</v>
      </c>
      <c r="AY61858" s="92">
        <v>410</v>
      </c>
      <c r="AZ61858" s="92">
        <v>199</v>
      </c>
      <c r="BA61858" s="92">
        <v>-290</v>
      </c>
    </row>
    <row r="61859" spans="1:53">
      <c r="A61859" s="83" t="s">
        <v>70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50</v>
      </c>
      <c r="G61859" s="87" t="s">
        <v>451</v>
      </c>
      <c r="H61859" s="92">
        <v>1331</v>
      </c>
      <c r="I61859" s="92">
        <v>1259</v>
      </c>
      <c r="J61859" s="92">
        <v>640</v>
      </c>
      <c r="K61859" s="92">
        <v>-619</v>
      </c>
      <c r="O61859" s="92">
        <v>1259</v>
      </c>
      <c r="P61859" s="92">
        <v>640</v>
      </c>
      <c r="Q61859" s="92">
        <v>-619</v>
      </c>
      <c r="S61859" s="92">
        <v>359</v>
      </c>
      <c r="V61859" s="92">
        <v>171</v>
      </c>
      <c r="W61859" s="92">
        <v>106</v>
      </c>
      <c r="X61859" s="92">
        <v>4</v>
      </c>
      <c r="AK61859" s="92">
        <v>359</v>
      </c>
      <c r="AN61859" s="92">
        <v>171</v>
      </c>
      <c r="AO61859" s="92">
        <v>106</v>
      </c>
      <c r="AP61859" s="92">
        <v>4</v>
      </c>
      <c r="AS61859" s="92">
        <v>4</v>
      </c>
      <c r="AT61859" s="92">
        <v>-531</v>
      </c>
      <c r="AU61859" s="92">
        <v>-308</v>
      </c>
      <c r="AV61859" s="92">
        <v>-17</v>
      </c>
      <c r="AW61859" s="92">
        <v>-477</v>
      </c>
      <c r="AX61859" s="92">
        <v>431</v>
      </c>
      <c r="AY61859" s="92">
        <v>353</v>
      </c>
      <c r="AZ61859" s="92">
        <v>194</v>
      </c>
      <c r="BA61859" s="92">
        <v>-268</v>
      </c>
    </row>
    <row r="61860" spans="1:53">
      <c r="A61860" s="83" t="s">
        <v>70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50</v>
      </c>
      <c r="G61860" s="87" t="s">
        <v>451</v>
      </c>
      <c r="H61860" s="92">
        <v>1419</v>
      </c>
      <c r="I61860" s="92">
        <v>1232</v>
      </c>
      <c r="J61860" s="92">
        <v>702</v>
      </c>
      <c r="K61860" s="92">
        <v>-530</v>
      </c>
      <c r="O61860" s="92">
        <v>1232</v>
      </c>
      <c r="P61860" s="92">
        <v>702</v>
      </c>
      <c r="Q61860" s="92">
        <v>-530</v>
      </c>
      <c r="S61860" s="92">
        <v>359</v>
      </c>
      <c r="V61860" s="92">
        <v>233</v>
      </c>
      <c r="W61860" s="92">
        <v>106</v>
      </c>
      <c r="X61860" s="92">
        <v>4</v>
      </c>
      <c r="AK61860" s="92">
        <v>359</v>
      </c>
      <c r="AN61860" s="92">
        <v>233</v>
      </c>
      <c r="AO61860" s="92">
        <v>106</v>
      </c>
      <c r="AP61860" s="92">
        <v>4</v>
      </c>
      <c r="AS61860" s="92">
        <v>-22</v>
      </c>
      <c r="AT61860" s="92">
        <v>-518</v>
      </c>
      <c r="AU61860" s="92">
        <v>-389</v>
      </c>
      <c r="AV61860" s="92">
        <v>-28</v>
      </c>
      <c r="AW61860" s="92">
        <v>-369</v>
      </c>
      <c r="AX61860" s="92">
        <v>547</v>
      </c>
      <c r="AY61860" s="92">
        <v>287</v>
      </c>
      <c r="AZ61860" s="92">
        <v>235</v>
      </c>
      <c r="BA61860" s="92">
        <v>-273</v>
      </c>
    </row>
    <row r="61861" spans="1:53">
      <c r="A61861" s="83" t="s">
        <v>70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50</v>
      </c>
      <c r="G61861" s="87" t="s">
        <v>451</v>
      </c>
      <c r="H61861" s="92">
        <v>1517</v>
      </c>
      <c r="I61861" s="92">
        <v>1466</v>
      </c>
      <c r="J61861" s="92">
        <v>1067</v>
      </c>
      <c r="K61861" s="92">
        <v>-399</v>
      </c>
      <c r="O61861" s="92">
        <v>1466</v>
      </c>
      <c r="P61861" s="92">
        <v>1067</v>
      </c>
      <c r="Q61861" s="92">
        <v>-399</v>
      </c>
      <c r="S61861" s="92">
        <v>455</v>
      </c>
      <c r="V61861" s="92">
        <v>396</v>
      </c>
      <c r="W61861" s="92">
        <v>180</v>
      </c>
      <c r="X61861" s="92">
        <v>36</v>
      </c>
      <c r="AK61861" s="92">
        <v>455</v>
      </c>
      <c r="AN61861" s="92">
        <v>396</v>
      </c>
      <c r="AO61861" s="92">
        <v>180</v>
      </c>
      <c r="AP61861" s="92">
        <v>36</v>
      </c>
      <c r="AS61861" s="92">
        <v>-7</v>
      </c>
      <c r="AT61861" s="92">
        <v>-474</v>
      </c>
      <c r="AU61861" s="92">
        <v>-406</v>
      </c>
      <c r="AV61861" s="92">
        <v>-22</v>
      </c>
      <c r="AW61861" s="92">
        <v>-430</v>
      </c>
      <c r="AX61861" s="92">
        <v>620</v>
      </c>
      <c r="AY61861" s="92">
        <v>367</v>
      </c>
      <c r="AZ61861" s="92">
        <v>238</v>
      </c>
      <c r="BA61861" s="92">
        <v>-285</v>
      </c>
    </row>
    <row r="61862" spans="1:53">
      <c r="A61862" s="83" t="s">
        <v>70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50</v>
      </c>
      <c r="G61862" s="87" t="s">
        <v>451</v>
      </c>
      <c r="H61862" s="92">
        <v>1592</v>
      </c>
      <c r="I61862" s="92">
        <v>1524</v>
      </c>
      <c r="J61862" s="92">
        <v>1184</v>
      </c>
      <c r="K61862" s="92">
        <v>-340</v>
      </c>
      <c r="O61862" s="92">
        <v>1524</v>
      </c>
      <c r="P61862" s="92">
        <v>1184</v>
      </c>
      <c r="Q61862" s="92">
        <v>-340</v>
      </c>
      <c r="S61862" s="92">
        <v>421</v>
      </c>
      <c r="V61862" s="92">
        <v>515</v>
      </c>
      <c r="W61862" s="92">
        <v>168</v>
      </c>
      <c r="X61862" s="92">
        <v>80</v>
      </c>
      <c r="AK61862" s="92">
        <v>421</v>
      </c>
      <c r="AN61862" s="92">
        <v>515</v>
      </c>
      <c r="AO61862" s="92">
        <v>168</v>
      </c>
      <c r="AP61862" s="92">
        <v>80</v>
      </c>
      <c r="AS61862" s="92">
        <v>-145</v>
      </c>
      <c r="AT61862" s="92">
        <v>-467</v>
      </c>
      <c r="AU61862" s="92">
        <v>-436</v>
      </c>
      <c r="AV61862" s="92">
        <v>-25</v>
      </c>
      <c r="AW61862" s="92">
        <v>-362</v>
      </c>
      <c r="AX61862" s="92">
        <v>787</v>
      </c>
      <c r="AY61862" s="92">
        <v>386</v>
      </c>
      <c r="AZ61862" s="92">
        <v>212</v>
      </c>
      <c r="BA61862" s="92">
        <v>-290</v>
      </c>
    </row>
    <row r="61863" spans="1:53">
      <c r="A61863" s="83" t="s">
        <v>70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50</v>
      </c>
      <c r="G61863" s="87" t="s">
        <v>451</v>
      </c>
      <c r="H61863" s="92">
        <v>1722</v>
      </c>
      <c r="I61863" s="92">
        <v>1605</v>
      </c>
      <c r="J61863" s="92">
        <v>1144</v>
      </c>
      <c r="K61863" s="92">
        <v>-461</v>
      </c>
      <c r="O61863" s="92">
        <v>1605</v>
      </c>
      <c r="P61863" s="92">
        <v>1144</v>
      </c>
      <c r="Q61863" s="92">
        <v>-461</v>
      </c>
      <c r="S61863" s="92">
        <v>426</v>
      </c>
      <c r="V61863" s="92">
        <v>422</v>
      </c>
      <c r="W61863" s="92">
        <v>158</v>
      </c>
      <c r="X61863" s="92">
        <v>138</v>
      </c>
      <c r="AK61863" s="92">
        <v>426</v>
      </c>
      <c r="AN61863" s="92">
        <v>422</v>
      </c>
      <c r="AO61863" s="92">
        <v>158</v>
      </c>
      <c r="AP61863" s="92">
        <v>138</v>
      </c>
      <c r="AS61863" s="92">
        <v>-333</v>
      </c>
      <c r="AT61863" s="92">
        <v>-531</v>
      </c>
      <c r="AU61863" s="92">
        <v>-445</v>
      </c>
      <c r="AV61863" s="92">
        <v>-31</v>
      </c>
      <c r="AW61863" s="92">
        <v>-315</v>
      </c>
      <c r="AX61863" s="92">
        <v>869</v>
      </c>
      <c r="AY61863" s="92">
        <v>427</v>
      </c>
      <c r="AZ61863" s="92">
        <v>205</v>
      </c>
      <c r="BA61863" s="92">
        <v>-307</v>
      </c>
    </row>
    <row r="61864" spans="1:53">
      <c r="A61864" s="83" t="s">
        <v>70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50</v>
      </c>
      <c r="G61864" s="87" t="s">
        <v>451</v>
      </c>
      <c r="H61864" s="92">
        <v>1691</v>
      </c>
      <c r="I61864" s="92">
        <v>1690</v>
      </c>
      <c r="J61864" s="92">
        <v>1546</v>
      </c>
      <c r="K61864" s="92">
        <v>-144</v>
      </c>
      <c r="O61864" s="92">
        <v>1690</v>
      </c>
      <c r="P61864" s="92">
        <v>1546</v>
      </c>
      <c r="Q61864" s="92">
        <v>-144</v>
      </c>
      <c r="S61864" s="92">
        <v>524</v>
      </c>
      <c r="V61864" s="92">
        <v>714</v>
      </c>
      <c r="W61864" s="92">
        <v>159</v>
      </c>
      <c r="X61864" s="92">
        <v>149</v>
      </c>
      <c r="AK61864" s="92">
        <v>524</v>
      </c>
      <c r="AN61864" s="92">
        <v>714</v>
      </c>
      <c r="AO61864" s="92">
        <v>159</v>
      </c>
      <c r="AP61864" s="92">
        <v>149</v>
      </c>
      <c r="AS61864" s="92">
        <v>-276</v>
      </c>
      <c r="AT61864" s="92">
        <v>-387</v>
      </c>
      <c r="AU61864" s="92">
        <v>-458</v>
      </c>
      <c r="AV61864" s="92">
        <v>-16</v>
      </c>
      <c r="AW61864" s="92">
        <v>-309</v>
      </c>
      <c r="AX61864" s="92">
        <v>890</v>
      </c>
      <c r="AY61864" s="92">
        <v>431</v>
      </c>
      <c r="AZ61864" s="92">
        <v>284</v>
      </c>
      <c r="BA61864" s="92">
        <v>-303</v>
      </c>
    </row>
    <row r="61865" spans="1:53">
      <c r="A61865" s="83" t="s">
        <v>70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50</v>
      </c>
      <c r="G61865" s="87" t="s">
        <v>451</v>
      </c>
      <c r="H61865" s="92">
        <v>1773</v>
      </c>
      <c r="I61865" s="92">
        <v>1725</v>
      </c>
      <c r="J61865" s="92">
        <v>1572</v>
      </c>
      <c r="K61865" s="92">
        <v>-153</v>
      </c>
      <c r="O61865" s="92">
        <v>1725</v>
      </c>
      <c r="P61865" s="92">
        <v>1572</v>
      </c>
      <c r="Q61865" s="92">
        <v>-153</v>
      </c>
      <c r="S61865" s="92">
        <v>573</v>
      </c>
      <c r="V61865" s="92">
        <v>719</v>
      </c>
      <c r="W61865" s="92">
        <v>207</v>
      </c>
      <c r="X61865" s="92">
        <v>73</v>
      </c>
      <c r="AK61865" s="92">
        <v>573</v>
      </c>
      <c r="AN61865" s="92">
        <v>719</v>
      </c>
      <c r="AO61865" s="92">
        <v>207</v>
      </c>
      <c r="AP61865" s="92">
        <v>73</v>
      </c>
      <c r="AS61865" s="92">
        <v>-237</v>
      </c>
      <c r="AT61865" s="92">
        <v>-405</v>
      </c>
      <c r="AU61865" s="92">
        <v>-499</v>
      </c>
      <c r="AV61865" s="92">
        <v>-18</v>
      </c>
      <c r="AW61865" s="92">
        <v>-349</v>
      </c>
      <c r="AX61865" s="92">
        <v>914</v>
      </c>
      <c r="AY61865" s="92">
        <v>445</v>
      </c>
      <c r="AZ61865" s="92">
        <v>304</v>
      </c>
      <c r="BA61865" s="92">
        <v>-308</v>
      </c>
    </row>
    <row r="61866" spans="1:53">
      <c r="A61866" s="83" t="s">
        <v>70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50</v>
      </c>
      <c r="G61866" s="87" t="s">
        <v>451</v>
      </c>
      <c r="H61866" s="92">
        <v>1766</v>
      </c>
      <c r="I61866" s="92">
        <v>1802</v>
      </c>
      <c r="J61866" s="92">
        <v>1805</v>
      </c>
      <c r="K61866" s="92">
        <v>3</v>
      </c>
      <c r="O61866" s="92">
        <v>1802</v>
      </c>
      <c r="P61866" s="92">
        <v>1805</v>
      </c>
      <c r="Q61866" s="92">
        <v>3</v>
      </c>
      <c r="S61866" s="92">
        <v>589</v>
      </c>
      <c r="V61866" s="92">
        <v>1006</v>
      </c>
      <c r="W61866" s="92">
        <v>169</v>
      </c>
      <c r="X61866" s="92">
        <v>41</v>
      </c>
      <c r="AK61866" s="92">
        <v>589</v>
      </c>
      <c r="AN61866" s="92">
        <v>1006</v>
      </c>
      <c r="AO61866" s="92">
        <v>169</v>
      </c>
      <c r="AP61866" s="92">
        <v>41</v>
      </c>
      <c r="AS61866" s="92">
        <v>-187</v>
      </c>
      <c r="AT61866" s="92">
        <v>-354</v>
      </c>
      <c r="AU61866" s="92">
        <v>-568</v>
      </c>
      <c r="AV61866" s="92">
        <v>-11</v>
      </c>
      <c r="AW61866" s="92">
        <v>-307</v>
      </c>
      <c r="AX61866" s="92">
        <v>1034</v>
      </c>
      <c r="AY61866" s="92">
        <v>397</v>
      </c>
      <c r="AZ61866" s="92">
        <v>295</v>
      </c>
      <c r="BA61866" s="92">
        <v>-296</v>
      </c>
    </row>
    <row r="61867" spans="1:53">
      <c r="A61867" s="83" t="s">
        <v>70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50</v>
      </c>
      <c r="G61867" s="87" t="s">
        <v>451</v>
      </c>
      <c r="H61867" s="92">
        <v>1755</v>
      </c>
      <c r="I61867" s="92">
        <v>1784</v>
      </c>
      <c r="J61867" s="92">
        <v>1972</v>
      </c>
      <c r="K61867" s="92">
        <v>188</v>
      </c>
      <c r="O61867" s="92">
        <v>1784</v>
      </c>
      <c r="P61867" s="92">
        <v>1972</v>
      </c>
      <c r="Q61867" s="92">
        <v>188</v>
      </c>
      <c r="S61867" s="92">
        <v>590</v>
      </c>
      <c r="V61867" s="92">
        <v>1227</v>
      </c>
      <c r="W61867" s="92">
        <v>119</v>
      </c>
      <c r="X61867" s="92">
        <v>36</v>
      </c>
      <c r="AK61867" s="92">
        <v>590</v>
      </c>
      <c r="AN61867" s="92">
        <v>1227</v>
      </c>
      <c r="AO61867" s="92">
        <v>119</v>
      </c>
      <c r="AP61867" s="92">
        <v>36</v>
      </c>
      <c r="AS61867" s="92">
        <v>-226</v>
      </c>
      <c r="AT61867" s="92">
        <v>-279</v>
      </c>
      <c r="AU61867" s="92">
        <v>-568</v>
      </c>
      <c r="AV61867" s="92">
        <v>-14</v>
      </c>
      <c r="AW61867" s="92">
        <v>-223</v>
      </c>
      <c r="AX61867" s="92">
        <v>1129</v>
      </c>
      <c r="AY61867" s="92">
        <v>368</v>
      </c>
      <c r="AZ61867" s="92">
        <v>312</v>
      </c>
      <c r="BA61867" s="92">
        <v>-311</v>
      </c>
    </row>
    <row r="61868" spans="1:53">
      <c r="A61868" s="83" t="s">
        <v>70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50</v>
      </c>
      <c r="G61868" s="87" t="s">
        <v>451</v>
      </c>
      <c r="H61868" s="92">
        <v>1688</v>
      </c>
      <c r="I61868" s="92">
        <v>1751</v>
      </c>
      <c r="J61868" s="92">
        <v>2018</v>
      </c>
      <c r="K61868" s="92">
        <v>267</v>
      </c>
      <c r="O61868" s="92">
        <v>1751</v>
      </c>
      <c r="P61868" s="92">
        <v>2018</v>
      </c>
      <c r="Q61868" s="92">
        <v>267</v>
      </c>
      <c r="S61868" s="92">
        <v>588</v>
      </c>
      <c r="V61868" s="92">
        <v>1257</v>
      </c>
      <c r="W61868" s="92">
        <v>112</v>
      </c>
      <c r="X61868" s="92">
        <v>61</v>
      </c>
      <c r="AK61868" s="92">
        <v>588</v>
      </c>
      <c r="AN61868" s="92">
        <v>1257</v>
      </c>
      <c r="AO61868" s="92">
        <v>112</v>
      </c>
      <c r="AP61868" s="92">
        <v>61</v>
      </c>
      <c r="AS61868" s="92">
        <v>-44</v>
      </c>
      <c r="AT61868" s="92">
        <v>-175</v>
      </c>
      <c r="AU61868" s="92">
        <v>-567</v>
      </c>
      <c r="AV61868" s="92">
        <v>-20</v>
      </c>
      <c r="AW61868" s="92">
        <v>-362</v>
      </c>
      <c r="AX61868" s="92">
        <v>1020</v>
      </c>
      <c r="AY61868" s="92">
        <v>403</v>
      </c>
      <c r="AZ61868" s="92">
        <v>342</v>
      </c>
      <c r="BA61868" s="92">
        <v>-330</v>
      </c>
    </row>
    <row r="61869" spans="1:53">
      <c r="A61869" s="83" t="s">
        <v>70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50</v>
      </c>
      <c r="G61869" s="87" t="s">
        <v>451</v>
      </c>
      <c r="H61869" s="92">
        <v>1601</v>
      </c>
      <c r="I61869" s="92">
        <v>1691</v>
      </c>
      <c r="J61869" s="92">
        <v>1953</v>
      </c>
      <c r="K61869" s="92">
        <v>262</v>
      </c>
      <c r="O61869" s="92">
        <v>1691</v>
      </c>
      <c r="P61869" s="92">
        <v>1953</v>
      </c>
      <c r="Q61869" s="92">
        <v>262</v>
      </c>
      <c r="S61869" s="92">
        <v>589</v>
      </c>
      <c r="V61869" s="92">
        <v>1196</v>
      </c>
      <c r="W61869" s="92">
        <v>91</v>
      </c>
      <c r="X61869" s="92">
        <v>77</v>
      </c>
      <c r="AK61869" s="92">
        <v>589</v>
      </c>
      <c r="AN61869" s="92">
        <v>1196</v>
      </c>
      <c r="AO61869" s="92">
        <v>91</v>
      </c>
      <c r="AP61869" s="92">
        <v>77</v>
      </c>
      <c r="AS61869" s="92">
        <v>-143</v>
      </c>
      <c r="AT61869" s="92">
        <v>-47</v>
      </c>
      <c r="AU61869" s="92">
        <v>-568</v>
      </c>
      <c r="AV61869" s="92">
        <v>-16</v>
      </c>
      <c r="AW61869" s="92">
        <v>-236</v>
      </c>
      <c r="AX61869" s="92">
        <v>958</v>
      </c>
      <c r="AY61869" s="92">
        <v>334</v>
      </c>
      <c r="AZ61869" s="92">
        <v>321</v>
      </c>
      <c r="BA61869" s="92">
        <v>-341</v>
      </c>
    </row>
    <row r="61870" spans="1:53">
      <c r="A61870" s="83" t="s">
        <v>70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50</v>
      </c>
      <c r="G61870" s="87" t="s">
        <v>451</v>
      </c>
      <c r="H61870" s="92">
        <v>1525</v>
      </c>
      <c r="I61870" s="92">
        <v>1621</v>
      </c>
      <c r="J61870" s="92">
        <v>1929</v>
      </c>
      <c r="K61870" s="92">
        <v>308</v>
      </c>
      <c r="O61870" s="92">
        <v>1621</v>
      </c>
      <c r="P61870" s="92">
        <v>1929</v>
      </c>
      <c r="Q61870" s="92">
        <v>308</v>
      </c>
      <c r="S61870" s="92">
        <v>587</v>
      </c>
      <c r="V61870" s="92">
        <v>1188</v>
      </c>
      <c r="W61870" s="92">
        <v>89</v>
      </c>
      <c r="X61870" s="92">
        <v>65</v>
      </c>
      <c r="AK61870" s="92">
        <v>587</v>
      </c>
      <c r="AN61870" s="92">
        <v>1188</v>
      </c>
      <c r="AO61870" s="92">
        <v>89</v>
      </c>
      <c r="AP61870" s="92">
        <v>65</v>
      </c>
      <c r="AS61870" s="92">
        <v>-83</v>
      </c>
      <c r="AT61870" s="92">
        <v>25</v>
      </c>
      <c r="AU61870" s="92">
        <v>-567</v>
      </c>
      <c r="AV61870" s="92">
        <v>-12</v>
      </c>
      <c r="AW61870" s="92">
        <v>-199</v>
      </c>
      <c r="AX61870" s="92">
        <v>839</v>
      </c>
      <c r="AY61870" s="92">
        <v>346</v>
      </c>
      <c r="AZ61870" s="92">
        <v>316</v>
      </c>
      <c r="BA61870" s="92">
        <v>-357</v>
      </c>
    </row>
    <row r="61871" spans="1:53">
      <c r="A61871" s="83" t="s">
        <v>70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50</v>
      </c>
      <c r="G61871" s="87" t="s">
        <v>451</v>
      </c>
      <c r="H61871" s="92">
        <v>1439</v>
      </c>
      <c r="I61871" s="92">
        <v>1519</v>
      </c>
      <c r="J61871" s="92">
        <v>1789</v>
      </c>
      <c r="K61871" s="92">
        <v>270</v>
      </c>
      <c r="O61871" s="92">
        <v>1519</v>
      </c>
      <c r="P61871" s="92">
        <v>1789</v>
      </c>
      <c r="Q61871" s="92">
        <v>270</v>
      </c>
      <c r="S61871" s="92">
        <v>584</v>
      </c>
      <c r="V61871" s="92">
        <v>1012</v>
      </c>
      <c r="W61871" s="92">
        <v>88</v>
      </c>
      <c r="X61871" s="92">
        <v>105</v>
      </c>
      <c r="AK61871" s="92">
        <v>584</v>
      </c>
      <c r="AN61871" s="92">
        <v>1012</v>
      </c>
      <c r="AO61871" s="92">
        <v>88</v>
      </c>
      <c r="AP61871" s="92">
        <v>105</v>
      </c>
      <c r="AS61871" s="92">
        <v>-210</v>
      </c>
      <c r="AT61871" s="92">
        <v>4</v>
      </c>
      <c r="AU61871" s="92">
        <v>-465</v>
      </c>
      <c r="AV61871" s="92">
        <v>1</v>
      </c>
      <c r="AW61871" s="92">
        <v>-122</v>
      </c>
      <c r="AX61871" s="92">
        <v>774</v>
      </c>
      <c r="AY61871" s="92">
        <v>306</v>
      </c>
      <c r="AZ61871" s="92">
        <v>305</v>
      </c>
      <c r="BA61871" s="92">
        <v>-323</v>
      </c>
    </row>
    <row r="61872" spans="1:53">
      <c r="A61872" s="83" t="s">
        <v>70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50</v>
      </c>
      <c r="G61872" s="87" t="s">
        <v>451</v>
      </c>
      <c r="H61872" s="92">
        <v>1409</v>
      </c>
      <c r="I61872" s="92">
        <v>1452</v>
      </c>
      <c r="J61872" s="92">
        <v>1267</v>
      </c>
      <c r="K61872" s="92">
        <v>-185</v>
      </c>
      <c r="O61872" s="92">
        <v>1452</v>
      </c>
      <c r="P61872" s="92">
        <v>1267</v>
      </c>
      <c r="Q61872" s="92">
        <v>-185</v>
      </c>
      <c r="S61872" s="92">
        <v>430</v>
      </c>
      <c r="V61872" s="92">
        <v>651</v>
      </c>
      <c r="W61872" s="92">
        <v>21</v>
      </c>
      <c r="X61872" s="92">
        <v>165</v>
      </c>
      <c r="AK61872" s="92">
        <v>430</v>
      </c>
      <c r="AN61872" s="92">
        <v>651</v>
      </c>
      <c r="AO61872" s="92">
        <v>21</v>
      </c>
      <c r="AP61872" s="92">
        <v>165</v>
      </c>
      <c r="AS61872" s="92">
        <v>-374</v>
      </c>
      <c r="AT61872" s="92">
        <v>-66</v>
      </c>
      <c r="AU61872" s="92">
        <v>-452</v>
      </c>
      <c r="AV61872" s="92">
        <v>-11</v>
      </c>
      <c r="AW61872" s="92">
        <v>-82</v>
      </c>
      <c r="AX61872" s="92">
        <v>655</v>
      </c>
      <c r="AY61872" s="92">
        <v>249</v>
      </c>
      <c r="AZ61872" s="92">
        <v>183</v>
      </c>
      <c r="BA61872" s="92">
        <v>-287</v>
      </c>
    </row>
    <row r="61873" spans="1:53">
      <c r="A61873" s="83" t="s">
        <v>70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50</v>
      </c>
      <c r="G61873" s="87" t="s">
        <v>451</v>
      </c>
      <c r="H61873" s="92">
        <v>1339</v>
      </c>
      <c r="I61873" s="92">
        <v>1378</v>
      </c>
      <c r="J61873" s="92">
        <v>1078</v>
      </c>
      <c r="K61873" s="92">
        <v>-300</v>
      </c>
      <c r="O61873" s="92">
        <v>1378</v>
      </c>
      <c r="P61873" s="92">
        <v>1078</v>
      </c>
      <c r="Q61873" s="92">
        <v>-300</v>
      </c>
      <c r="S61873" s="92">
        <v>369</v>
      </c>
      <c r="V61873" s="92">
        <v>558</v>
      </c>
      <c r="W61873" s="92">
        <v>0</v>
      </c>
      <c r="X61873" s="92">
        <v>151</v>
      </c>
      <c r="AK61873" s="92">
        <v>369</v>
      </c>
      <c r="AN61873" s="92">
        <v>558</v>
      </c>
      <c r="AO61873" s="92">
        <v>0</v>
      </c>
      <c r="AP61873" s="92">
        <v>151</v>
      </c>
      <c r="AS61873" s="92">
        <v>-436</v>
      </c>
      <c r="AT61873" s="92">
        <v>-59</v>
      </c>
      <c r="AU61873" s="92">
        <v>-441</v>
      </c>
      <c r="AV61873" s="92">
        <v>-9</v>
      </c>
      <c r="AW61873" s="92">
        <v>34</v>
      </c>
      <c r="AX61873" s="92">
        <v>520</v>
      </c>
      <c r="AY61873" s="92">
        <v>223</v>
      </c>
      <c r="AZ61873" s="92">
        <v>136</v>
      </c>
      <c r="BA61873" s="92">
        <v>-268</v>
      </c>
    </row>
    <row r="61874" spans="1:53">
      <c r="A61874" s="83" t="s">
        <v>70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50</v>
      </c>
      <c r="G61874" s="87" t="s">
        <v>451</v>
      </c>
      <c r="H61874" s="92">
        <v>1307</v>
      </c>
      <c r="I61874" s="92">
        <v>1315</v>
      </c>
      <c r="J61874" s="92">
        <v>859</v>
      </c>
      <c r="K61874" s="92">
        <v>-456</v>
      </c>
      <c r="O61874" s="92">
        <v>1315</v>
      </c>
      <c r="P61874" s="92">
        <v>859</v>
      </c>
      <c r="Q61874" s="92">
        <v>-456</v>
      </c>
      <c r="S61874" s="92">
        <v>376</v>
      </c>
      <c r="V61874" s="92">
        <v>363</v>
      </c>
      <c r="W61874" s="92">
        <v>-1</v>
      </c>
      <c r="X61874" s="92">
        <v>121</v>
      </c>
      <c r="AK61874" s="92">
        <v>376</v>
      </c>
      <c r="AN61874" s="92">
        <v>363</v>
      </c>
      <c r="AO61874" s="92">
        <v>-1</v>
      </c>
      <c r="AP61874" s="92">
        <v>121</v>
      </c>
      <c r="AS61874" s="92">
        <v>-480</v>
      </c>
      <c r="AT61874" s="92">
        <v>-99</v>
      </c>
      <c r="AU61874" s="92">
        <v>-453</v>
      </c>
      <c r="AV61874" s="92">
        <v>16</v>
      </c>
      <c r="AW61874" s="92">
        <v>63</v>
      </c>
      <c r="AX61874" s="92">
        <v>426</v>
      </c>
      <c r="AY61874" s="92">
        <v>184</v>
      </c>
      <c r="AZ61874" s="92">
        <v>138</v>
      </c>
      <c r="BA61874" s="92">
        <v>-251</v>
      </c>
    </row>
    <row r="61875" spans="1:53">
      <c r="A61875" s="83" t="s">
        <v>70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50</v>
      </c>
      <c r="G61875" s="87" t="s">
        <v>451</v>
      </c>
      <c r="H61875" s="92">
        <v>1266</v>
      </c>
      <c r="I61875" s="92">
        <v>1248</v>
      </c>
      <c r="J61875" s="92">
        <v>764</v>
      </c>
      <c r="K61875" s="92">
        <v>-484</v>
      </c>
      <c r="O61875" s="92">
        <v>1248</v>
      </c>
      <c r="P61875" s="92">
        <v>764</v>
      </c>
      <c r="Q61875" s="92">
        <v>-484</v>
      </c>
      <c r="S61875" s="92">
        <v>381</v>
      </c>
      <c r="V61875" s="92">
        <v>271</v>
      </c>
      <c r="W61875" s="92">
        <v>-1</v>
      </c>
      <c r="X61875" s="92">
        <v>113</v>
      </c>
      <c r="AK61875" s="92">
        <v>381</v>
      </c>
      <c r="AN61875" s="92">
        <v>271</v>
      </c>
      <c r="AO61875" s="92">
        <v>-1</v>
      </c>
      <c r="AP61875" s="92">
        <v>113</v>
      </c>
      <c r="AS61875" s="92">
        <v>-387</v>
      </c>
      <c r="AT61875" s="92">
        <v>-115</v>
      </c>
      <c r="AU61875" s="92">
        <v>-453</v>
      </c>
      <c r="AV61875" s="92">
        <v>13</v>
      </c>
      <c r="AW61875" s="92">
        <v>-21</v>
      </c>
      <c r="AX61875" s="92">
        <v>318</v>
      </c>
      <c r="AY61875" s="92">
        <v>266</v>
      </c>
      <c r="AZ61875" s="92">
        <v>143</v>
      </c>
      <c r="BA61875" s="92">
        <v>-248</v>
      </c>
    </row>
    <row r="61876" spans="1:53">
      <c r="A61876" s="83" t="s">
        <v>70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50</v>
      </c>
      <c r="G61876" s="87" t="s">
        <v>451</v>
      </c>
      <c r="H61876" s="92">
        <v>1237</v>
      </c>
      <c r="I61876" s="92">
        <v>1210</v>
      </c>
      <c r="J61876" s="92">
        <v>768</v>
      </c>
      <c r="K61876" s="92">
        <v>-442</v>
      </c>
      <c r="O61876" s="92">
        <v>1210</v>
      </c>
      <c r="P61876" s="92">
        <v>768</v>
      </c>
      <c r="Q61876" s="92">
        <v>-442</v>
      </c>
      <c r="S61876" s="92">
        <v>403</v>
      </c>
      <c r="V61876" s="92">
        <v>223</v>
      </c>
      <c r="W61876" s="92">
        <v>-1</v>
      </c>
      <c r="X61876" s="92">
        <v>143</v>
      </c>
      <c r="AK61876" s="92">
        <v>403</v>
      </c>
      <c r="AN61876" s="92">
        <v>223</v>
      </c>
      <c r="AO61876" s="92">
        <v>-1</v>
      </c>
      <c r="AP61876" s="92">
        <v>143</v>
      </c>
      <c r="AS61876" s="92">
        <v>-401</v>
      </c>
      <c r="AT61876" s="92">
        <v>-73</v>
      </c>
      <c r="AU61876" s="92">
        <v>-439</v>
      </c>
      <c r="AV61876" s="92">
        <v>5</v>
      </c>
      <c r="AW61876" s="92">
        <v>16</v>
      </c>
      <c r="AX61876" s="92">
        <v>253</v>
      </c>
      <c r="AY61876" s="92">
        <v>271</v>
      </c>
      <c r="AZ61876" s="92">
        <v>155</v>
      </c>
      <c r="BA61876" s="92">
        <v>-229</v>
      </c>
    </row>
    <row r="61877" spans="1:53">
      <c r="A61877" s="83" t="s">
        <v>70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50</v>
      </c>
      <c r="G61877" s="87" t="s">
        <v>451</v>
      </c>
      <c r="H61877" s="92">
        <v>1213</v>
      </c>
      <c r="I61877" s="92">
        <v>1184</v>
      </c>
      <c r="J61877" s="92">
        <v>746</v>
      </c>
      <c r="K61877" s="92">
        <v>-438</v>
      </c>
      <c r="O61877" s="92">
        <v>1184</v>
      </c>
      <c r="P61877" s="92">
        <v>746</v>
      </c>
      <c r="Q61877" s="92">
        <v>-438</v>
      </c>
      <c r="S61877" s="92">
        <v>396</v>
      </c>
      <c r="V61877" s="92">
        <v>250</v>
      </c>
      <c r="W61877" s="92">
        <v>-1</v>
      </c>
      <c r="X61877" s="92">
        <v>101</v>
      </c>
      <c r="AK61877" s="92">
        <v>396</v>
      </c>
      <c r="AN61877" s="92">
        <v>250</v>
      </c>
      <c r="AO61877" s="92">
        <v>-1</v>
      </c>
      <c r="AP61877" s="92">
        <v>101</v>
      </c>
      <c r="AS61877" s="92">
        <v>-413</v>
      </c>
      <c r="AT61877" s="92">
        <v>-47</v>
      </c>
      <c r="AU61877" s="92">
        <v>-431</v>
      </c>
      <c r="AV61877" s="92">
        <v>4</v>
      </c>
      <c r="AW61877" s="92">
        <v>15</v>
      </c>
      <c r="AX61877" s="92">
        <v>223</v>
      </c>
      <c r="AY61877" s="92">
        <v>275</v>
      </c>
      <c r="AZ61877" s="92">
        <v>151</v>
      </c>
      <c r="BA61877" s="92">
        <v>-215</v>
      </c>
    </row>
    <row r="61878" spans="1:53">
      <c r="A61878" s="83" t="s">
        <v>70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50</v>
      </c>
      <c r="G61878" s="87" t="s">
        <v>451</v>
      </c>
      <c r="H61878" s="92">
        <v>1205</v>
      </c>
      <c r="I61878" s="92">
        <v>1160</v>
      </c>
      <c r="J61878" s="92">
        <v>649</v>
      </c>
      <c r="K61878" s="92">
        <v>-511</v>
      </c>
      <c r="O61878" s="92">
        <v>1160</v>
      </c>
      <c r="P61878" s="92">
        <v>649</v>
      </c>
      <c r="Q61878" s="92">
        <v>-511</v>
      </c>
      <c r="S61878" s="92">
        <v>395</v>
      </c>
      <c r="V61878" s="92">
        <v>195</v>
      </c>
      <c r="W61878" s="92">
        <v>0</v>
      </c>
      <c r="X61878" s="92">
        <v>59</v>
      </c>
      <c r="AK61878" s="92">
        <v>395</v>
      </c>
      <c r="AN61878" s="92">
        <v>195</v>
      </c>
      <c r="AO61878" s="92">
        <v>0</v>
      </c>
      <c r="AP61878" s="92">
        <v>59</v>
      </c>
      <c r="AS61878" s="92">
        <v>-338</v>
      </c>
      <c r="AT61878" s="92">
        <v>-86</v>
      </c>
      <c r="AU61878" s="92">
        <v>-423</v>
      </c>
      <c r="AV61878" s="92">
        <v>8</v>
      </c>
      <c r="AW61878" s="92">
        <v>-45</v>
      </c>
      <c r="AX61878" s="92">
        <v>192</v>
      </c>
      <c r="AY61878" s="92">
        <v>249</v>
      </c>
      <c r="AZ61878" s="92">
        <v>155</v>
      </c>
      <c r="BA61878" s="92">
        <v>-223</v>
      </c>
    </row>
    <row r="61879" spans="1:53">
      <c r="A61879" s="83" t="s">
        <v>70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50</v>
      </c>
      <c r="G61879" s="87" t="s">
        <v>451</v>
      </c>
      <c r="H61879" s="92">
        <v>1183</v>
      </c>
      <c r="I61879" s="92">
        <v>1178</v>
      </c>
      <c r="J61879" s="92">
        <v>777</v>
      </c>
      <c r="K61879" s="92">
        <v>-401</v>
      </c>
      <c r="O61879" s="92">
        <v>1178</v>
      </c>
      <c r="P61879" s="92">
        <v>777</v>
      </c>
      <c r="Q61879" s="92">
        <v>-401</v>
      </c>
      <c r="S61879" s="92">
        <v>406</v>
      </c>
      <c r="V61879" s="92">
        <v>275</v>
      </c>
      <c r="W61879" s="92">
        <v>-1</v>
      </c>
      <c r="X61879" s="92">
        <v>97</v>
      </c>
      <c r="AK61879" s="92">
        <v>406</v>
      </c>
      <c r="AN61879" s="92">
        <v>275</v>
      </c>
      <c r="AO61879" s="92">
        <v>-1</v>
      </c>
      <c r="AP61879" s="92">
        <v>97</v>
      </c>
      <c r="AS61879" s="92">
        <v>-276</v>
      </c>
      <c r="AT61879" s="92">
        <v>-52</v>
      </c>
      <c r="AU61879" s="92">
        <v>-449</v>
      </c>
      <c r="AV61879" s="92">
        <v>9</v>
      </c>
      <c r="AW61879" s="92">
        <v>24</v>
      </c>
      <c r="AX61879" s="92">
        <v>159</v>
      </c>
      <c r="AY61879" s="92">
        <v>249</v>
      </c>
      <c r="AZ61879" s="92">
        <v>166</v>
      </c>
      <c r="BA61879" s="92">
        <v>-231</v>
      </c>
    </row>
    <row r="61880" spans="1:53">
      <c r="A61880" s="83" t="s">
        <v>70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50</v>
      </c>
      <c r="G61880" s="87" t="s">
        <v>451</v>
      </c>
      <c r="H61880" s="92">
        <v>1107</v>
      </c>
      <c r="I61880" s="92">
        <v>1146</v>
      </c>
      <c r="J61880" s="92">
        <v>1066</v>
      </c>
      <c r="K61880" s="92">
        <v>-80</v>
      </c>
      <c r="O61880" s="92">
        <v>1146</v>
      </c>
      <c r="P61880" s="92">
        <v>1066</v>
      </c>
      <c r="Q61880" s="92">
        <v>-80</v>
      </c>
      <c r="S61880" s="92">
        <v>435</v>
      </c>
      <c r="V61880" s="92">
        <v>514</v>
      </c>
      <c r="W61880" s="92">
        <v>5</v>
      </c>
      <c r="X61880" s="92">
        <v>112</v>
      </c>
      <c r="AK61880" s="92">
        <v>435</v>
      </c>
      <c r="AN61880" s="92">
        <v>514</v>
      </c>
      <c r="AO61880" s="92">
        <v>5</v>
      </c>
      <c r="AP61880" s="92">
        <v>112</v>
      </c>
      <c r="AS61880" s="92">
        <v>-136</v>
      </c>
      <c r="AT61880" s="92">
        <v>-5</v>
      </c>
      <c r="AU61880" s="92">
        <v>-370</v>
      </c>
      <c r="AV61880" s="92">
        <v>7</v>
      </c>
      <c r="AW61880" s="92">
        <v>-4</v>
      </c>
      <c r="AX61880" s="92">
        <v>198</v>
      </c>
      <c r="AY61880" s="92">
        <v>303</v>
      </c>
      <c r="AZ61880" s="92">
        <v>194</v>
      </c>
      <c r="BA61880" s="92">
        <v>-267</v>
      </c>
    </row>
    <row r="61881" spans="1:53">
      <c r="A61881" s="83" t="s">
        <v>70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50</v>
      </c>
      <c r="G61881" s="87" t="s">
        <v>451</v>
      </c>
      <c r="H61881" s="92">
        <v>1165</v>
      </c>
      <c r="I61881" s="92">
        <v>1198</v>
      </c>
      <c r="J61881" s="92">
        <v>892</v>
      </c>
      <c r="K61881" s="92">
        <v>-306</v>
      </c>
      <c r="O61881" s="92">
        <v>1198</v>
      </c>
      <c r="P61881" s="92">
        <v>892</v>
      </c>
      <c r="Q61881" s="92">
        <v>-306</v>
      </c>
      <c r="S61881" s="92">
        <v>421</v>
      </c>
      <c r="V61881" s="92">
        <v>329</v>
      </c>
      <c r="W61881" s="92">
        <v>61</v>
      </c>
      <c r="X61881" s="92">
        <v>81</v>
      </c>
      <c r="AK61881" s="92">
        <v>421</v>
      </c>
      <c r="AN61881" s="92">
        <v>329</v>
      </c>
      <c r="AO61881" s="92">
        <v>61</v>
      </c>
      <c r="AP61881" s="92">
        <v>81</v>
      </c>
      <c r="AS61881" s="92">
        <v>-170</v>
      </c>
      <c r="AT61881" s="92">
        <v>-171</v>
      </c>
      <c r="AU61881" s="92">
        <v>-275</v>
      </c>
      <c r="AV61881" s="92">
        <v>-10</v>
      </c>
      <c r="AW61881" s="92">
        <v>-148</v>
      </c>
      <c r="AX61881" s="92">
        <v>242</v>
      </c>
      <c r="AY61881" s="92">
        <v>347</v>
      </c>
      <c r="AZ61881" s="92">
        <v>180</v>
      </c>
      <c r="BA61881" s="92">
        <v>-301</v>
      </c>
    </row>
    <row r="61882" spans="1:53">
      <c r="A61882" s="83" t="s">
        <v>70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50</v>
      </c>
      <c r="G61882" s="87" t="s">
        <v>451</v>
      </c>
      <c r="H61882" s="92">
        <v>1253</v>
      </c>
      <c r="I61882" s="92">
        <v>1256</v>
      </c>
      <c r="J61882" s="92">
        <v>774</v>
      </c>
      <c r="K61882" s="92">
        <v>-482</v>
      </c>
      <c r="O61882" s="92">
        <v>1256</v>
      </c>
      <c r="P61882" s="92">
        <v>774</v>
      </c>
      <c r="Q61882" s="92">
        <v>-482</v>
      </c>
      <c r="S61882" s="92">
        <v>399</v>
      </c>
      <c r="V61882" s="92">
        <v>252</v>
      </c>
      <c r="W61882" s="92">
        <v>54</v>
      </c>
      <c r="X61882" s="92">
        <v>69</v>
      </c>
      <c r="AK61882" s="92">
        <v>399</v>
      </c>
      <c r="AN61882" s="92">
        <v>252</v>
      </c>
      <c r="AO61882" s="92">
        <v>54</v>
      </c>
      <c r="AP61882" s="92">
        <v>69</v>
      </c>
      <c r="AS61882" s="92">
        <v>-302</v>
      </c>
      <c r="AT61882" s="92">
        <v>-335</v>
      </c>
      <c r="AU61882" s="92">
        <v>-294</v>
      </c>
      <c r="AV61882" s="92">
        <v>-9</v>
      </c>
      <c r="AW61882" s="92">
        <v>-114</v>
      </c>
      <c r="AX61882" s="92">
        <v>385</v>
      </c>
      <c r="AY61882" s="92">
        <v>324</v>
      </c>
      <c r="AZ61882" s="92">
        <v>159</v>
      </c>
      <c r="BA61882" s="92">
        <v>-296</v>
      </c>
    </row>
    <row r="61883" spans="1:53">
      <c r="A61883" s="83" t="s">
        <v>70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50</v>
      </c>
      <c r="G61883" s="87" t="s">
        <v>451</v>
      </c>
      <c r="H61883" s="92">
        <v>1320</v>
      </c>
      <c r="I61883" s="92">
        <v>1342</v>
      </c>
      <c r="J61883" s="92">
        <v>844</v>
      </c>
      <c r="K61883" s="92">
        <v>-498</v>
      </c>
      <c r="O61883" s="92">
        <v>1342</v>
      </c>
      <c r="P61883" s="92">
        <v>844</v>
      </c>
      <c r="Q61883" s="92">
        <v>-498</v>
      </c>
      <c r="S61883" s="92">
        <v>407</v>
      </c>
      <c r="V61883" s="92">
        <v>290</v>
      </c>
      <c r="W61883" s="92">
        <v>104</v>
      </c>
      <c r="X61883" s="92">
        <v>43</v>
      </c>
      <c r="AK61883" s="92">
        <v>407</v>
      </c>
      <c r="AN61883" s="92">
        <v>290</v>
      </c>
      <c r="AO61883" s="92">
        <v>104</v>
      </c>
      <c r="AP61883" s="92">
        <v>43</v>
      </c>
      <c r="AS61883" s="92">
        <v>-259</v>
      </c>
      <c r="AT61883" s="92">
        <v>-469</v>
      </c>
      <c r="AU61883" s="92">
        <v>-282</v>
      </c>
      <c r="AV61883" s="92">
        <v>-22</v>
      </c>
      <c r="AW61883" s="92">
        <v>-274</v>
      </c>
      <c r="AX61883" s="92">
        <v>565</v>
      </c>
      <c r="AY61883" s="92">
        <v>352</v>
      </c>
      <c r="AZ61883" s="92">
        <v>179</v>
      </c>
      <c r="BA61883" s="92">
        <v>-288</v>
      </c>
    </row>
    <row r="61884" spans="1:53">
      <c r="A61884" s="83" t="s">
        <v>70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50</v>
      </c>
      <c r="G61884" s="87" t="s">
        <v>451</v>
      </c>
      <c r="H61884" s="92">
        <v>1426</v>
      </c>
      <c r="I61884" s="92">
        <v>1450</v>
      </c>
      <c r="J61884" s="92">
        <v>894</v>
      </c>
      <c r="K61884" s="92">
        <v>-556</v>
      </c>
      <c r="O61884" s="92">
        <v>1450</v>
      </c>
      <c r="P61884" s="92">
        <v>894</v>
      </c>
      <c r="Q61884" s="92">
        <v>-556</v>
      </c>
      <c r="S61884" s="92">
        <v>456</v>
      </c>
      <c r="V61884" s="92">
        <v>287</v>
      </c>
      <c r="W61884" s="92">
        <v>116</v>
      </c>
      <c r="X61884" s="92">
        <v>35</v>
      </c>
      <c r="AK61884" s="92">
        <v>456</v>
      </c>
      <c r="AN61884" s="92">
        <v>287</v>
      </c>
      <c r="AO61884" s="92">
        <v>116</v>
      </c>
      <c r="AP61884" s="92">
        <v>35</v>
      </c>
      <c r="AS61884" s="92">
        <v>-239</v>
      </c>
      <c r="AT61884" s="92">
        <v>-544</v>
      </c>
      <c r="AU61884" s="92">
        <v>-275</v>
      </c>
      <c r="AV61884" s="92">
        <v>-24</v>
      </c>
      <c r="AW61884" s="92">
        <v>-394</v>
      </c>
      <c r="AX61884" s="92">
        <v>659</v>
      </c>
      <c r="AY61884" s="92">
        <v>365</v>
      </c>
      <c r="AZ61884" s="92">
        <v>213</v>
      </c>
      <c r="BA61884" s="92">
        <v>-317</v>
      </c>
    </row>
    <row r="61885" spans="1:53">
      <c r="A61885" s="83" t="s">
        <v>70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50</v>
      </c>
      <c r="G61885" s="87" t="s">
        <v>451</v>
      </c>
      <c r="H61885" s="92">
        <v>1514</v>
      </c>
      <c r="I61885" s="92">
        <v>1553</v>
      </c>
      <c r="J61885" s="92">
        <v>1128</v>
      </c>
      <c r="K61885" s="92">
        <v>-425</v>
      </c>
      <c r="O61885" s="92">
        <v>1553</v>
      </c>
      <c r="P61885" s="92">
        <v>1128</v>
      </c>
      <c r="Q61885" s="92">
        <v>-425</v>
      </c>
      <c r="S61885" s="92">
        <v>529</v>
      </c>
      <c r="V61885" s="92">
        <v>419</v>
      </c>
      <c r="W61885" s="92">
        <v>134</v>
      </c>
      <c r="X61885" s="92">
        <v>46</v>
      </c>
      <c r="AK61885" s="92">
        <v>529</v>
      </c>
      <c r="AN61885" s="92">
        <v>419</v>
      </c>
      <c r="AO61885" s="92">
        <v>134</v>
      </c>
      <c r="AP61885" s="92">
        <v>46</v>
      </c>
      <c r="AS61885" s="92">
        <v>-256</v>
      </c>
      <c r="AT61885" s="92">
        <v>-514</v>
      </c>
      <c r="AU61885" s="92">
        <v>-408</v>
      </c>
      <c r="AV61885" s="92">
        <v>-21</v>
      </c>
      <c r="AW61885" s="92">
        <v>-363</v>
      </c>
      <c r="AX61885" s="92">
        <v>768</v>
      </c>
      <c r="AY61885" s="92">
        <v>424</v>
      </c>
      <c r="AZ61885" s="92">
        <v>263</v>
      </c>
      <c r="BA61885" s="92">
        <v>-318</v>
      </c>
    </row>
    <row r="61886" spans="1:53">
      <c r="A61886" s="83" t="s">
        <v>70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50</v>
      </c>
      <c r="G61886" s="87" t="s">
        <v>451</v>
      </c>
      <c r="H61886" s="92">
        <v>1614</v>
      </c>
      <c r="I61886" s="92">
        <v>1657</v>
      </c>
      <c r="J61886" s="92">
        <v>1332</v>
      </c>
      <c r="K61886" s="92">
        <v>-325</v>
      </c>
      <c r="O61886" s="92">
        <v>1657</v>
      </c>
      <c r="P61886" s="92">
        <v>1332</v>
      </c>
      <c r="Q61886" s="92">
        <v>-325</v>
      </c>
      <c r="S61886" s="92">
        <v>602</v>
      </c>
      <c r="V61886" s="92">
        <v>525</v>
      </c>
      <c r="W61886" s="92">
        <v>133</v>
      </c>
      <c r="X61886" s="92">
        <v>72</v>
      </c>
      <c r="AK61886" s="92">
        <v>602</v>
      </c>
      <c r="AN61886" s="92">
        <v>525</v>
      </c>
      <c r="AO61886" s="92">
        <v>133</v>
      </c>
      <c r="AP61886" s="92">
        <v>72</v>
      </c>
      <c r="AS61886" s="92">
        <v>-79</v>
      </c>
      <c r="AT61886" s="92">
        <v>-483</v>
      </c>
      <c r="AU61886" s="92">
        <v>-408</v>
      </c>
      <c r="AV61886" s="92">
        <v>-14</v>
      </c>
      <c r="AW61886" s="92">
        <v>-438</v>
      </c>
      <c r="AX61886" s="92">
        <v>720</v>
      </c>
      <c r="AY61886" s="92">
        <v>441</v>
      </c>
      <c r="AZ61886" s="92">
        <v>298</v>
      </c>
      <c r="BA61886" s="92">
        <v>-362</v>
      </c>
    </row>
    <row r="61887" spans="1:53">
      <c r="A61887" s="83" t="s">
        <v>70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50</v>
      </c>
      <c r="G61887" s="87" t="s">
        <v>451</v>
      </c>
      <c r="H61887" s="92">
        <v>1682</v>
      </c>
      <c r="I61887" s="92">
        <v>1713</v>
      </c>
      <c r="J61887" s="92">
        <v>1436</v>
      </c>
      <c r="K61887" s="92">
        <v>-277</v>
      </c>
      <c r="O61887" s="92">
        <v>1713</v>
      </c>
      <c r="P61887" s="92">
        <v>1436</v>
      </c>
      <c r="Q61887" s="92">
        <v>-277</v>
      </c>
      <c r="S61887" s="92">
        <v>604</v>
      </c>
      <c r="V61887" s="92">
        <v>552</v>
      </c>
      <c r="W61887" s="92">
        <v>135</v>
      </c>
      <c r="X61887" s="92">
        <v>145</v>
      </c>
      <c r="AK61887" s="92">
        <v>604</v>
      </c>
      <c r="AN61887" s="92">
        <v>552</v>
      </c>
      <c r="AO61887" s="92">
        <v>135</v>
      </c>
      <c r="AP61887" s="92">
        <v>145</v>
      </c>
      <c r="AS61887" s="92">
        <v>-240</v>
      </c>
      <c r="AT61887" s="92">
        <v>-466</v>
      </c>
      <c r="AU61887" s="92">
        <v>-425</v>
      </c>
      <c r="AV61887" s="92">
        <v>-12</v>
      </c>
      <c r="AW61887" s="92">
        <v>-397</v>
      </c>
      <c r="AX61887" s="92">
        <v>854</v>
      </c>
      <c r="AY61887" s="92">
        <v>478</v>
      </c>
      <c r="AZ61887" s="92">
        <v>305</v>
      </c>
      <c r="BA61887" s="92">
        <v>-374</v>
      </c>
    </row>
    <row r="61888" spans="1:53">
      <c r="A61888" s="83" t="s">
        <v>70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50</v>
      </c>
      <c r="G61888" s="87" t="s">
        <v>451</v>
      </c>
      <c r="H61888" s="92">
        <v>1764</v>
      </c>
      <c r="I61888" s="92">
        <v>1791</v>
      </c>
      <c r="J61888" s="92">
        <v>1663</v>
      </c>
      <c r="K61888" s="92">
        <v>-128</v>
      </c>
      <c r="O61888" s="92">
        <v>1791</v>
      </c>
      <c r="P61888" s="92">
        <v>1663</v>
      </c>
      <c r="Q61888" s="92">
        <v>-128</v>
      </c>
      <c r="S61888" s="92">
        <v>611</v>
      </c>
      <c r="V61888" s="92">
        <v>664</v>
      </c>
      <c r="W61888" s="92">
        <v>203</v>
      </c>
      <c r="X61888" s="92">
        <v>185</v>
      </c>
      <c r="AK61888" s="92">
        <v>611</v>
      </c>
      <c r="AN61888" s="92">
        <v>664</v>
      </c>
      <c r="AO61888" s="92">
        <v>203</v>
      </c>
      <c r="AP61888" s="92">
        <v>185</v>
      </c>
      <c r="AS61888" s="92">
        <v>-259</v>
      </c>
      <c r="AT61888" s="92">
        <v>-384</v>
      </c>
      <c r="AU61888" s="92">
        <v>-510</v>
      </c>
      <c r="AV61888" s="92">
        <v>-14</v>
      </c>
      <c r="AW61888" s="92">
        <v>-286</v>
      </c>
      <c r="AX61888" s="92">
        <v>917</v>
      </c>
      <c r="AY61888" s="92">
        <v>477</v>
      </c>
      <c r="AZ61888" s="92">
        <v>298</v>
      </c>
      <c r="BA61888" s="92">
        <v>-367</v>
      </c>
    </row>
    <row r="61889" spans="1:53">
      <c r="A61889" s="83" t="s">
        <v>70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50</v>
      </c>
      <c r="G61889" s="87" t="s">
        <v>451</v>
      </c>
      <c r="H61889" s="92">
        <v>1819</v>
      </c>
      <c r="I61889" s="92">
        <v>1816</v>
      </c>
      <c r="J61889" s="92">
        <v>1801</v>
      </c>
      <c r="K61889" s="92">
        <v>-15</v>
      </c>
      <c r="O61889" s="92">
        <v>1816</v>
      </c>
      <c r="P61889" s="92">
        <v>1801</v>
      </c>
      <c r="Q61889" s="92">
        <v>-15</v>
      </c>
      <c r="S61889" s="92">
        <v>615</v>
      </c>
      <c r="V61889" s="92">
        <v>868</v>
      </c>
      <c r="W61889" s="92">
        <v>170</v>
      </c>
      <c r="X61889" s="92">
        <v>148</v>
      </c>
      <c r="AK61889" s="92">
        <v>615</v>
      </c>
      <c r="AN61889" s="92">
        <v>868</v>
      </c>
      <c r="AO61889" s="92">
        <v>170</v>
      </c>
      <c r="AP61889" s="92">
        <v>148</v>
      </c>
      <c r="AS61889" s="92">
        <v>-359</v>
      </c>
      <c r="AT61889" s="92">
        <v>-260</v>
      </c>
      <c r="AU61889" s="92">
        <v>-565</v>
      </c>
      <c r="AV61889" s="92">
        <v>-16</v>
      </c>
      <c r="AW61889" s="92">
        <v>-237</v>
      </c>
      <c r="AX61889" s="92">
        <v>1014</v>
      </c>
      <c r="AY61889" s="92">
        <v>472</v>
      </c>
      <c r="AZ61889" s="92">
        <v>298</v>
      </c>
      <c r="BA61889" s="92">
        <v>-362</v>
      </c>
    </row>
    <row r="61890" spans="1:53">
      <c r="A61890" s="83" t="s">
        <v>70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50</v>
      </c>
      <c r="G61890" s="87" t="s">
        <v>451</v>
      </c>
      <c r="H61890" s="92">
        <v>1841</v>
      </c>
      <c r="I61890" s="92">
        <v>1833</v>
      </c>
      <c r="J61890" s="92">
        <v>1816</v>
      </c>
      <c r="K61890" s="92">
        <v>-17</v>
      </c>
      <c r="O61890" s="92">
        <v>1833</v>
      </c>
      <c r="P61890" s="92">
        <v>1816</v>
      </c>
      <c r="Q61890" s="92">
        <v>-17</v>
      </c>
      <c r="S61890" s="92">
        <v>616</v>
      </c>
      <c r="V61890" s="92">
        <v>968</v>
      </c>
      <c r="W61890" s="92">
        <v>107</v>
      </c>
      <c r="X61890" s="92">
        <v>125</v>
      </c>
      <c r="AK61890" s="92">
        <v>616</v>
      </c>
      <c r="AN61890" s="92">
        <v>968</v>
      </c>
      <c r="AO61890" s="92">
        <v>107</v>
      </c>
      <c r="AP61890" s="92">
        <v>125</v>
      </c>
      <c r="AS61890" s="92">
        <v>-403</v>
      </c>
      <c r="AT61890" s="92">
        <v>-242</v>
      </c>
      <c r="AU61890" s="92">
        <v>-566</v>
      </c>
      <c r="AV61890" s="92">
        <v>-4</v>
      </c>
      <c r="AW61890" s="92">
        <v>-235</v>
      </c>
      <c r="AX61890" s="92">
        <v>1065</v>
      </c>
      <c r="AY61890" s="92">
        <v>428</v>
      </c>
      <c r="AZ61890" s="92">
        <v>300</v>
      </c>
      <c r="BA61890" s="92">
        <v>-360</v>
      </c>
    </row>
    <row r="61891" spans="1:53">
      <c r="A61891" s="83" t="s">
        <v>70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50</v>
      </c>
      <c r="G61891" s="87" t="s">
        <v>451</v>
      </c>
      <c r="H61891" s="92">
        <v>1848</v>
      </c>
      <c r="I61891" s="92">
        <v>1825</v>
      </c>
      <c r="J61891" s="92">
        <v>1943</v>
      </c>
      <c r="K61891" s="92">
        <v>118</v>
      </c>
      <c r="O61891" s="92">
        <v>1825</v>
      </c>
      <c r="P61891" s="92">
        <v>1943</v>
      </c>
      <c r="Q61891" s="92">
        <v>118</v>
      </c>
      <c r="S61891" s="92">
        <v>616</v>
      </c>
      <c r="V61891" s="92">
        <v>1156</v>
      </c>
      <c r="W61891" s="92">
        <v>80</v>
      </c>
      <c r="X61891" s="92">
        <v>91</v>
      </c>
      <c r="AK61891" s="92">
        <v>616</v>
      </c>
      <c r="AN61891" s="92">
        <v>1156</v>
      </c>
      <c r="AO61891" s="92">
        <v>80</v>
      </c>
      <c r="AP61891" s="92">
        <v>91</v>
      </c>
      <c r="AS61891" s="92">
        <v>-285</v>
      </c>
      <c r="AT61891" s="92">
        <v>-160</v>
      </c>
      <c r="AU61891" s="92">
        <v>-566</v>
      </c>
      <c r="AV61891" s="92">
        <v>4</v>
      </c>
      <c r="AW61891" s="92">
        <v>-166</v>
      </c>
      <c r="AX61891" s="92">
        <v>1016</v>
      </c>
      <c r="AY61891" s="92">
        <v>375</v>
      </c>
      <c r="AZ61891" s="92">
        <v>300</v>
      </c>
      <c r="BA61891" s="92">
        <v>-400</v>
      </c>
    </row>
    <row r="61892" spans="1:53">
      <c r="A61892" s="83" t="s">
        <v>70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50</v>
      </c>
      <c r="G61892" s="87" t="s">
        <v>451</v>
      </c>
      <c r="H61892" s="92">
        <v>1802</v>
      </c>
      <c r="I61892" s="92">
        <v>1755</v>
      </c>
      <c r="J61892" s="92">
        <v>1939</v>
      </c>
      <c r="K61892" s="92">
        <v>184</v>
      </c>
      <c r="O61892" s="92">
        <v>1755</v>
      </c>
      <c r="P61892" s="92">
        <v>1939</v>
      </c>
      <c r="Q61892" s="92">
        <v>184</v>
      </c>
      <c r="S61892" s="92">
        <v>617</v>
      </c>
      <c r="V61892" s="92">
        <v>1208</v>
      </c>
      <c r="W61892" s="92">
        <v>70</v>
      </c>
      <c r="X61892" s="92">
        <v>44</v>
      </c>
      <c r="AK61892" s="92">
        <v>617</v>
      </c>
      <c r="AN61892" s="92">
        <v>1208</v>
      </c>
      <c r="AO61892" s="92">
        <v>70</v>
      </c>
      <c r="AP61892" s="92">
        <v>44</v>
      </c>
      <c r="AS61892" s="92">
        <v>-121</v>
      </c>
      <c r="AT61892" s="92">
        <v>-84</v>
      </c>
      <c r="AU61892" s="92">
        <v>-567</v>
      </c>
      <c r="AV61892" s="92">
        <v>8</v>
      </c>
      <c r="AW61892" s="92">
        <v>-228</v>
      </c>
      <c r="AX61892" s="92">
        <v>880</v>
      </c>
      <c r="AY61892" s="92">
        <v>367</v>
      </c>
      <c r="AZ61892" s="92">
        <v>315</v>
      </c>
      <c r="BA61892" s="92">
        <v>-386</v>
      </c>
    </row>
    <row r="61893" spans="1:53">
      <c r="A61893" s="83" t="s">
        <v>70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50</v>
      </c>
      <c r="G61893" s="87" t="s">
        <v>451</v>
      </c>
      <c r="H61893" s="92">
        <v>1709</v>
      </c>
      <c r="I61893" s="92">
        <v>1675</v>
      </c>
      <c r="J61893" s="92">
        <v>1842</v>
      </c>
      <c r="K61893" s="92">
        <v>167</v>
      </c>
      <c r="O61893" s="92">
        <v>1675</v>
      </c>
      <c r="P61893" s="92">
        <v>1842</v>
      </c>
      <c r="Q61893" s="92">
        <v>167</v>
      </c>
      <c r="S61893" s="92">
        <v>608</v>
      </c>
      <c r="V61893" s="92">
        <v>1118</v>
      </c>
      <c r="W61893" s="92">
        <v>71</v>
      </c>
      <c r="X61893" s="92">
        <v>45</v>
      </c>
      <c r="AK61893" s="92">
        <v>608</v>
      </c>
      <c r="AN61893" s="92">
        <v>1118</v>
      </c>
      <c r="AO61893" s="92">
        <v>71</v>
      </c>
      <c r="AP61893" s="92">
        <v>45</v>
      </c>
      <c r="AS61893" s="92">
        <v>-176</v>
      </c>
      <c r="AT61893" s="92">
        <v>-27</v>
      </c>
      <c r="AU61893" s="92">
        <v>-567</v>
      </c>
      <c r="AV61893" s="92">
        <v>5</v>
      </c>
      <c r="AW61893" s="92">
        <v>-159</v>
      </c>
      <c r="AX61893" s="92">
        <v>814</v>
      </c>
      <c r="AY61893" s="92">
        <v>341</v>
      </c>
      <c r="AZ61893" s="92">
        <v>321</v>
      </c>
      <c r="BA61893" s="92">
        <v>-385</v>
      </c>
    </row>
    <row r="61894" spans="1:53">
      <c r="A61894" s="83" t="s">
        <v>70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50</v>
      </c>
      <c r="G61894" s="87" t="s">
        <v>451</v>
      </c>
      <c r="H61894" s="92">
        <v>1631</v>
      </c>
      <c r="I61894" s="92">
        <v>1600</v>
      </c>
      <c r="J61894" s="92">
        <v>1870</v>
      </c>
      <c r="K61894" s="92">
        <v>270</v>
      </c>
      <c r="O61894" s="92">
        <v>1600</v>
      </c>
      <c r="P61894" s="92">
        <v>1870</v>
      </c>
      <c r="Q61894" s="92">
        <v>270</v>
      </c>
      <c r="S61894" s="92">
        <v>576</v>
      </c>
      <c r="V61894" s="92">
        <v>1104</v>
      </c>
      <c r="W61894" s="92">
        <v>61</v>
      </c>
      <c r="X61894" s="92">
        <v>129</v>
      </c>
      <c r="AK61894" s="92">
        <v>576</v>
      </c>
      <c r="AN61894" s="92">
        <v>1104</v>
      </c>
      <c r="AO61894" s="92">
        <v>61</v>
      </c>
      <c r="AP61894" s="92">
        <v>129</v>
      </c>
      <c r="AS61894" s="92">
        <v>-202</v>
      </c>
      <c r="AT61894" s="92">
        <v>28</v>
      </c>
      <c r="AU61894" s="92">
        <v>-568</v>
      </c>
      <c r="AV61894" s="92">
        <v>15</v>
      </c>
      <c r="AW61894" s="92">
        <v>8</v>
      </c>
      <c r="AX61894" s="92">
        <v>796</v>
      </c>
      <c r="AY61894" s="92">
        <v>315</v>
      </c>
      <c r="AZ61894" s="92">
        <v>293</v>
      </c>
      <c r="BA61894" s="92">
        <v>-415</v>
      </c>
    </row>
    <row r="61895" spans="1:53">
      <c r="A61895" s="83" t="s">
        <v>70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50</v>
      </c>
      <c r="G61895" s="87" t="s">
        <v>451</v>
      </c>
      <c r="H61895" s="92">
        <v>1544</v>
      </c>
      <c r="I61895" s="92">
        <v>1508</v>
      </c>
      <c r="J61895" s="92">
        <v>1743</v>
      </c>
      <c r="K61895" s="92">
        <v>235</v>
      </c>
      <c r="O61895" s="92">
        <v>1508</v>
      </c>
      <c r="P61895" s="92">
        <v>1743</v>
      </c>
      <c r="Q61895" s="92">
        <v>235</v>
      </c>
      <c r="S61895" s="92">
        <v>576</v>
      </c>
      <c r="V61895" s="92">
        <v>1021</v>
      </c>
      <c r="W61895" s="92">
        <v>43</v>
      </c>
      <c r="X61895" s="92">
        <v>103</v>
      </c>
      <c r="AK61895" s="92">
        <v>576</v>
      </c>
      <c r="AN61895" s="92">
        <v>1021</v>
      </c>
      <c r="AO61895" s="92">
        <v>43</v>
      </c>
      <c r="AP61895" s="92">
        <v>103</v>
      </c>
      <c r="AS61895" s="92">
        <v>-227</v>
      </c>
      <c r="AT61895" s="92">
        <v>32</v>
      </c>
      <c r="AU61895" s="92">
        <v>-569</v>
      </c>
      <c r="AV61895" s="92">
        <v>9</v>
      </c>
      <c r="AW61895" s="92">
        <v>34</v>
      </c>
      <c r="AX61895" s="92">
        <v>704</v>
      </c>
      <c r="AY61895" s="92">
        <v>295</v>
      </c>
      <c r="AZ61895" s="92">
        <v>337</v>
      </c>
      <c r="BA61895" s="92">
        <v>-380</v>
      </c>
    </row>
    <row r="61896" spans="1:53">
      <c r="A61896" s="83" t="s">
        <v>70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50</v>
      </c>
      <c r="G61896" s="87" t="s">
        <v>451</v>
      </c>
      <c r="H61896" s="92">
        <v>1517</v>
      </c>
      <c r="I61896" s="92">
        <v>1459</v>
      </c>
      <c r="J61896" s="92">
        <v>1362</v>
      </c>
      <c r="K61896" s="92">
        <v>-97</v>
      </c>
      <c r="O61896" s="92">
        <v>1459</v>
      </c>
      <c r="P61896" s="92">
        <v>1362</v>
      </c>
      <c r="Q61896" s="92">
        <v>-97</v>
      </c>
      <c r="S61896" s="92">
        <v>563</v>
      </c>
      <c r="V61896" s="92">
        <v>733</v>
      </c>
      <c r="W61896" s="92">
        <v>1</v>
      </c>
      <c r="X61896" s="92">
        <v>65</v>
      </c>
      <c r="AK61896" s="92">
        <v>563</v>
      </c>
      <c r="AN61896" s="92">
        <v>733</v>
      </c>
      <c r="AO61896" s="92">
        <v>1</v>
      </c>
      <c r="AP61896" s="92">
        <v>65</v>
      </c>
      <c r="AS61896" s="92">
        <v>-325</v>
      </c>
      <c r="AT61896" s="92">
        <v>-23</v>
      </c>
      <c r="AU61896" s="92">
        <v>-569</v>
      </c>
      <c r="AV61896" s="92">
        <v>11</v>
      </c>
      <c r="AW61896" s="92">
        <v>69</v>
      </c>
      <c r="AX61896" s="92">
        <v>514</v>
      </c>
      <c r="AY61896" s="92">
        <v>260</v>
      </c>
      <c r="AZ61896" s="92">
        <v>312</v>
      </c>
      <c r="BA61896" s="92">
        <v>-346</v>
      </c>
    </row>
    <row r="61897" spans="1:53">
      <c r="A61897" s="83" t="s">
        <v>70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50</v>
      </c>
      <c r="G61897" s="87" t="s">
        <v>451</v>
      </c>
      <c r="H61897" s="92">
        <v>1448</v>
      </c>
      <c r="I61897" s="92">
        <v>1399</v>
      </c>
      <c r="J61897" s="92">
        <v>1229</v>
      </c>
      <c r="K61897" s="92">
        <v>-170</v>
      </c>
      <c r="O61897" s="92">
        <v>1399</v>
      </c>
      <c r="P61897" s="92">
        <v>1229</v>
      </c>
      <c r="Q61897" s="92">
        <v>-170</v>
      </c>
      <c r="S61897" s="92">
        <v>536</v>
      </c>
      <c r="V61897" s="92">
        <v>588</v>
      </c>
      <c r="W61897" s="92">
        <v>0</v>
      </c>
      <c r="X61897" s="92">
        <v>105</v>
      </c>
      <c r="AK61897" s="92">
        <v>536</v>
      </c>
      <c r="AN61897" s="92">
        <v>588</v>
      </c>
      <c r="AO61897" s="92">
        <v>0</v>
      </c>
      <c r="AP61897" s="92">
        <v>105</v>
      </c>
      <c r="AS61897" s="92">
        <v>-296</v>
      </c>
      <c r="AT61897" s="92">
        <v>-7</v>
      </c>
      <c r="AU61897" s="92">
        <v>-570</v>
      </c>
      <c r="AV61897" s="92">
        <v>6</v>
      </c>
      <c r="AW61897" s="92">
        <v>138</v>
      </c>
      <c r="AX61897" s="92">
        <v>401</v>
      </c>
      <c r="AY61897" s="92">
        <v>181</v>
      </c>
      <c r="AZ61897" s="92">
        <v>275</v>
      </c>
      <c r="BA61897" s="92">
        <v>-298</v>
      </c>
    </row>
    <row r="61898" spans="1:53">
      <c r="A61898" s="83" t="s">
        <v>70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50</v>
      </c>
      <c r="G61898" s="87" t="s">
        <v>451</v>
      </c>
      <c r="H61898" s="92">
        <v>1387</v>
      </c>
      <c r="I61898" s="92">
        <v>1341</v>
      </c>
      <c r="J61898" s="92">
        <v>1049</v>
      </c>
      <c r="K61898" s="92">
        <v>-292</v>
      </c>
      <c r="O61898" s="92">
        <v>1341</v>
      </c>
      <c r="P61898" s="92">
        <v>1049</v>
      </c>
      <c r="Q61898" s="92">
        <v>-292</v>
      </c>
      <c r="S61898" s="92">
        <v>527</v>
      </c>
      <c r="V61898" s="92">
        <v>384</v>
      </c>
      <c r="W61898" s="92">
        <v>-1</v>
      </c>
      <c r="X61898" s="92">
        <v>139</v>
      </c>
      <c r="AK61898" s="92">
        <v>527</v>
      </c>
      <c r="AN61898" s="92">
        <v>384</v>
      </c>
      <c r="AO61898" s="92">
        <v>-1</v>
      </c>
      <c r="AP61898" s="92">
        <v>139</v>
      </c>
      <c r="AS61898" s="92">
        <v>-232</v>
      </c>
      <c r="AT61898" s="92">
        <v>-76</v>
      </c>
      <c r="AU61898" s="92">
        <v>-570</v>
      </c>
      <c r="AV61898" s="92">
        <v>15</v>
      </c>
      <c r="AW61898" s="92">
        <v>124</v>
      </c>
      <c r="AX61898" s="92">
        <v>282</v>
      </c>
      <c r="AY61898" s="92">
        <v>206</v>
      </c>
      <c r="AZ61898" s="92">
        <v>268</v>
      </c>
      <c r="BA61898" s="92">
        <v>-309</v>
      </c>
    </row>
    <row r="61899" spans="1:53">
      <c r="A61899" s="83" t="s">
        <v>70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50</v>
      </c>
      <c r="G61899" s="87" t="s">
        <v>451</v>
      </c>
      <c r="H61899" s="92">
        <v>1320</v>
      </c>
      <c r="I61899" s="92">
        <v>1303</v>
      </c>
      <c r="J61899" s="92">
        <v>1024</v>
      </c>
      <c r="K61899" s="92">
        <v>-279</v>
      </c>
      <c r="O61899" s="92">
        <v>1303</v>
      </c>
      <c r="P61899" s="92">
        <v>1024</v>
      </c>
      <c r="Q61899" s="92">
        <v>-279</v>
      </c>
      <c r="S61899" s="92">
        <v>503</v>
      </c>
      <c r="V61899" s="92">
        <v>328</v>
      </c>
      <c r="W61899" s="92">
        <v>-1</v>
      </c>
      <c r="X61899" s="92">
        <v>194</v>
      </c>
      <c r="AK61899" s="92">
        <v>503</v>
      </c>
      <c r="AN61899" s="92">
        <v>328</v>
      </c>
      <c r="AO61899" s="92">
        <v>-1</v>
      </c>
      <c r="AP61899" s="92">
        <v>194</v>
      </c>
      <c r="AS61899" s="92">
        <v>-176</v>
      </c>
      <c r="AT61899" s="92">
        <v>-88</v>
      </c>
      <c r="AU61899" s="92">
        <v>-550</v>
      </c>
      <c r="AV61899" s="92">
        <v>16</v>
      </c>
      <c r="AW61899" s="92">
        <v>107</v>
      </c>
      <c r="AX61899" s="92">
        <v>301</v>
      </c>
      <c r="AY61899" s="92">
        <v>164</v>
      </c>
      <c r="AZ61899" s="92">
        <v>233</v>
      </c>
      <c r="BA61899" s="92">
        <v>-286</v>
      </c>
    </row>
    <row r="61900" spans="1:53">
      <c r="A61900" s="83" t="s">
        <v>70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50</v>
      </c>
      <c r="G61900" s="87" t="s">
        <v>451</v>
      </c>
      <c r="H61900" s="92">
        <v>1284</v>
      </c>
      <c r="I61900" s="92">
        <v>1244</v>
      </c>
      <c r="J61900" s="92">
        <v>946</v>
      </c>
      <c r="K61900" s="92">
        <v>-298</v>
      </c>
      <c r="O61900" s="92">
        <v>1244</v>
      </c>
      <c r="P61900" s="92">
        <v>946</v>
      </c>
      <c r="Q61900" s="92">
        <v>-298</v>
      </c>
      <c r="S61900" s="92">
        <v>488</v>
      </c>
      <c r="V61900" s="92">
        <v>235</v>
      </c>
      <c r="W61900" s="92">
        <v>-1</v>
      </c>
      <c r="X61900" s="92">
        <v>224</v>
      </c>
      <c r="AK61900" s="92">
        <v>488</v>
      </c>
      <c r="AN61900" s="92">
        <v>235</v>
      </c>
      <c r="AO61900" s="92">
        <v>-1</v>
      </c>
      <c r="AP61900" s="92">
        <v>224</v>
      </c>
      <c r="AS61900" s="92">
        <v>-238</v>
      </c>
      <c r="AT61900" s="92">
        <v>-132</v>
      </c>
      <c r="AU61900" s="92">
        <v>-282</v>
      </c>
      <c r="AV61900" s="92">
        <v>6</v>
      </c>
      <c r="AW61900" s="92">
        <v>17</v>
      </c>
      <c r="AX61900" s="92">
        <v>231</v>
      </c>
      <c r="AY61900" s="92">
        <v>156</v>
      </c>
      <c r="AZ61900" s="92">
        <v>230</v>
      </c>
      <c r="BA61900" s="92">
        <v>-286</v>
      </c>
    </row>
    <row r="61901" spans="1:53">
      <c r="A61901" s="83" t="s">
        <v>70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50</v>
      </c>
      <c r="G61901" s="87" t="s">
        <v>451</v>
      </c>
      <c r="H61901" s="92">
        <v>1236</v>
      </c>
      <c r="I61901" s="92">
        <v>1210</v>
      </c>
      <c r="J61901" s="92">
        <v>932</v>
      </c>
      <c r="K61901" s="92">
        <v>-278</v>
      </c>
      <c r="O61901" s="92">
        <v>1210</v>
      </c>
      <c r="P61901" s="92">
        <v>932</v>
      </c>
      <c r="Q61901" s="92">
        <v>-278</v>
      </c>
      <c r="S61901" s="92">
        <v>472</v>
      </c>
      <c r="V61901" s="92">
        <v>225</v>
      </c>
      <c r="W61901" s="92">
        <v>-1</v>
      </c>
      <c r="X61901" s="92">
        <v>236</v>
      </c>
      <c r="AK61901" s="92">
        <v>472</v>
      </c>
      <c r="AN61901" s="92">
        <v>225</v>
      </c>
      <c r="AO61901" s="92">
        <v>-1</v>
      </c>
      <c r="AP61901" s="92">
        <v>236</v>
      </c>
      <c r="AS61901" s="92">
        <v>-274</v>
      </c>
      <c r="AT61901" s="92">
        <v>-96</v>
      </c>
      <c r="AU61901" s="92">
        <v>-133</v>
      </c>
      <c r="AV61901" s="92">
        <v>1</v>
      </c>
      <c r="AW61901" s="92">
        <v>-22</v>
      </c>
      <c r="AX61901" s="92">
        <v>177</v>
      </c>
      <c r="AY61901" s="92">
        <v>161</v>
      </c>
      <c r="AZ61901" s="92">
        <v>215</v>
      </c>
      <c r="BA61901" s="92">
        <v>-307</v>
      </c>
    </row>
    <row r="61902" spans="1:53">
      <c r="A61902" s="83" t="s">
        <v>70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50</v>
      </c>
      <c r="G61902" s="87" t="s">
        <v>451</v>
      </c>
      <c r="H61902" s="92">
        <v>1221</v>
      </c>
      <c r="I61902" s="92">
        <v>1165</v>
      </c>
      <c r="J61902" s="92">
        <v>864</v>
      </c>
      <c r="K61902" s="92">
        <v>-301</v>
      </c>
      <c r="O61902" s="92">
        <v>1165</v>
      </c>
      <c r="P61902" s="92">
        <v>864</v>
      </c>
      <c r="Q61902" s="92">
        <v>-301</v>
      </c>
      <c r="S61902" s="92">
        <v>456</v>
      </c>
      <c r="V61902" s="92">
        <v>183</v>
      </c>
      <c r="W61902" s="92">
        <v>-1</v>
      </c>
      <c r="X61902" s="92">
        <v>226</v>
      </c>
      <c r="AK61902" s="92">
        <v>456</v>
      </c>
      <c r="AN61902" s="92">
        <v>183</v>
      </c>
      <c r="AO61902" s="92">
        <v>-1</v>
      </c>
      <c r="AP61902" s="92">
        <v>226</v>
      </c>
      <c r="AS61902" s="92">
        <v>-281</v>
      </c>
      <c r="AT61902" s="92">
        <v>-40</v>
      </c>
      <c r="AU61902" s="92">
        <v>-125</v>
      </c>
      <c r="AV61902" s="92">
        <v>-9</v>
      </c>
      <c r="AW61902" s="92">
        <v>-61</v>
      </c>
      <c r="AX61902" s="92">
        <v>140</v>
      </c>
      <c r="AY61902" s="92">
        <v>162</v>
      </c>
      <c r="AZ61902" s="92">
        <v>207</v>
      </c>
      <c r="BA61902" s="92">
        <v>-294</v>
      </c>
    </row>
    <row r="61903" spans="1:53">
      <c r="A61903" s="83" t="s">
        <v>70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50</v>
      </c>
      <c r="G61903" s="87" t="s">
        <v>451</v>
      </c>
      <c r="H61903" s="92">
        <v>1183</v>
      </c>
      <c r="I61903" s="92">
        <v>1150</v>
      </c>
      <c r="J61903" s="92">
        <v>845</v>
      </c>
      <c r="K61903" s="92">
        <v>-305</v>
      </c>
      <c r="O61903" s="92">
        <v>1150</v>
      </c>
      <c r="P61903" s="92">
        <v>845</v>
      </c>
      <c r="Q61903" s="92">
        <v>-305</v>
      </c>
      <c r="S61903" s="92">
        <v>444</v>
      </c>
      <c r="V61903" s="92">
        <v>184</v>
      </c>
      <c r="W61903" s="92">
        <v>0</v>
      </c>
      <c r="X61903" s="92">
        <v>217</v>
      </c>
      <c r="AK61903" s="92">
        <v>444</v>
      </c>
      <c r="AN61903" s="92">
        <v>184</v>
      </c>
      <c r="AO61903" s="92">
        <v>0</v>
      </c>
      <c r="AP61903" s="92">
        <v>217</v>
      </c>
      <c r="AS61903" s="92">
        <v>-271</v>
      </c>
      <c r="AT61903" s="92">
        <v>-30</v>
      </c>
      <c r="AU61903" s="92">
        <v>-128</v>
      </c>
      <c r="AV61903" s="92">
        <v>-10</v>
      </c>
      <c r="AW61903" s="92">
        <v>-48</v>
      </c>
      <c r="AX61903" s="92">
        <v>84</v>
      </c>
      <c r="AY61903" s="92">
        <v>183</v>
      </c>
      <c r="AZ61903" s="92">
        <v>201</v>
      </c>
      <c r="BA61903" s="92">
        <v>-286</v>
      </c>
    </row>
    <row r="61904" spans="1:53">
      <c r="A61904" s="83" t="s">
        <v>70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50</v>
      </c>
      <c r="G61904" s="87" t="s">
        <v>451</v>
      </c>
      <c r="H61904" s="92">
        <v>1103</v>
      </c>
      <c r="I61904" s="92">
        <v>1096</v>
      </c>
      <c r="J61904" s="92">
        <v>1220</v>
      </c>
      <c r="K61904" s="92">
        <v>124</v>
      </c>
      <c r="O61904" s="92">
        <v>1096</v>
      </c>
      <c r="P61904" s="92">
        <v>1220</v>
      </c>
      <c r="Q61904" s="92">
        <v>124</v>
      </c>
      <c r="S61904" s="92">
        <v>424</v>
      </c>
      <c r="V61904" s="92">
        <v>549</v>
      </c>
      <c r="W61904" s="92">
        <v>4</v>
      </c>
      <c r="X61904" s="92">
        <v>243</v>
      </c>
      <c r="AK61904" s="92">
        <v>424</v>
      </c>
      <c r="AN61904" s="92">
        <v>549</v>
      </c>
      <c r="AO61904" s="92">
        <v>4</v>
      </c>
      <c r="AP61904" s="92">
        <v>243</v>
      </c>
      <c r="AS61904" s="92">
        <v>-8</v>
      </c>
      <c r="AT61904" s="92">
        <v>66</v>
      </c>
      <c r="AU61904" s="92">
        <v>-175</v>
      </c>
      <c r="AV61904" s="92">
        <v>18</v>
      </c>
      <c r="AW61904" s="92">
        <v>-28</v>
      </c>
      <c r="AX61904" s="92">
        <v>118</v>
      </c>
      <c r="AY61904" s="92">
        <v>229</v>
      </c>
      <c r="AZ61904" s="92">
        <v>193</v>
      </c>
      <c r="BA61904" s="92">
        <v>-289</v>
      </c>
    </row>
    <row r="61905" spans="1:53">
      <c r="A61905" s="83" t="s">
        <v>70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50</v>
      </c>
      <c r="G61905" s="87" t="s">
        <v>451</v>
      </c>
      <c r="H61905" s="92">
        <v>1166</v>
      </c>
      <c r="I61905" s="92">
        <v>1100</v>
      </c>
      <c r="J61905" s="92">
        <v>1082</v>
      </c>
      <c r="K61905" s="92">
        <v>-18</v>
      </c>
      <c r="O61905" s="92">
        <v>1100</v>
      </c>
      <c r="P61905" s="92">
        <v>1082</v>
      </c>
      <c r="Q61905" s="92">
        <v>-18</v>
      </c>
      <c r="S61905" s="92">
        <v>399</v>
      </c>
      <c r="V61905" s="92">
        <v>355</v>
      </c>
      <c r="W61905" s="92">
        <v>82</v>
      </c>
      <c r="X61905" s="92">
        <v>246</v>
      </c>
      <c r="AK61905" s="92">
        <v>399</v>
      </c>
      <c r="AN61905" s="92">
        <v>355</v>
      </c>
      <c r="AO61905" s="92">
        <v>82</v>
      </c>
      <c r="AP61905" s="92">
        <v>246</v>
      </c>
      <c r="AS61905" s="92">
        <v>-6</v>
      </c>
      <c r="AT61905" s="92">
        <v>-2</v>
      </c>
      <c r="AU61905" s="92">
        <v>-310</v>
      </c>
      <c r="AV61905" s="92">
        <v>14</v>
      </c>
      <c r="AW61905" s="92">
        <v>-3</v>
      </c>
      <c r="AX61905" s="92">
        <v>191</v>
      </c>
      <c r="AY61905" s="92">
        <v>252</v>
      </c>
      <c r="AZ61905" s="92">
        <v>169</v>
      </c>
      <c r="BA61905" s="92">
        <v>-323</v>
      </c>
    </row>
    <row r="61906" spans="1:53">
      <c r="A61906" s="83" t="s">
        <v>70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50</v>
      </c>
      <c r="G61906" s="87" t="s">
        <v>451</v>
      </c>
      <c r="H61906" s="92">
        <v>1245</v>
      </c>
      <c r="I61906" s="92">
        <v>1146</v>
      </c>
      <c r="J61906" s="92">
        <v>1039</v>
      </c>
      <c r="K61906" s="92">
        <v>-107</v>
      </c>
      <c r="O61906" s="92">
        <v>1146</v>
      </c>
      <c r="P61906" s="92">
        <v>1039</v>
      </c>
      <c r="Q61906" s="92">
        <v>-107</v>
      </c>
      <c r="S61906" s="92">
        <v>368</v>
      </c>
      <c r="V61906" s="92">
        <v>250</v>
      </c>
      <c r="W61906" s="92">
        <v>101</v>
      </c>
      <c r="X61906" s="92">
        <v>320</v>
      </c>
      <c r="AK61906" s="92">
        <v>368</v>
      </c>
      <c r="AN61906" s="92">
        <v>250</v>
      </c>
      <c r="AO61906" s="92">
        <v>101</v>
      </c>
      <c r="AP61906" s="92">
        <v>320</v>
      </c>
      <c r="AS61906" s="92">
        <v>-49</v>
      </c>
      <c r="AT61906" s="92">
        <v>-110</v>
      </c>
      <c r="AU61906" s="92">
        <v>-252</v>
      </c>
      <c r="AV61906" s="92">
        <v>0</v>
      </c>
      <c r="AW61906" s="92">
        <v>-97</v>
      </c>
      <c r="AX61906" s="92">
        <v>357</v>
      </c>
      <c r="AY61906" s="92">
        <v>220</v>
      </c>
      <c r="AZ61906" s="92">
        <v>151</v>
      </c>
      <c r="BA61906" s="92">
        <v>-327</v>
      </c>
    </row>
    <row r="61907" spans="1:53">
      <c r="A61907" s="83" t="s">
        <v>70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50</v>
      </c>
      <c r="G61907" s="87" t="s">
        <v>451</v>
      </c>
      <c r="H61907" s="92">
        <v>1344</v>
      </c>
      <c r="I61907" s="92">
        <v>1207</v>
      </c>
      <c r="J61907" s="92">
        <v>1082</v>
      </c>
      <c r="K61907" s="92">
        <v>-125</v>
      </c>
      <c r="O61907" s="92">
        <v>1207</v>
      </c>
      <c r="P61907" s="92">
        <v>1082</v>
      </c>
      <c r="Q61907" s="92">
        <v>-125</v>
      </c>
      <c r="S61907" s="92">
        <v>368</v>
      </c>
      <c r="V61907" s="92">
        <v>268</v>
      </c>
      <c r="W61907" s="92">
        <v>112</v>
      </c>
      <c r="X61907" s="92">
        <v>334</v>
      </c>
      <c r="AK61907" s="92">
        <v>368</v>
      </c>
      <c r="AN61907" s="92">
        <v>268</v>
      </c>
      <c r="AO61907" s="92">
        <v>112</v>
      </c>
      <c r="AP61907" s="92">
        <v>334</v>
      </c>
      <c r="AS61907" s="92">
        <v>-204</v>
      </c>
      <c r="AT61907" s="92">
        <v>-94</v>
      </c>
      <c r="AU61907" s="92">
        <v>-378</v>
      </c>
      <c r="AV61907" s="92">
        <v>-3</v>
      </c>
      <c r="AW61907" s="92">
        <v>-48</v>
      </c>
      <c r="AX61907" s="92">
        <v>525</v>
      </c>
      <c r="AY61907" s="92">
        <v>244</v>
      </c>
      <c r="AZ61907" s="92">
        <v>138</v>
      </c>
      <c r="BA61907" s="92">
        <v>-305</v>
      </c>
    </row>
    <row r="61908" spans="1:53">
      <c r="A61908" s="83" t="s">
        <v>70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50</v>
      </c>
      <c r="G61908" s="87" t="s">
        <v>451</v>
      </c>
      <c r="H61908" s="92">
        <v>1447</v>
      </c>
      <c r="I61908" s="92">
        <v>1284</v>
      </c>
      <c r="J61908" s="92">
        <v>1203</v>
      </c>
      <c r="K61908" s="92">
        <v>-81</v>
      </c>
      <c r="O61908" s="92">
        <v>1284</v>
      </c>
      <c r="P61908" s="92">
        <v>1203</v>
      </c>
      <c r="Q61908" s="92">
        <v>-81</v>
      </c>
      <c r="S61908" s="92">
        <v>445</v>
      </c>
      <c r="V61908" s="92">
        <v>293</v>
      </c>
      <c r="W61908" s="92">
        <v>130</v>
      </c>
      <c r="X61908" s="92">
        <v>335</v>
      </c>
      <c r="AK61908" s="92">
        <v>445</v>
      </c>
      <c r="AN61908" s="92">
        <v>293</v>
      </c>
      <c r="AO61908" s="92">
        <v>130</v>
      </c>
      <c r="AP61908" s="92">
        <v>335</v>
      </c>
      <c r="AS61908" s="92">
        <v>-271</v>
      </c>
      <c r="AT61908" s="92">
        <v>-193</v>
      </c>
      <c r="AU61908" s="92">
        <v>-416</v>
      </c>
      <c r="AV61908" s="92">
        <v>-5</v>
      </c>
      <c r="AW61908" s="92">
        <v>-63</v>
      </c>
      <c r="AX61908" s="92">
        <v>708</v>
      </c>
      <c r="AY61908" s="92">
        <v>215</v>
      </c>
      <c r="AZ61908" s="92">
        <v>184</v>
      </c>
      <c r="BA61908" s="92">
        <v>-240</v>
      </c>
    </row>
    <row r="61909" spans="1:53">
      <c r="A61909" s="83" t="s">
        <v>70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50</v>
      </c>
      <c r="G61909" s="87" t="s">
        <v>451</v>
      </c>
      <c r="H61909" s="92">
        <v>1537</v>
      </c>
      <c r="I61909" s="92">
        <v>1337</v>
      </c>
      <c r="J61909" s="92">
        <v>1186</v>
      </c>
      <c r="K61909" s="92">
        <v>-151</v>
      </c>
      <c r="O61909" s="92">
        <v>1337</v>
      </c>
      <c r="P61909" s="92">
        <v>1186</v>
      </c>
      <c r="Q61909" s="92">
        <v>-151</v>
      </c>
      <c r="S61909" s="92">
        <v>439</v>
      </c>
      <c r="V61909" s="92">
        <v>287</v>
      </c>
      <c r="W61909" s="92">
        <v>128</v>
      </c>
      <c r="X61909" s="92">
        <v>332</v>
      </c>
      <c r="AK61909" s="92">
        <v>439</v>
      </c>
      <c r="AN61909" s="92">
        <v>287</v>
      </c>
      <c r="AO61909" s="92">
        <v>128</v>
      </c>
      <c r="AP61909" s="92">
        <v>332</v>
      </c>
      <c r="AS61909" s="92">
        <v>-280</v>
      </c>
      <c r="AT61909" s="92">
        <v>-209</v>
      </c>
      <c r="AU61909" s="92">
        <v>-361</v>
      </c>
      <c r="AV61909" s="92">
        <v>-3</v>
      </c>
      <c r="AW61909" s="92">
        <v>-129</v>
      </c>
      <c r="AX61909" s="92">
        <v>607</v>
      </c>
      <c r="AY61909" s="92">
        <v>283</v>
      </c>
      <c r="AZ61909" s="92">
        <v>188</v>
      </c>
      <c r="BA61909" s="92">
        <v>-247</v>
      </c>
    </row>
    <row r="61910" spans="1:53">
      <c r="A61910" s="83" t="s">
        <v>70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50</v>
      </c>
      <c r="G61910" s="87" t="s">
        <v>451</v>
      </c>
      <c r="H61910" s="92">
        <v>1623</v>
      </c>
      <c r="I61910" s="92">
        <v>1413</v>
      </c>
      <c r="J61910" s="92">
        <v>1189</v>
      </c>
      <c r="K61910" s="92">
        <v>-224</v>
      </c>
      <c r="O61910" s="92">
        <v>1413</v>
      </c>
      <c r="P61910" s="92">
        <v>1189</v>
      </c>
      <c r="Q61910" s="92">
        <v>-224</v>
      </c>
      <c r="S61910" s="92">
        <v>452</v>
      </c>
      <c r="V61910" s="92">
        <v>301</v>
      </c>
      <c r="W61910" s="92">
        <v>121</v>
      </c>
      <c r="X61910" s="92">
        <v>315</v>
      </c>
      <c r="AK61910" s="92">
        <v>452</v>
      </c>
      <c r="AN61910" s="92">
        <v>301</v>
      </c>
      <c r="AO61910" s="92">
        <v>121</v>
      </c>
      <c r="AP61910" s="92">
        <v>315</v>
      </c>
      <c r="AS61910" s="92">
        <v>-369</v>
      </c>
      <c r="AT61910" s="92">
        <v>-151</v>
      </c>
      <c r="AU61910" s="92">
        <v>-392</v>
      </c>
      <c r="AV61910" s="92">
        <v>-29</v>
      </c>
      <c r="AW61910" s="92">
        <v>-76</v>
      </c>
      <c r="AX61910" s="92">
        <v>570</v>
      </c>
      <c r="AY61910" s="92">
        <v>280</v>
      </c>
      <c r="AZ61910" s="92">
        <v>190</v>
      </c>
      <c r="BA61910" s="92">
        <v>-247</v>
      </c>
    </row>
    <row r="61911" spans="1:53">
      <c r="A61911" s="83" t="s">
        <v>70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50</v>
      </c>
      <c r="G61911" s="87" t="s">
        <v>451</v>
      </c>
      <c r="H61911" s="92">
        <v>1706</v>
      </c>
      <c r="I61911" s="92">
        <v>1482</v>
      </c>
      <c r="J61911" s="92">
        <v>1167</v>
      </c>
      <c r="K61911" s="92">
        <v>-315</v>
      </c>
      <c r="O61911" s="92">
        <v>1482</v>
      </c>
      <c r="P61911" s="92">
        <v>1167</v>
      </c>
      <c r="Q61911" s="92">
        <v>-315</v>
      </c>
      <c r="S61911" s="92">
        <v>475</v>
      </c>
      <c r="V61911" s="92">
        <v>341</v>
      </c>
      <c r="W61911" s="92">
        <v>127</v>
      </c>
      <c r="X61911" s="92">
        <v>224</v>
      </c>
      <c r="AK61911" s="92">
        <v>475</v>
      </c>
      <c r="AN61911" s="92">
        <v>341</v>
      </c>
      <c r="AO61911" s="92">
        <v>127</v>
      </c>
      <c r="AP61911" s="92">
        <v>224</v>
      </c>
      <c r="AS61911" s="92">
        <v>-470</v>
      </c>
      <c r="AT61911" s="92">
        <v>-130</v>
      </c>
      <c r="AU61911" s="92">
        <v>-425</v>
      </c>
      <c r="AV61911" s="92">
        <v>-48</v>
      </c>
      <c r="AW61911" s="92">
        <v>-83</v>
      </c>
      <c r="AX61911" s="92">
        <v>649</v>
      </c>
      <c r="AY61911" s="92">
        <v>227</v>
      </c>
      <c r="AZ61911" s="92">
        <v>207</v>
      </c>
      <c r="BA61911" s="92">
        <v>-242</v>
      </c>
    </row>
    <row r="61912" spans="1:53">
      <c r="A61912" s="83" t="s">
        <v>70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50</v>
      </c>
      <c r="G61912" s="87" t="s">
        <v>451</v>
      </c>
      <c r="H61912" s="92">
        <v>1790</v>
      </c>
      <c r="I61912" s="92">
        <v>1537</v>
      </c>
      <c r="J61912" s="92">
        <v>1200</v>
      </c>
      <c r="K61912" s="92">
        <v>-337</v>
      </c>
      <c r="O61912" s="92">
        <v>1537</v>
      </c>
      <c r="P61912" s="92">
        <v>1200</v>
      </c>
      <c r="Q61912" s="92">
        <v>-337</v>
      </c>
      <c r="S61912" s="92">
        <v>491</v>
      </c>
      <c r="V61912" s="92">
        <v>473</v>
      </c>
      <c r="W61912" s="92">
        <v>85</v>
      </c>
      <c r="X61912" s="92">
        <v>151</v>
      </c>
      <c r="AK61912" s="92">
        <v>491</v>
      </c>
      <c r="AN61912" s="92">
        <v>473</v>
      </c>
      <c r="AO61912" s="92">
        <v>85</v>
      </c>
      <c r="AP61912" s="92">
        <v>151</v>
      </c>
      <c r="AS61912" s="92">
        <v>-594</v>
      </c>
      <c r="AT61912" s="92">
        <v>-167</v>
      </c>
      <c r="AU61912" s="92">
        <v>-388</v>
      </c>
      <c r="AV61912" s="92">
        <v>-42</v>
      </c>
      <c r="AW61912" s="92">
        <v>-36</v>
      </c>
      <c r="AX61912" s="92">
        <v>734</v>
      </c>
      <c r="AY61912" s="92">
        <v>140</v>
      </c>
      <c r="AZ61912" s="92">
        <v>219</v>
      </c>
      <c r="BA61912" s="92">
        <v>-203</v>
      </c>
    </row>
    <row r="61913" spans="1:53">
      <c r="A61913" s="83" t="s">
        <v>70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50</v>
      </c>
      <c r="G61913" s="87" t="s">
        <v>451</v>
      </c>
      <c r="H61913" s="92">
        <v>1821</v>
      </c>
      <c r="I61913" s="92">
        <v>1604</v>
      </c>
      <c r="J61913" s="92">
        <v>1425</v>
      </c>
      <c r="K61913" s="92">
        <v>-179</v>
      </c>
      <c r="O61913" s="92">
        <v>1604</v>
      </c>
      <c r="P61913" s="92">
        <v>1425</v>
      </c>
      <c r="Q61913" s="92">
        <v>-179</v>
      </c>
      <c r="S61913" s="92">
        <v>546</v>
      </c>
      <c r="V61913" s="92">
        <v>614</v>
      </c>
      <c r="W61913" s="92">
        <v>149</v>
      </c>
      <c r="X61913" s="92">
        <v>116</v>
      </c>
      <c r="AK61913" s="92">
        <v>546</v>
      </c>
      <c r="AN61913" s="92">
        <v>614</v>
      </c>
      <c r="AO61913" s="92">
        <v>149</v>
      </c>
      <c r="AP61913" s="92">
        <v>116</v>
      </c>
      <c r="AS61913" s="92">
        <v>-508</v>
      </c>
      <c r="AT61913" s="92">
        <v>-145</v>
      </c>
      <c r="AU61913" s="92">
        <v>-393</v>
      </c>
      <c r="AV61913" s="92">
        <v>-30</v>
      </c>
      <c r="AW61913" s="92">
        <v>-37</v>
      </c>
      <c r="AX61913" s="92">
        <v>734</v>
      </c>
      <c r="AY61913" s="92">
        <v>132</v>
      </c>
      <c r="AZ61913" s="92">
        <v>259</v>
      </c>
      <c r="BA61913" s="92">
        <v>-191</v>
      </c>
    </row>
    <row r="61914" spans="1:53">
      <c r="A61914" s="83" t="s">
        <v>70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50</v>
      </c>
      <c r="G61914" s="87" t="s">
        <v>451</v>
      </c>
      <c r="H61914" s="92">
        <v>1825</v>
      </c>
      <c r="I61914" s="92">
        <v>1624</v>
      </c>
      <c r="J61914" s="92">
        <v>1559</v>
      </c>
      <c r="K61914" s="92">
        <v>-65</v>
      </c>
      <c r="O61914" s="92">
        <v>1624</v>
      </c>
      <c r="P61914" s="92">
        <v>1559</v>
      </c>
      <c r="Q61914" s="92">
        <v>-65</v>
      </c>
      <c r="S61914" s="92">
        <v>538</v>
      </c>
      <c r="V61914" s="92">
        <v>832</v>
      </c>
      <c r="W61914" s="92">
        <v>94</v>
      </c>
      <c r="X61914" s="92">
        <v>95</v>
      </c>
      <c r="AK61914" s="92">
        <v>538</v>
      </c>
      <c r="AN61914" s="92">
        <v>832</v>
      </c>
      <c r="AO61914" s="92">
        <v>94</v>
      </c>
      <c r="AP61914" s="92">
        <v>95</v>
      </c>
      <c r="AS61914" s="92">
        <v>-507</v>
      </c>
      <c r="AT61914" s="92">
        <v>-49</v>
      </c>
      <c r="AU61914" s="92">
        <v>-419</v>
      </c>
      <c r="AV61914" s="92">
        <v>-26</v>
      </c>
      <c r="AW61914" s="92">
        <v>32</v>
      </c>
      <c r="AX61914" s="92">
        <v>732</v>
      </c>
      <c r="AY61914" s="92">
        <v>143</v>
      </c>
      <c r="AZ61914" s="92">
        <v>240</v>
      </c>
      <c r="BA61914" s="92">
        <v>-211</v>
      </c>
    </row>
    <row r="61915" spans="1:53">
      <c r="A61915" s="83" t="s">
        <v>70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50</v>
      </c>
      <c r="G61915" s="87" t="s">
        <v>451</v>
      </c>
      <c r="H61915" s="92">
        <v>1824</v>
      </c>
      <c r="I61915" s="92">
        <v>1640</v>
      </c>
      <c r="J61915" s="92">
        <v>1554</v>
      </c>
      <c r="K61915" s="92">
        <v>-86</v>
      </c>
      <c r="O61915" s="92">
        <v>1640</v>
      </c>
      <c r="P61915" s="92">
        <v>1554</v>
      </c>
      <c r="Q61915" s="92">
        <v>-86</v>
      </c>
      <c r="S61915" s="92">
        <v>555</v>
      </c>
      <c r="V61915" s="92">
        <v>798</v>
      </c>
      <c r="W61915" s="92">
        <v>84</v>
      </c>
      <c r="X61915" s="92">
        <v>117</v>
      </c>
      <c r="AK61915" s="92">
        <v>555</v>
      </c>
      <c r="AN61915" s="92">
        <v>798</v>
      </c>
      <c r="AO61915" s="92">
        <v>84</v>
      </c>
      <c r="AP61915" s="92">
        <v>117</v>
      </c>
      <c r="AS61915" s="92">
        <v>-491</v>
      </c>
      <c r="AT61915" s="92">
        <v>-106</v>
      </c>
      <c r="AU61915" s="92">
        <v>-438</v>
      </c>
      <c r="AV61915" s="92">
        <v>-22</v>
      </c>
      <c r="AW61915" s="92">
        <v>27</v>
      </c>
      <c r="AX61915" s="92">
        <v>770</v>
      </c>
      <c r="AY61915" s="92">
        <v>121</v>
      </c>
      <c r="AZ61915" s="92">
        <v>259</v>
      </c>
      <c r="BA61915" s="92">
        <v>-206</v>
      </c>
    </row>
    <row r="61916" spans="1:53">
      <c r="A61916" s="83" t="s">
        <v>70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50</v>
      </c>
      <c r="G61916" s="87" t="s">
        <v>451</v>
      </c>
      <c r="H61916" s="92">
        <v>1767</v>
      </c>
      <c r="I61916" s="92">
        <v>1634</v>
      </c>
      <c r="J61916" s="92">
        <v>1597</v>
      </c>
      <c r="K61916" s="92">
        <v>-37</v>
      </c>
      <c r="O61916" s="92">
        <v>1634</v>
      </c>
      <c r="P61916" s="92">
        <v>1597</v>
      </c>
      <c r="Q61916" s="92">
        <v>-37</v>
      </c>
      <c r="S61916" s="92">
        <v>578</v>
      </c>
      <c r="V61916" s="92">
        <v>920</v>
      </c>
      <c r="W61916" s="92">
        <v>15</v>
      </c>
      <c r="X61916" s="92">
        <v>84</v>
      </c>
      <c r="AK61916" s="92">
        <v>578</v>
      </c>
      <c r="AN61916" s="92">
        <v>920</v>
      </c>
      <c r="AO61916" s="92">
        <v>15</v>
      </c>
      <c r="AP61916" s="92">
        <v>84</v>
      </c>
      <c r="AS61916" s="92">
        <v>-369</v>
      </c>
      <c r="AT61916" s="92">
        <v>-57</v>
      </c>
      <c r="AU61916" s="92">
        <v>-444</v>
      </c>
      <c r="AV61916" s="92">
        <v>-7</v>
      </c>
      <c r="AW61916" s="92">
        <v>-45</v>
      </c>
      <c r="AX61916" s="92">
        <v>765</v>
      </c>
      <c r="AY61916" s="92">
        <v>92</v>
      </c>
      <c r="AZ61916" s="92">
        <v>279</v>
      </c>
      <c r="BA61916" s="92">
        <v>-251</v>
      </c>
    </row>
    <row r="61917" spans="1:53">
      <c r="A61917" s="83" t="s">
        <v>70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50</v>
      </c>
      <c r="G61917" s="87" t="s">
        <v>451</v>
      </c>
      <c r="H61917" s="92">
        <v>1691</v>
      </c>
      <c r="I61917" s="92">
        <v>1580</v>
      </c>
      <c r="J61917" s="92">
        <v>1839</v>
      </c>
      <c r="K61917" s="92">
        <v>259</v>
      </c>
      <c r="O61917" s="92">
        <v>1580</v>
      </c>
      <c r="P61917" s="92">
        <v>1839</v>
      </c>
      <c r="Q61917" s="92">
        <v>259</v>
      </c>
      <c r="S61917" s="92">
        <v>579</v>
      </c>
      <c r="V61917" s="92">
        <v>1100</v>
      </c>
      <c r="W61917" s="92">
        <v>60</v>
      </c>
      <c r="X61917" s="92">
        <v>100</v>
      </c>
      <c r="AK61917" s="92">
        <v>579</v>
      </c>
      <c r="AN61917" s="92">
        <v>1100</v>
      </c>
      <c r="AO61917" s="92">
        <v>60</v>
      </c>
      <c r="AP61917" s="92">
        <v>100</v>
      </c>
      <c r="AS61917" s="92">
        <v>-343</v>
      </c>
      <c r="AT61917" s="92">
        <v>120</v>
      </c>
      <c r="AU61917" s="92">
        <v>-438</v>
      </c>
      <c r="AV61917" s="92">
        <v>-2</v>
      </c>
      <c r="AW61917" s="92">
        <v>91</v>
      </c>
      <c r="AX61917" s="92">
        <v>786</v>
      </c>
      <c r="AY61917" s="92">
        <v>56</v>
      </c>
      <c r="AZ61917" s="92">
        <v>266</v>
      </c>
      <c r="BA61917" s="92">
        <v>-277</v>
      </c>
    </row>
    <row r="61918" spans="1:53">
      <c r="A61918" s="83" t="s">
        <v>70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50</v>
      </c>
      <c r="G61918" s="87" t="s">
        <v>451</v>
      </c>
      <c r="H61918" s="92">
        <v>1618</v>
      </c>
      <c r="I61918" s="92">
        <v>1507</v>
      </c>
      <c r="J61918" s="92">
        <v>1806</v>
      </c>
      <c r="K61918" s="92">
        <v>299</v>
      </c>
      <c r="O61918" s="92">
        <v>1507</v>
      </c>
      <c r="P61918" s="92">
        <v>1806</v>
      </c>
      <c r="Q61918" s="92">
        <v>299</v>
      </c>
      <c r="S61918" s="92">
        <v>578</v>
      </c>
      <c r="V61918" s="92">
        <v>1042</v>
      </c>
      <c r="W61918" s="92">
        <v>51</v>
      </c>
      <c r="X61918" s="92">
        <v>135</v>
      </c>
      <c r="AK61918" s="92">
        <v>578</v>
      </c>
      <c r="AN61918" s="92">
        <v>1042</v>
      </c>
      <c r="AO61918" s="92">
        <v>51</v>
      </c>
      <c r="AP61918" s="92">
        <v>135</v>
      </c>
      <c r="AS61918" s="92">
        <v>-334</v>
      </c>
      <c r="AT61918" s="92">
        <v>170</v>
      </c>
      <c r="AU61918" s="92">
        <v>-434</v>
      </c>
      <c r="AV61918" s="92">
        <v>11</v>
      </c>
      <c r="AW61918" s="92">
        <v>196</v>
      </c>
      <c r="AX61918" s="92">
        <v>633</v>
      </c>
      <c r="AY61918" s="92">
        <v>99</v>
      </c>
      <c r="AZ61918" s="92">
        <v>268</v>
      </c>
      <c r="BA61918" s="92">
        <v>-310</v>
      </c>
    </row>
    <row r="61919" spans="1:53">
      <c r="A61919" s="83" t="s">
        <v>70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50</v>
      </c>
      <c r="G61919" s="87" t="s">
        <v>451</v>
      </c>
      <c r="H61919" s="92">
        <v>1520</v>
      </c>
      <c r="I61919" s="92">
        <v>1419</v>
      </c>
      <c r="J61919" s="92">
        <v>1549</v>
      </c>
      <c r="K61919" s="92">
        <v>130</v>
      </c>
      <c r="O61919" s="92">
        <v>1419</v>
      </c>
      <c r="P61919" s="92">
        <v>1549</v>
      </c>
      <c r="Q61919" s="92">
        <v>130</v>
      </c>
      <c r="S61919" s="92">
        <v>577</v>
      </c>
      <c r="V61919" s="92">
        <v>796</v>
      </c>
      <c r="W61919" s="92">
        <v>0</v>
      </c>
      <c r="X61919" s="92">
        <v>176</v>
      </c>
      <c r="AK61919" s="92">
        <v>577</v>
      </c>
      <c r="AN61919" s="92">
        <v>796</v>
      </c>
      <c r="AO61919" s="92">
        <v>0</v>
      </c>
      <c r="AP61919" s="92">
        <v>176</v>
      </c>
      <c r="AS61919" s="92">
        <v>-388</v>
      </c>
      <c r="AT61919" s="92">
        <v>101</v>
      </c>
      <c r="AU61919" s="92">
        <v>-434</v>
      </c>
      <c r="AV61919" s="92">
        <v>14</v>
      </c>
      <c r="AW61919" s="92">
        <v>223</v>
      </c>
      <c r="AX61919" s="92">
        <v>566</v>
      </c>
      <c r="AY61919" s="92">
        <v>111</v>
      </c>
      <c r="AZ61919" s="92">
        <v>260</v>
      </c>
      <c r="BA61919" s="92">
        <v>-323</v>
      </c>
    </row>
    <row r="61920" spans="1:53">
      <c r="A61920" s="83" t="s">
        <v>70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50</v>
      </c>
      <c r="G61920" s="87" t="s">
        <v>451</v>
      </c>
      <c r="H61920" s="92">
        <v>1441</v>
      </c>
      <c r="I61920" s="92">
        <v>1332</v>
      </c>
      <c r="J61920" s="92">
        <v>1313</v>
      </c>
      <c r="K61920" s="92">
        <v>-19</v>
      </c>
      <c r="O61920" s="92">
        <v>1332</v>
      </c>
      <c r="P61920" s="92">
        <v>1313</v>
      </c>
      <c r="Q61920" s="92">
        <v>-19</v>
      </c>
      <c r="S61920" s="92">
        <v>539</v>
      </c>
      <c r="V61920" s="92">
        <v>617</v>
      </c>
      <c r="W61920" s="92">
        <v>0</v>
      </c>
      <c r="X61920" s="92">
        <v>157</v>
      </c>
      <c r="AK61920" s="92">
        <v>539</v>
      </c>
      <c r="AN61920" s="92">
        <v>617</v>
      </c>
      <c r="AO61920" s="92">
        <v>0</v>
      </c>
      <c r="AP61920" s="92">
        <v>157</v>
      </c>
      <c r="AS61920" s="92">
        <v>-436</v>
      </c>
      <c r="AT61920" s="92">
        <v>90</v>
      </c>
      <c r="AU61920" s="92">
        <v>-450</v>
      </c>
      <c r="AV61920" s="92">
        <v>19</v>
      </c>
      <c r="AW61920" s="92">
        <v>266</v>
      </c>
      <c r="AX61920" s="92">
        <v>465</v>
      </c>
      <c r="AY61920" s="92">
        <v>126</v>
      </c>
      <c r="AZ61920" s="92">
        <v>232</v>
      </c>
      <c r="BA61920" s="92">
        <v>-331</v>
      </c>
    </row>
    <row r="61921" spans="1:53">
      <c r="A61921" s="83" t="s">
        <v>70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50</v>
      </c>
      <c r="G61921" s="87" t="s">
        <v>451</v>
      </c>
      <c r="H61921" s="92">
        <v>1389</v>
      </c>
      <c r="I61921" s="92">
        <v>1224</v>
      </c>
      <c r="J61921" s="92">
        <v>1168</v>
      </c>
      <c r="K61921" s="92">
        <v>-56</v>
      </c>
      <c r="O61921" s="92">
        <v>1224</v>
      </c>
      <c r="P61921" s="92">
        <v>1168</v>
      </c>
      <c r="Q61921" s="92">
        <v>-56</v>
      </c>
      <c r="S61921" s="92">
        <v>464</v>
      </c>
      <c r="V61921" s="92">
        <v>556</v>
      </c>
      <c r="W61921" s="92">
        <v>0</v>
      </c>
      <c r="X61921" s="92">
        <v>148</v>
      </c>
      <c r="AK61921" s="92">
        <v>464</v>
      </c>
      <c r="AN61921" s="92">
        <v>556</v>
      </c>
      <c r="AO61921" s="92">
        <v>0</v>
      </c>
      <c r="AP61921" s="92">
        <v>148</v>
      </c>
      <c r="AS61921" s="92">
        <v>-411</v>
      </c>
      <c r="AT61921" s="92">
        <v>50</v>
      </c>
      <c r="AU61921" s="92">
        <v>-395</v>
      </c>
      <c r="AV61921" s="92">
        <v>23</v>
      </c>
      <c r="AW61921" s="92">
        <v>224</v>
      </c>
      <c r="AX61921" s="92">
        <v>400</v>
      </c>
      <c r="AY61921" s="92">
        <v>166</v>
      </c>
      <c r="AZ61921" s="92">
        <v>206</v>
      </c>
      <c r="BA61921" s="92">
        <v>-319</v>
      </c>
    </row>
    <row r="61922" spans="1:53">
      <c r="A61922" s="83" t="s">
        <v>70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50</v>
      </c>
      <c r="G61922" s="87" t="s">
        <v>451</v>
      </c>
      <c r="H61922" s="92">
        <v>1323</v>
      </c>
      <c r="I61922" s="92">
        <v>1175</v>
      </c>
      <c r="J61922" s="92">
        <v>1075</v>
      </c>
      <c r="K61922" s="92">
        <v>-100</v>
      </c>
      <c r="O61922" s="92">
        <v>1175</v>
      </c>
      <c r="P61922" s="92">
        <v>1075</v>
      </c>
      <c r="Q61922" s="92">
        <v>-100</v>
      </c>
      <c r="S61922" s="92">
        <v>464</v>
      </c>
      <c r="V61922" s="92">
        <v>482</v>
      </c>
      <c r="W61922" s="92">
        <v>-1</v>
      </c>
      <c r="X61922" s="92">
        <v>130</v>
      </c>
      <c r="AK61922" s="92">
        <v>464</v>
      </c>
      <c r="AN61922" s="92">
        <v>482</v>
      </c>
      <c r="AO61922" s="92">
        <v>-1</v>
      </c>
      <c r="AP61922" s="92">
        <v>130</v>
      </c>
      <c r="AS61922" s="92">
        <v>-302</v>
      </c>
      <c r="AT61922" s="92">
        <v>19</v>
      </c>
      <c r="AU61922" s="92">
        <v>-450</v>
      </c>
      <c r="AV61922" s="92">
        <v>19</v>
      </c>
      <c r="AW61922" s="92">
        <v>110</v>
      </c>
      <c r="AX61922" s="92">
        <v>334</v>
      </c>
      <c r="AY61922" s="92">
        <v>243</v>
      </c>
      <c r="AZ61922" s="92">
        <v>207</v>
      </c>
      <c r="BA61922" s="92">
        <v>-280</v>
      </c>
    </row>
    <row r="61923" spans="1:53">
      <c r="A61923" s="83" t="s">
        <v>70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50</v>
      </c>
      <c r="G61923" s="87" t="s">
        <v>451</v>
      </c>
      <c r="H61923" s="92">
        <v>1277</v>
      </c>
      <c r="I61923" s="92">
        <v>1144</v>
      </c>
      <c r="J61923" s="92">
        <v>1043</v>
      </c>
      <c r="K61923" s="92">
        <v>-101</v>
      </c>
      <c r="O61923" s="92">
        <v>1144</v>
      </c>
      <c r="P61923" s="92">
        <v>1043</v>
      </c>
      <c r="Q61923" s="92">
        <v>-101</v>
      </c>
      <c r="S61923" s="92">
        <v>453</v>
      </c>
      <c r="V61923" s="92">
        <v>459</v>
      </c>
      <c r="W61923" s="92">
        <v>-1</v>
      </c>
      <c r="X61923" s="92">
        <v>132</v>
      </c>
      <c r="AK61923" s="92">
        <v>453</v>
      </c>
      <c r="AN61923" s="92">
        <v>459</v>
      </c>
      <c r="AO61923" s="92">
        <v>-1</v>
      </c>
      <c r="AP61923" s="92">
        <v>132</v>
      </c>
      <c r="AS61923" s="92">
        <v>-304</v>
      </c>
      <c r="AT61923" s="92">
        <v>35</v>
      </c>
      <c r="AU61923" s="92">
        <v>-429</v>
      </c>
      <c r="AV61923" s="92">
        <v>25</v>
      </c>
      <c r="AW61923" s="92">
        <v>147</v>
      </c>
      <c r="AX61923" s="92">
        <v>266</v>
      </c>
      <c r="AY61923" s="92">
        <v>263</v>
      </c>
      <c r="AZ61923" s="92">
        <v>186</v>
      </c>
      <c r="BA61923" s="92">
        <v>-290</v>
      </c>
    </row>
    <row r="61924" spans="1:53">
      <c r="A61924" s="83" t="s">
        <v>70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50</v>
      </c>
      <c r="G61924" s="87" t="s">
        <v>451</v>
      </c>
      <c r="H61924" s="92">
        <v>1222</v>
      </c>
      <c r="I61924" s="92">
        <v>1100</v>
      </c>
      <c r="J61924" s="92">
        <v>1071</v>
      </c>
      <c r="K61924" s="92">
        <v>-29</v>
      </c>
      <c r="O61924" s="92">
        <v>1100</v>
      </c>
      <c r="P61924" s="92">
        <v>1071</v>
      </c>
      <c r="Q61924" s="92">
        <v>-29</v>
      </c>
      <c r="S61924" s="92">
        <v>457</v>
      </c>
      <c r="V61924" s="92">
        <v>472</v>
      </c>
      <c r="W61924" s="92">
        <v>-1</v>
      </c>
      <c r="X61924" s="92">
        <v>143</v>
      </c>
      <c r="AK61924" s="92">
        <v>457</v>
      </c>
      <c r="AN61924" s="92">
        <v>472</v>
      </c>
      <c r="AO61924" s="92">
        <v>-1</v>
      </c>
      <c r="AP61924" s="92">
        <v>143</v>
      </c>
      <c r="AS61924" s="92">
        <v>-332</v>
      </c>
      <c r="AT61924" s="92">
        <v>59</v>
      </c>
      <c r="AU61924" s="92">
        <v>-271</v>
      </c>
      <c r="AV61924" s="92">
        <v>30</v>
      </c>
      <c r="AW61924" s="92">
        <v>191</v>
      </c>
      <c r="AX61924" s="92">
        <v>169</v>
      </c>
      <c r="AY61924" s="92">
        <v>255</v>
      </c>
      <c r="AZ61924" s="92">
        <v>189</v>
      </c>
      <c r="BA61924" s="92">
        <v>-319</v>
      </c>
    </row>
    <row r="61925" spans="1:53">
      <c r="A61925" s="83" t="s">
        <v>70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50</v>
      </c>
      <c r="G61925" s="87" t="s">
        <v>451</v>
      </c>
      <c r="H61925" s="92">
        <v>1177</v>
      </c>
      <c r="I61925" s="92">
        <v>1067</v>
      </c>
      <c r="J61925" s="92">
        <v>1030</v>
      </c>
      <c r="K61925" s="92">
        <v>-37</v>
      </c>
      <c r="O61925" s="92">
        <v>1067</v>
      </c>
      <c r="P61925" s="92">
        <v>1030</v>
      </c>
      <c r="Q61925" s="92">
        <v>-37</v>
      </c>
      <c r="S61925" s="92">
        <v>463</v>
      </c>
      <c r="V61925" s="92">
        <v>404</v>
      </c>
      <c r="W61925" s="92">
        <v>-1</v>
      </c>
      <c r="X61925" s="92">
        <v>164</v>
      </c>
      <c r="AK61925" s="92">
        <v>463</v>
      </c>
      <c r="AN61925" s="92">
        <v>404</v>
      </c>
      <c r="AO61925" s="92">
        <v>-1</v>
      </c>
      <c r="AP61925" s="92">
        <v>164</v>
      </c>
      <c r="AS61925" s="92">
        <v>-263</v>
      </c>
      <c r="AT61925" s="92">
        <v>100</v>
      </c>
      <c r="AU61925" s="92">
        <v>-260</v>
      </c>
      <c r="AV61925" s="92">
        <v>26</v>
      </c>
      <c r="AW61925" s="92">
        <v>174</v>
      </c>
      <c r="AX61925" s="92">
        <v>107</v>
      </c>
      <c r="AY61925" s="92">
        <v>226</v>
      </c>
      <c r="AZ61925" s="92">
        <v>196</v>
      </c>
      <c r="BA61925" s="92">
        <v>-343</v>
      </c>
    </row>
    <row r="61926" spans="1:53">
      <c r="A61926" s="83" t="s">
        <v>70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50</v>
      </c>
      <c r="G61926" s="87" t="s">
        <v>451</v>
      </c>
      <c r="H61926" s="92">
        <v>1156</v>
      </c>
      <c r="I61926" s="92">
        <v>1047</v>
      </c>
      <c r="J61926" s="92">
        <v>1023</v>
      </c>
      <c r="K61926" s="92">
        <v>-24</v>
      </c>
      <c r="O61926" s="92">
        <v>1047</v>
      </c>
      <c r="P61926" s="92">
        <v>1023</v>
      </c>
      <c r="Q61926" s="92">
        <v>-24</v>
      </c>
      <c r="S61926" s="92">
        <v>460</v>
      </c>
      <c r="V61926" s="92">
        <v>344</v>
      </c>
      <c r="W61926" s="92">
        <v>-1</v>
      </c>
      <c r="X61926" s="92">
        <v>220</v>
      </c>
      <c r="AK61926" s="92">
        <v>460</v>
      </c>
      <c r="AN61926" s="92">
        <v>344</v>
      </c>
      <c r="AO61926" s="92">
        <v>-1</v>
      </c>
      <c r="AP61926" s="92">
        <v>220</v>
      </c>
      <c r="AS61926" s="92">
        <v>-230</v>
      </c>
      <c r="AT61926" s="92">
        <v>127</v>
      </c>
      <c r="AU61926" s="92">
        <v>-256</v>
      </c>
      <c r="AV61926" s="92">
        <v>23</v>
      </c>
      <c r="AW61926" s="92">
        <v>193</v>
      </c>
      <c r="AX61926" s="92">
        <v>76</v>
      </c>
      <c r="AY61926" s="92">
        <v>181</v>
      </c>
      <c r="AZ61926" s="92">
        <v>196</v>
      </c>
      <c r="BA61926" s="92">
        <v>-334</v>
      </c>
    </row>
    <row r="61927" spans="1:53">
      <c r="A61927" s="83" t="s">
        <v>70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50</v>
      </c>
      <c r="G61927" s="87" t="s">
        <v>451</v>
      </c>
      <c r="H61927" s="92">
        <v>1120</v>
      </c>
      <c r="I61927" s="92">
        <v>1037</v>
      </c>
      <c r="J61927" s="92">
        <v>998</v>
      </c>
      <c r="K61927" s="92">
        <v>-39</v>
      </c>
      <c r="O61927" s="92">
        <v>1037</v>
      </c>
      <c r="P61927" s="92">
        <v>998</v>
      </c>
      <c r="Q61927" s="92">
        <v>-39</v>
      </c>
      <c r="S61927" s="92">
        <v>466</v>
      </c>
      <c r="V61927" s="92">
        <v>355</v>
      </c>
      <c r="W61927" s="92">
        <v>0</v>
      </c>
      <c r="X61927" s="92">
        <v>177</v>
      </c>
      <c r="AK61927" s="92">
        <v>466</v>
      </c>
      <c r="AN61927" s="92">
        <v>355</v>
      </c>
      <c r="AO61927" s="92">
        <v>0</v>
      </c>
      <c r="AP61927" s="92">
        <v>177</v>
      </c>
      <c r="AS61927" s="92">
        <v>-308</v>
      </c>
      <c r="AT61927" s="92">
        <v>78</v>
      </c>
      <c r="AU61927" s="92">
        <v>-253</v>
      </c>
      <c r="AV61927" s="92">
        <v>18</v>
      </c>
      <c r="AW61927" s="92">
        <v>201</v>
      </c>
      <c r="AX61927" s="92">
        <v>175</v>
      </c>
      <c r="AY61927" s="92">
        <v>163</v>
      </c>
      <c r="AZ61927" s="92">
        <v>206</v>
      </c>
      <c r="BA61927" s="92">
        <v>-319</v>
      </c>
    </row>
    <row r="61928" spans="1:53">
      <c r="A61928" s="83" t="s">
        <v>70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50</v>
      </c>
      <c r="G61928" s="87" t="s">
        <v>451</v>
      </c>
      <c r="H61928" s="92">
        <v>1198</v>
      </c>
      <c r="I61928" s="92">
        <v>1111</v>
      </c>
      <c r="J61928" s="92">
        <v>904</v>
      </c>
      <c r="K61928" s="92">
        <v>-207</v>
      </c>
      <c r="O61928" s="92">
        <v>1111</v>
      </c>
      <c r="P61928" s="92">
        <v>904</v>
      </c>
      <c r="Q61928" s="92">
        <v>-207</v>
      </c>
      <c r="S61928" s="92">
        <v>393</v>
      </c>
      <c r="V61928" s="92">
        <v>338</v>
      </c>
      <c r="W61928" s="92">
        <v>6</v>
      </c>
      <c r="X61928" s="92">
        <v>167</v>
      </c>
      <c r="AK61928" s="92">
        <v>393</v>
      </c>
      <c r="AN61928" s="92">
        <v>338</v>
      </c>
      <c r="AO61928" s="92">
        <v>6</v>
      </c>
      <c r="AP61928" s="92">
        <v>167</v>
      </c>
      <c r="AS61928" s="92">
        <v>-270</v>
      </c>
      <c r="AT61928" s="92">
        <v>4</v>
      </c>
      <c r="AU61928" s="92">
        <v>-250</v>
      </c>
      <c r="AV61928" s="92">
        <v>1</v>
      </c>
      <c r="AW61928" s="92">
        <v>84</v>
      </c>
      <c r="AX61928" s="92">
        <v>244</v>
      </c>
      <c r="AY61928" s="92">
        <v>167</v>
      </c>
      <c r="AZ61928" s="92">
        <v>138</v>
      </c>
      <c r="BA61928" s="92">
        <v>-325</v>
      </c>
    </row>
    <row r="61929" spans="1:53">
      <c r="A61929" s="83" t="s">
        <v>70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50</v>
      </c>
      <c r="G61929" s="87" t="s">
        <v>451</v>
      </c>
      <c r="H61929" s="92">
        <v>1257</v>
      </c>
      <c r="I61929" s="92">
        <v>1153</v>
      </c>
      <c r="J61929" s="92">
        <v>863</v>
      </c>
      <c r="K61929" s="92">
        <v>-290</v>
      </c>
      <c r="O61929" s="92">
        <v>1153</v>
      </c>
      <c r="P61929" s="92">
        <v>863</v>
      </c>
      <c r="Q61929" s="92">
        <v>-290</v>
      </c>
      <c r="S61929" s="92">
        <v>380</v>
      </c>
      <c r="V61929" s="92">
        <v>273</v>
      </c>
      <c r="W61929" s="92">
        <v>67</v>
      </c>
      <c r="X61929" s="92">
        <v>143</v>
      </c>
      <c r="AK61929" s="92">
        <v>380</v>
      </c>
      <c r="AN61929" s="92">
        <v>273</v>
      </c>
      <c r="AO61929" s="92">
        <v>67</v>
      </c>
      <c r="AP61929" s="92">
        <v>143</v>
      </c>
      <c r="AS61929" s="92">
        <v>-303</v>
      </c>
      <c r="AT61929" s="92">
        <v>-131</v>
      </c>
      <c r="AU61929" s="92">
        <v>-296</v>
      </c>
      <c r="AV61929" s="92">
        <v>-16</v>
      </c>
      <c r="AW61929" s="92">
        <v>85</v>
      </c>
      <c r="AX61929" s="92">
        <v>380</v>
      </c>
      <c r="AY61929" s="92">
        <v>148</v>
      </c>
      <c r="AZ61929" s="92">
        <v>118</v>
      </c>
      <c r="BA61929" s="92">
        <v>-275</v>
      </c>
    </row>
    <row r="61930" spans="1:53">
      <c r="A61930" s="83" t="s">
        <v>70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50</v>
      </c>
      <c r="G61930" s="87" t="s">
        <v>451</v>
      </c>
      <c r="H61930" s="92">
        <v>1318</v>
      </c>
      <c r="I61930" s="92">
        <v>1177</v>
      </c>
      <c r="J61930" s="92">
        <v>841</v>
      </c>
      <c r="K61930" s="92">
        <v>-336</v>
      </c>
      <c r="O61930" s="92">
        <v>1177</v>
      </c>
      <c r="P61930" s="92">
        <v>841</v>
      </c>
      <c r="Q61930" s="92">
        <v>-336</v>
      </c>
      <c r="S61930" s="92">
        <v>375</v>
      </c>
      <c r="V61930" s="92">
        <v>239</v>
      </c>
      <c r="W61930" s="92">
        <v>116</v>
      </c>
      <c r="X61930" s="92">
        <v>111</v>
      </c>
      <c r="AK61930" s="92">
        <v>375</v>
      </c>
      <c r="AN61930" s="92">
        <v>239</v>
      </c>
      <c r="AO61930" s="92">
        <v>116</v>
      </c>
      <c r="AP61930" s="92">
        <v>111</v>
      </c>
      <c r="AS61930" s="92">
        <v>-246</v>
      </c>
      <c r="AT61930" s="92">
        <v>-317</v>
      </c>
      <c r="AU61930" s="92">
        <v>-295</v>
      </c>
      <c r="AV61930" s="92">
        <v>-27</v>
      </c>
      <c r="AW61930" s="92">
        <v>-29</v>
      </c>
      <c r="AX61930" s="92">
        <v>512</v>
      </c>
      <c r="AY61930" s="92">
        <v>182</v>
      </c>
      <c r="AZ61930" s="92">
        <v>132</v>
      </c>
      <c r="BA61930" s="92">
        <v>-248</v>
      </c>
    </row>
    <row r="61931" spans="1:53">
      <c r="A61931" s="83" t="s">
        <v>70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50</v>
      </c>
      <c r="G61931" s="87" t="s">
        <v>451</v>
      </c>
      <c r="H61931" s="92">
        <v>1391</v>
      </c>
      <c r="I61931" s="92">
        <v>1221</v>
      </c>
      <c r="J61931" s="92">
        <v>847</v>
      </c>
      <c r="K61931" s="92">
        <v>-374</v>
      </c>
      <c r="O61931" s="92">
        <v>1221</v>
      </c>
      <c r="P61931" s="92">
        <v>847</v>
      </c>
      <c r="Q61931" s="92">
        <v>-374</v>
      </c>
      <c r="S61931" s="92">
        <v>367</v>
      </c>
      <c r="V61931" s="92">
        <v>236</v>
      </c>
      <c r="W61931" s="92">
        <v>114</v>
      </c>
      <c r="X61931" s="92">
        <v>130</v>
      </c>
      <c r="AK61931" s="92">
        <v>367</v>
      </c>
      <c r="AN61931" s="92">
        <v>236</v>
      </c>
      <c r="AO61931" s="92">
        <v>114</v>
      </c>
      <c r="AP61931" s="92">
        <v>130</v>
      </c>
      <c r="AS61931" s="92">
        <v>-365</v>
      </c>
      <c r="AT61931" s="92">
        <v>-393</v>
      </c>
      <c r="AU61931" s="92">
        <v>-253</v>
      </c>
      <c r="AV61931" s="92">
        <v>-26</v>
      </c>
      <c r="AW61931" s="92">
        <v>-51</v>
      </c>
      <c r="AX61931" s="92">
        <v>652</v>
      </c>
      <c r="AY61931" s="92">
        <v>157</v>
      </c>
      <c r="AZ61931" s="92">
        <v>135</v>
      </c>
      <c r="BA61931" s="92">
        <v>-230</v>
      </c>
    </row>
    <row r="61932" spans="1:53">
      <c r="A61932" s="83" t="s">
        <v>70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50</v>
      </c>
      <c r="G61932" s="87" t="s">
        <v>451</v>
      </c>
      <c r="H61932" s="92">
        <v>1515</v>
      </c>
      <c r="I61932" s="92">
        <v>1274</v>
      </c>
      <c r="J61932" s="92">
        <v>977</v>
      </c>
      <c r="K61932" s="92">
        <v>-297</v>
      </c>
      <c r="O61932" s="92">
        <v>1274</v>
      </c>
      <c r="P61932" s="92">
        <v>977</v>
      </c>
      <c r="Q61932" s="92">
        <v>-297</v>
      </c>
      <c r="S61932" s="92">
        <v>450</v>
      </c>
      <c r="V61932" s="92">
        <v>255</v>
      </c>
      <c r="W61932" s="92">
        <v>123</v>
      </c>
      <c r="X61932" s="92">
        <v>149</v>
      </c>
      <c r="AK61932" s="92">
        <v>450</v>
      </c>
      <c r="AN61932" s="92">
        <v>255</v>
      </c>
      <c r="AO61932" s="92">
        <v>123</v>
      </c>
      <c r="AP61932" s="92">
        <v>149</v>
      </c>
      <c r="AS61932" s="92">
        <v>-414</v>
      </c>
      <c r="AT61932" s="92">
        <v>-413</v>
      </c>
      <c r="AU61932" s="92">
        <v>-250</v>
      </c>
      <c r="AV61932" s="92">
        <v>-46</v>
      </c>
      <c r="AW61932" s="92">
        <v>-98</v>
      </c>
      <c r="AX61932" s="92">
        <v>798</v>
      </c>
      <c r="AY61932" s="92">
        <v>122</v>
      </c>
      <c r="AZ61932" s="92">
        <v>213</v>
      </c>
      <c r="BA61932" s="92">
        <v>-209</v>
      </c>
    </row>
    <row r="61933" spans="1:53">
      <c r="A61933" s="83" t="s">
        <v>70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50</v>
      </c>
      <c r="G61933" s="87" t="s">
        <v>451</v>
      </c>
      <c r="H61933" s="92">
        <v>1601</v>
      </c>
      <c r="I61933" s="92">
        <v>1355</v>
      </c>
      <c r="J61933" s="92">
        <v>1034</v>
      </c>
      <c r="K61933" s="92">
        <v>-321</v>
      </c>
      <c r="O61933" s="92">
        <v>1355</v>
      </c>
      <c r="P61933" s="92">
        <v>1034</v>
      </c>
      <c r="Q61933" s="92">
        <v>-321</v>
      </c>
      <c r="S61933" s="92">
        <v>476</v>
      </c>
      <c r="V61933" s="92">
        <v>220</v>
      </c>
      <c r="W61933" s="92">
        <v>132</v>
      </c>
      <c r="X61933" s="92">
        <v>206</v>
      </c>
      <c r="AK61933" s="92">
        <v>476</v>
      </c>
      <c r="AN61933" s="92">
        <v>220</v>
      </c>
      <c r="AO61933" s="92">
        <v>132</v>
      </c>
      <c r="AP61933" s="92">
        <v>206</v>
      </c>
      <c r="AS61933" s="92">
        <v>-530</v>
      </c>
      <c r="AT61933" s="92">
        <v>-397</v>
      </c>
      <c r="AU61933" s="92">
        <v>-251</v>
      </c>
      <c r="AV61933" s="92">
        <v>-61</v>
      </c>
      <c r="AW61933" s="92">
        <v>-21</v>
      </c>
      <c r="AX61933" s="92">
        <v>834</v>
      </c>
      <c r="AY61933" s="92">
        <v>95</v>
      </c>
      <c r="AZ61933" s="92">
        <v>226</v>
      </c>
      <c r="BA61933" s="92">
        <v>-216</v>
      </c>
    </row>
    <row r="61934" spans="1:53">
      <c r="A61934" s="83" t="s">
        <v>70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50</v>
      </c>
      <c r="G61934" s="87" t="s">
        <v>451</v>
      </c>
      <c r="H61934" s="92">
        <v>1693</v>
      </c>
      <c r="I61934" s="92">
        <v>1394</v>
      </c>
      <c r="J61934" s="92">
        <v>1094</v>
      </c>
      <c r="K61934" s="92">
        <v>-300</v>
      </c>
      <c r="O61934" s="92">
        <v>1394</v>
      </c>
      <c r="P61934" s="92">
        <v>1094</v>
      </c>
      <c r="Q61934" s="92">
        <v>-300</v>
      </c>
      <c r="S61934" s="92">
        <v>471</v>
      </c>
      <c r="V61934" s="92">
        <v>254</v>
      </c>
      <c r="W61934" s="92">
        <v>127</v>
      </c>
      <c r="X61934" s="92">
        <v>242</v>
      </c>
      <c r="AK61934" s="92">
        <v>471</v>
      </c>
      <c r="AN61934" s="92">
        <v>254</v>
      </c>
      <c r="AO61934" s="92">
        <v>127</v>
      </c>
      <c r="AP61934" s="92">
        <v>242</v>
      </c>
      <c r="AS61934" s="92">
        <v>-621</v>
      </c>
      <c r="AT61934" s="92">
        <v>-319</v>
      </c>
      <c r="AU61934" s="92">
        <v>-250</v>
      </c>
      <c r="AV61934" s="92">
        <v>-65</v>
      </c>
      <c r="AW61934" s="92">
        <v>55</v>
      </c>
      <c r="AX61934" s="92">
        <v>827</v>
      </c>
      <c r="AY61934" s="92">
        <v>71</v>
      </c>
      <c r="AZ61934" s="92">
        <v>232</v>
      </c>
      <c r="BA61934" s="92">
        <v>-230</v>
      </c>
    </row>
    <row r="61935" spans="1:53">
      <c r="A61935" s="83" t="s">
        <v>70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50</v>
      </c>
      <c r="G61935" s="87" t="s">
        <v>451</v>
      </c>
      <c r="H61935" s="92">
        <v>1647</v>
      </c>
      <c r="I61935" s="92">
        <v>1297</v>
      </c>
      <c r="J61935" s="92">
        <v>1213</v>
      </c>
      <c r="K61935" s="92">
        <v>-84</v>
      </c>
      <c r="O61935" s="92">
        <v>1297</v>
      </c>
      <c r="P61935" s="92">
        <v>1213</v>
      </c>
      <c r="Q61935" s="92">
        <v>-84</v>
      </c>
      <c r="S61935" s="92">
        <v>479</v>
      </c>
      <c r="V61935" s="92">
        <v>259</v>
      </c>
      <c r="W61935" s="92">
        <v>192</v>
      </c>
      <c r="X61935" s="92">
        <v>283</v>
      </c>
      <c r="AK61935" s="92">
        <v>479</v>
      </c>
      <c r="AN61935" s="92">
        <v>259</v>
      </c>
      <c r="AO61935" s="92">
        <v>192</v>
      </c>
      <c r="AP61935" s="92">
        <v>283</v>
      </c>
      <c r="AS61935" s="92">
        <v>-671</v>
      </c>
      <c r="AT61935" s="92">
        <v>-247</v>
      </c>
      <c r="AU61935" s="92">
        <v>-251</v>
      </c>
      <c r="AV61935" s="92">
        <v>-57</v>
      </c>
      <c r="AW61935" s="92">
        <v>193</v>
      </c>
      <c r="AX61935" s="92">
        <v>854</v>
      </c>
      <c r="AY61935" s="92">
        <v>74</v>
      </c>
      <c r="AZ61935" s="92">
        <v>262</v>
      </c>
      <c r="BA61935" s="92">
        <v>-241</v>
      </c>
    </row>
    <row r="61936" spans="1:53">
      <c r="A61936" s="83" t="s">
        <v>70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50</v>
      </c>
      <c r="G61936" s="87" t="s">
        <v>451</v>
      </c>
      <c r="H61936" s="92">
        <v>1729</v>
      </c>
      <c r="I61936" s="92">
        <v>1348</v>
      </c>
      <c r="J61936" s="92">
        <v>1325</v>
      </c>
      <c r="K61936" s="92">
        <v>-23</v>
      </c>
      <c r="O61936" s="92">
        <v>1348</v>
      </c>
      <c r="P61936" s="92">
        <v>1325</v>
      </c>
      <c r="Q61936" s="92">
        <v>-23</v>
      </c>
      <c r="S61936" s="92">
        <v>485</v>
      </c>
      <c r="V61936" s="92">
        <v>361</v>
      </c>
      <c r="W61936" s="92">
        <v>185</v>
      </c>
      <c r="X61936" s="92">
        <v>294</v>
      </c>
      <c r="AK61936" s="92">
        <v>485</v>
      </c>
      <c r="AN61936" s="92">
        <v>361</v>
      </c>
      <c r="AO61936" s="92">
        <v>185</v>
      </c>
      <c r="AP61936" s="92">
        <v>294</v>
      </c>
      <c r="AS61936" s="92">
        <v>-635</v>
      </c>
      <c r="AT61936" s="92">
        <v>-267</v>
      </c>
      <c r="AU61936" s="92">
        <v>-270</v>
      </c>
      <c r="AV61936" s="92">
        <v>-51</v>
      </c>
      <c r="AW61936" s="92">
        <v>181</v>
      </c>
      <c r="AX61936" s="92">
        <v>908</v>
      </c>
      <c r="AY61936" s="92">
        <v>95</v>
      </c>
      <c r="AZ61936" s="92">
        <v>261</v>
      </c>
      <c r="BA61936" s="92">
        <v>-245</v>
      </c>
    </row>
    <row r="61937" spans="1:53">
      <c r="A61937" s="83" t="s">
        <v>70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50</v>
      </c>
      <c r="G61937" s="87" t="s">
        <v>451</v>
      </c>
      <c r="H61937" s="92">
        <v>1774</v>
      </c>
      <c r="I61937" s="92">
        <v>1369</v>
      </c>
      <c r="J61937" s="92">
        <v>1454</v>
      </c>
      <c r="K61937" s="92">
        <v>85</v>
      </c>
      <c r="O61937" s="92">
        <v>1369</v>
      </c>
      <c r="P61937" s="92">
        <v>1454</v>
      </c>
      <c r="Q61937" s="92">
        <v>85</v>
      </c>
      <c r="S61937" s="92">
        <v>482</v>
      </c>
      <c r="V61937" s="92">
        <v>608</v>
      </c>
      <c r="W61937" s="92">
        <v>165</v>
      </c>
      <c r="X61937" s="92">
        <v>199</v>
      </c>
      <c r="AK61937" s="92">
        <v>482</v>
      </c>
      <c r="AN61937" s="92">
        <v>608</v>
      </c>
      <c r="AO61937" s="92">
        <v>165</v>
      </c>
      <c r="AP61937" s="92">
        <v>199</v>
      </c>
      <c r="AS61937" s="92">
        <v>-527</v>
      </c>
      <c r="AT61937" s="92">
        <v>-283</v>
      </c>
      <c r="AU61937" s="92">
        <v>-250</v>
      </c>
      <c r="AV61937" s="92">
        <v>-31</v>
      </c>
      <c r="AW61937" s="92">
        <v>165</v>
      </c>
      <c r="AX61937" s="92">
        <v>899</v>
      </c>
      <c r="AY61937" s="92">
        <v>122</v>
      </c>
      <c r="AZ61937" s="92">
        <v>256</v>
      </c>
      <c r="BA61937" s="92">
        <v>-266</v>
      </c>
    </row>
    <row r="61938" spans="1:53">
      <c r="A61938" s="83" t="s">
        <v>70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50</v>
      </c>
      <c r="G61938" s="87" t="s">
        <v>451</v>
      </c>
      <c r="H61938" s="92">
        <v>1802</v>
      </c>
      <c r="I61938" s="92">
        <v>1384</v>
      </c>
      <c r="J61938" s="92">
        <v>1614</v>
      </c>
      <c r="K61938" s="92">
        <v>230</v>
      </c>
      <c r="O61938" s="92">
        <v>1384</v>
      </c>
      <c r="P61938" s="92">
        <v>1614</v>
      </c>
      <c r="Q61938" s="92">
        <v>230</v>
      </c>
      <c r="S61938" s="92">
        <v>487</v>
      </c>
      <c r="V61938" s="92">
        <v>837</v>
      </c>
      <c r="W61938" s="92">
        <v>164</v>
      </c>
      <c r="X61938" s="92">
        <v>126</v>
      </c>
      <c r="AK61938" s="92">
        <v>487</v>
      </c>
      <c r="AN61938" s="92">
        <v>837</v>
      </c>
      <c r="AO61938" s="92">
        <v>164</v>
      </c>
      <c r="AP61938" s="92">
        <v>126</v>
      </c>
      <c r="AS61938" s="92">
        <v>-473</v>
      </c>
      <c r="AT61938" s="92">
        <v>-220</v>
      </c>
      <c r="AU61938" s="92">
        <v>-281</v>
      </c>
      <c r="AV61938" s="92">
        <v>-20</v>
      </c>
      <c r="AW61938" s="92">
        <v>170</v>
      </c>
      <c r="AX61938" s="92">
        <v>968</v>
      </c>
      <c r="AY61938" s="92">
        <v>127</v>
      </c>
      <c r="AZ61938" s="92">
        <v>252</v>
      </c>
      <c r="BA61938" s="92">
        <v>-293</v>
      </c>
    </row>
    <row r="61939" spans="1:53">
      <c r="A61939" s="83" t="s">
        <v>70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50</v>
      </c>
      <c r="G61939" s="87" t="s">
        <v>451</v>
      </c>
      <c r="H61939" s="92">
        <v>1783</v>
      </c>
      <c r="I61939" s="92">
        <v>1391</v>
      </c>
      <c r="J61939" s="92">
        <v>1706</v>
      </c>
      <c r="K61939" s="92">
        <v>315</v>
      </c>
      <c r="O61939" s="92">
        <v>1391</v>
      </c>
      <c r="P61939" s="92">
        <v>1706</v>
      </c>
      <c r="Q61939" s="92">
        <v>315</v>
      </c>
      <c r="S61939" s="92">
        <v>487</v>
      </c>
      <c r="V61939" s="92">
        <v>926</v>
      </c>
      <c r="W61939" s="92">
        <v>184</v>
      </c>
      <c r="X61939" s="92">
        <v>109</v>
      </c>
      <c r="AK61939" s="92">
        <v>487</v>
      </c>
      <c r="AN61939" s="92">
        <v>926</v>
      </c>
      <c r="AO61939" s="92">
        <v>184</v>
      </c>
      <c r="AP61939" s="92">
        <v>109</v>
      </c>
      <c r="AS61939" s="92">
        <v>-373</v>
      </c>
      <c r="AT61939" s="92">
        <v>-120</v>
      </c>
      <c r="AU61939" s="92">
        <v>-328</v>
      </c>
      <c r="AV61939" s="92">
        <v>-15</v>
      </c>
      <c r="AW61939" s="92">
        <v>168</v>
      </c>
      <c r="AX61939" s="92">
        <v>950</v>
      </c>
      <c r="AY61939" s="92">
        <v>91</v>
      </c>
      <c r="AZ61939" s="92">
        <v>239</v>
      </c>
      <c r="BA61939" s="92">
        <v>-297</v>
      </c>
    </row>
    <row r="61940" spans="1:53">
      <c r="A61940" s="83" t="s">
        <v>70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50</v>
      </c>
      <c r="G61940" s="87" t="s">
        <v>451</v>
      </c>
      <c r="H61940" s="92">
        <v>1747</v>
      </c>
      <c r="I61940" s="92">
        <v>1361</v>
      </c>
      <c r="J61940" s="92">
        <v>1763</v>
      </c>
      <c r="K61940" s="92">
        <v>402</v>
      </c>
      <c r="O61940" s="92">
        <v>1361</v>
      </c>
      <c r="P61940" s="92">
        <v>1763</v>
      </c>
      <c r="Q61940" s="92">
        <v>402</v>
      </c>
      <c r="S61940" s="92">
        <v>482</v>
      </c>
      <c r="V61940" s="92">
        <v>1125</v>
      </c>
      <c r="W61940" s="92">
        <v>65</v>
      </c>
      <c r="X61940" s="92">
        <v>91</v>
      </c>
      <c r="AK61940" s="92">
        <v>482</v>
      </c>
      <c r="AN61940" s="92">
        <v>1125</v>
      </c>
      <c r="AO61940" s="92">
        <v>65</v>
      </c>
      <c r="AP61940" s="92">
        <v>91</v>
      </c>
      <c r="AS61940" s="92">
        <v>-445</v>
      </c>
      <c r="AT61940" s="92">
        <v>49</v>
      </c>
      <c r="AU61940" s="92">
        <v>-423</v>
      </c>
      <c r="AV61940" s="92">
        <v>11</v>
      </c>
      <c r="AW61940" s="92">
        <v>307</v>
      </c>
      <c r="AX61940" s="92">
        <v>887</v>
      </c>
      <c r="AY61940" s="92">
        <v>63</v>
      </c>
      <c r="AZ61940" s="92">
        <v>263</v>
      </c>
      <c r="BA61940" s="92">
        <v>-310</v>
      </c>
    </row>
    <row r="61941" spans="1:53">
      <c r="A61941" s="83" t="s">
        <v>70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50</v>
      </c>
      <c r="G61941" s="87" t="s">
        <v>451</v>
      </c>
      <c r="H61941" s="92">
        <v>1657</v>
      </c>
      <c r="I61941" s="92">
        <v>1307</v>
      </c>
      <c r="J61941" s="92">
        <v>1978</v>
      </c>
      <c r="K61941" s="92">
        <v>671</v>
      </c>
      <c r="O61941" s="92">
        <v>1307</v>
      </c>
      <c r="P61941" s="92">
        <v>1978</v>
      </c>
      <c r="Q61941" s="92">
        <v>671</v>
      </c>
      <c r="S61941" s="92">
        <v>470</v>
      </c>
      <c r="V61941" s="92">
        <v>1195</v>
      </c>
      <c r="W61941" s="92">
        <v>89</v>
      </c>
      <c r="X61941" s="92">
        <v>224</v>
      </c>
      <c r="AK61941" s="92">
        <v>470</v>
      </c>
      <c r="AN61941" s="92">
        <v>1195</v>
      </c>
      <c r="AO61941" s="92">
        <v>89</v>
      </c>
      <c r="AP61941" s="92">
        <v>224</v>
      </c>
      <c r="AS61941" s="92">
        <v>-589</v>
      </c>
      <c r="AT61941" s="92">
        <v>241</v>
      </c>
      <c r="AU61941" s="92">
        <v>-433</v>
      </c>
      <c r="AV61941" s="92">
        <v>18</v>
      </c>
      <c r="AW61941" s="92">
        <v>572</v>
      </c>
      <c r="AX61941" s="92">
        <v>879</v>
      </c>
      <c r="AY61941" s="92">
        <v>41</v>
      </c>
      <c r="AZ61941" s="92">
        <v>253</v>
      </c>
      <c r="BA61941" s="92">
        <v>-311</v>
      </c>
    </row>
    <row r="61942" spans="1:53">
      <c r="A61942" s="83" t="s">
        <v>70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50</v>
      </c>
      <c r="G61942" s="87" t="s">
        <v>451</v>
      </c>
      <c r="H61942" s="92">
        <v>1514</v>
      </c>
      <c r="I61942" s="92">
        <v>1267</v>
      </c>
      <c r="J61942" s="92">
        <v>1964</v>
      </c>
      <c r="K61942" s="92">
        <v>697</v>
      </c>
      <c r="O61942" s="92">
        <v>1267</v>
      </c>
      <c r="P61942" s="92">
        <v>1964</v>
      </c>
      <c r="Q61942" s="92">
        <v>697</v>
      </c>
      <c r="S61942" s="92">
        <v>469</v>
      </c>
      <c r="V61942" s="92">
        <v>1072</v>
      </c>
      <c r="W61942" s="92">
        <v>89</v>
      </c>
      <c r="X61942" s="92">
        <v>334</v>
      </c>
      <c r="AK61942" s="92">
        <v>469</v>
      </c>
      <c r="AN61942" s="92">
        <v>1072</v>
      </c>
      <c r="AO61942" s="92">
        <v>89</v>
      </c>
      <c r="AP61942" s="92">
        <v>334</v>
      </c>
      <c r="AS61942" s="92">
        <v>-602</v>
      </c>
      <c r="AT61942" s="92">
        <v>225</v>
      </c>
      <c r="AU61942" s="92">
        <v>-415</v>
      </c>
      <c r="AV61942" s="92">
        <v>31</v>
      </c>
      <c r="AW61942" s="92">
        <v>591</v>
      </c>
      <c r="AX61942" s="92">
        <v>899</v>
      </c>
      <c r="AY61942" s="92">
        <v>57</v>
      </c>
      <c r="AZ61942" s="92">
        <v>228</v>
      </c>
      <c r="BA61942" s="92">
        <v>-317</v>
      </c>
    </row>
    <row r="61943" spans="1:53">
      <c r="A61943" s="83" t="s">
        <v>70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50</v>
      </c>
      <c r="G61943" s="87" t="s">
        <v>451</v>
      </c>
      <c r="H61943" s="92">
        <v>1406</v>
      </c>
      <c r="I61943" s="92">
        <v>1215</v>
      </c>
      <c r="J61943" s="92">
        <v>1604</v>
      </c>
      <c r="K61943" s="92">
        <v>389</v>
      </c>
      <c r="O61943" s="92">
        <v>1215</v>
      </c>
      <c r="P61943" s="92">
        <v>1604</v>
      </c>
      <c r="Q61943" s="92">
        <v>389</v>
      </c>
      <c r="S61943" s="92">
        <v>464</v>
      </c>
      <c r="V61943" s="92">
        <v>856</v>
      </c>
      <c r="W61943" s="92">
        <v>24</v>
      </c>
      <c r="X61943" s="92">
        <v>260</v>
      </c>
      <c r="AK61943" s="92">
        <v>464</v>
      </c>
      <c r="AN61943" s="92">
        <v>856</v>
      </c>
      <c r="AO61943" s="92">
        <v>24</v>
      </c>
      <c r="AP61943" s="92">
        <v>260</v>
      </c>
      <c r="AS61943" s="92">
        <v>-640</v>
      </c>
      <c r="AT61943" s="92">
        <v>156</v>
      </c>
      <c r="AU61943" s="92">
        <v>-371</v>
      </c>
      <c r="AV61943" s="92">
        <v>32</v>
      </c>
      <c r="AW61943" s="92">
        <v>506</v>
      </c>
      <c r="AX61943" s="92">
        <v>754</v>
      </c>
      <c r="AY61943" s="92">
        <v>55</v>
      </c>
      <c r="AZ61943" s="92">
        <v>225</v>
      </c>
      <c r="BA61943" s="92">
        <v>-328</v>
      </c>
    </row>
    <row r="61944" spans="1:53">
      <c r="A61944" s="83" t="s">
        <v>70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50</v>
      </c>
      <c r="G61944" s="87" t="s">
        <v>451</v>
      </c>
      <c r="H61944" s="92">
        <v>1368</v>
      </c>
      <c r="I61944" s="92">
        <v>1149</v>
      </c>
      <c r="J61944" s="92">
        <v>1379</v>
      </c>
      <c r="K61944" s="92">
        <v>230</v>
      </c>
      <c r="O61944" s="92">
        <v>1149</v>
      </c>
      <c r="P61944" s="92">
        <v>1379</v>
      </c>
      <c r="Q61944" s="92">
        <v>230</v>
      </c>
      <c r="S61944" s="92">
        <v>476</v>
      </c>
      <c r="V61944" s="92">
        <v>689</v>
      </c>
      <c r="W61944" s="92">
        <v>1</v>
      </c>
      <c r="X61944" s="92">
        <v>213</v>
      </c>
      <c r="AK61944" s="92">
        <v>476</v>
      </c>
      <c r="AN61944" s="92">
        <v>689</v>
      </c>
      <c r="AO61944" s="92">
        <v>1</v>
      </c>
      <c r="AP61944" s="92">
        <v>213</v>
      </c>
      <c r="AS61944" s="92">
        <v>-619</v>
      </c>
      <c r="AT61944" s="92">
        <v>146</v>
      </c>
      <c r="AU61944" s="92">
        <v>-393</v>
      </c>
      <c r="AV61944" s="92">
        <v>34</v>
      </c>
      <c r="AW61944" s="92">
        <v>548</v>
      </c>
      <c r="AX61944" s="92">
        <v>534</v>
      </c>
      <c r="AY61944" s="92">
        <v>99</v>
      </c>
      <c r="AZ61944" s="92">
        <v>231</v>
      </c>
      <c r="BA61944" s="92">
        <v>-350</v>
      </c>
    </row>
    <row r="61945" spans="1:53">
      <c r="A61945" s="83" t="s">
        <v>70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50</v>
      </c>
      <c r="G61945" s="87" t="s">
        <v>451</v>
      </c>
      <c r="H61945" s="92">
        <v>1285</v>
      </c>
      <c r="I61945" s="92">
        <v>1067</v>
      </c>
      <c r="J61945" s="92">
        <v>1426</v>
      </c>
      <c r="K61945" s="92">
        <v>359</v>
      </c>
      <c r="O61945" s="92">
        <v>1067</v>
      </c>
      <c r="P61945" s="92">
        <v>1426</v>
      </c>
      <c r="Q61945" s="92">
        <v>359</v>
      </c>
      <c r="S61945" s="92">
        <v>485</v>
      </c>
      <c r="V61945" s="92">
        <v>686</v>
      </c>
      <c r="W61945" s="92">
        <v>0</v>
      </c>
      <c r="X61945" s="92">
        <v>255</v>
      </c>
      <c r="AK61945" s="92">
        <v>485</v>
      </c>
      <c r="AN61945" s="92">
        <v>686</v>
      </c>
      <c r="AO61945" s="92">
        <v>0</v>
      </c>
      <c r="AP61945" s="92">
        <v>255</v>
      </c>
      <c r="AS61945" s="92">
        <v>-513</v>
      </c>
      <c r="AT61945" s="92">
        <v>179</v>
      </c>
      <c r="AU61945" s="92">
        <v>-337</v>
      </c>
      <c r="AV61945" s="92">
        <v>32</v>
      </c>
      <c r="AW61945" s="92">
        <v>549</v>
      </c>
      <c r="AX61945" s="92">
        <v>432</v>
      </c>
      <c r="AY61945" s="92">
        <v>121</v>
      </c>
      <c r="AZ61945" s="92">
        <v>233</v>
      </c>
      <c r="BA61945" s="92">
        <v>-337</v>
      </c>
    </row>
    <row r="61946" spans="1:53">
      <c r="A61946" s="83" t="s">
        <v>70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50</v>
      </c>
      <c r="G61946" s="87" t="s">
        <v>451</v>
      </c>
      <c r="H61946" s="92">
        <v>1298</v>
      </c>
      <c r="I61946" s="92">
        <v>1073</v>
      </c>
      <c r="J61946" s="92">
        <v>1046</v>
      </c>
      <c r="K61946" s="92">
        <v>-27</v>
      </c>
      <c r="O61946" s="92">
        <v>1073</v>
      </c>
      <c r="P61946" s="92">
        <v>1046</v>
      </c>
      <c r="Q61946" s="92">
        <v>-27</v>
      </c>
      <c r="S61946" s="92">
        <v>422</v>
      </c>
      <c r="V61946" s="92">
        <v>375</v>
      </c>
      <c r="W61946" s="92">
        <v>0</v>
      </c>
      <c r="X61946" s="92">
        <v>249</v>
      </c>
      <c r="AK61946" s="92">
        <v>422</v>
      </c>
      <c r="AN61946" s="92">
        <v>375</v>
      </c>
      <c r="AO61946" s="92">
        <v>0</v>
      </c>
      <c r="AP61946" s="92">
        <v>249</v>
      </c>
      <c r="AS61946" s="92">
        <v>-521</v>
      </c>
      <c r="AT61946" s="92">
        <v>78</v>
      </c>
      <c r="AU61946" s="92">
        <v>-351</v>
      </c>
      <c r="AV61946" s="92">
        <v>27</v>
      </c>
      <c r="AW61946" s="92">
        <v>502</v>
      </c>
      <c r="AX61946" s="92">
        <v>280</v>
      </c>
      <c r="AY61946" s="92">
        <v>83</v>
      </c>
      <c r="AZ61946" s="92">
        <v>184</v>
      </c>
      <c r="BA61946" s="92">
        <v>-309</v>
      </c>
    </row>
    <row r="61947" spans="1:53">
      <c r="A61947" s="83" t="s">
        <v>70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50</v>
      </c>
      <c r="G61947" s="87" t="s">
        <v>451</v>
      </c>
      <c r="H61947" s="92">
        <v>1241</v>
      </c>
      <c r="I61947" s="92">
        <v>1027</v>
      </c>
      <c r="J61947" s="92">
        <v>993</v>
      </c>
      <c r="K61947" s="92">
        <v>-34</v>
      </c>
      <c r="O61947" s="92">
        <v>1027</v>
      </c>
      <c r="P61947" s="92">
        <v>993</v>
      </c>
      <c r="Q61947" s="92">
        <v>-34</v>
      </c>
      <c r="S61947" s="92">
        <v>408</v>
      </c>
      <c r="V61947" s="92">
        <v>358</v>
      </c>
      <c r="W61947" s="92">
        <v>0</v>
      </c>
      <c r="X61947" s="92">
        <v>227</v>
      </c>
      <c r="AK61947" s="92">
        <v>408</v>
      </c>
      <c r="AN61947" s="92">
        <v>358</v>
      </c>
      <c r="AO61947" s="92">
        <v>0</v>
      </c>
      <c r="AP61947" s="92">
        <v>227</v>
      </c>
      <c r="AS61947" s="92">
        <v>-449</v>
      </c>
      <c r="AT61947" s="92">
        <v>96</v>
      </c>
      <c r="AU61947" s="92">
        <v>-274</v>
      </c>
      <c r="AV61947" s="92">
        <v>25</v>
      </c>
      <c r="AW61947" s="92">
        <v>437</v>
      </c>
      <c r="AX61947" s="92">
        <v>173</v>
      </c>
      <c r="AY61947" s="92">
        <v>111</v>
      </c>
      <c r="AZ61947" s="92">
        <v>164</v>
      </c>
      <c r="BA61947" s="92">
        <v>-317</v>
      </c>
    </row>
    <row r="61948" spans="1:53">
      <c r="A61948" s="83" t="s">
        <v>70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50</v>
      </c>
      <c r="G61948" s="87" t="s">
        <v>451</v>
      </c>
      <c r="H61948" s="92">
        <v>1213</v>
      </c>
      <c r="I61948" s="92">
        <v>1018</v>
      </c>
      <c r="J61948" s="92">
        <v>904</v>
      </c>
      <c r="K61948" s="92">
        <v>-114</v>
      </c>
      <c r="O61948" s="92">
        <v>1018</v>
      </c>
      <c r="P61948" s="92">
        <v>904</v>
      </c>
      <c r="Q61948" s="92">
        <v>-114</v>
      </c>
      <c r="S61948" s="92">
        <v>418</v>
      </c>
      <c r="V61948" s="92">
        <v>215</v>
      </c>
      <c r="W61948" s="92">
        <v>0</v>
      </c>
      <c r="X61948" s="92">
        <v>271</v>
      </c>
      <c r="AK61948" s="92">
        <v>418</v>
      </c>
      <c r="AN61948" s="92">
        <v>215</v>
      </c>
      <c r="AO61948" s="92">
        <v>0</v>
      </c>
      <c r="AP61948" s="92">
        <v>271</v>
      </c>
      <c r="AS61948" s="92">
        <v>-503</v>
      </c>
      <c r="AT61948" s="92">
        <v>32</v>
      </c>
      <c r="AU61948" s="92">
        <v>-250</v>
      </c>
      <c r="AV61948" s="92">
        <v>19</v>
      </c>
      <c r="AW61948" s="92">
        <v>406</v>
      </c>
      <c r="AX61948" s="92">
        <v>209</v>
      </c>
      <c r="AY61948" s="92">
        <v>92</v>
      </c>
      <c r="AZ61948" s="92">
        <v>174</v>
      </c>
      <c r="BA61948" s="92">
        <v>-293</v>
      </c>
    </row>
    <row r="61949" spans="1:53">
      <c r="A61949" s="83" t="s">
        <v>70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50</v>
      </c>
      <c r="G61949" s="87" t="s">
        <v>451</v>
      </c>
      <c r="H61949" s="92">
        <v>1175</v>
      </c>
      <c r="I61949" s="92">
        <v>1002</v>
      </c>
      <c r="J61949" s="92">
        <v>935</v>
      </c>
      <c r="K61949" s="92">
        <v>-67</v>
      </c>
      <c r="O61949" s="92">
        <v>1002</v>
      </c>
      <c r="P61949" s="92">
        <v>935</v>
      </c>
      <c r="Q61949" s="92">
        <v>-67</v>
      </c>
      <c r="S61949" s="92">
        <v>418</v>
      </c>
      <c r="V61949" s="92">
        <v>265</v>
      </c>
      <c r="W61949" s="92">
        <v>0</v>
      </c>
      <c r="X61949" s="92">
        <v>252</v>
      </c>
      <c r="AK61949" s="92">
        <v>418</v>
      </c>
      <c r="AN61949" s="92">
        <v>265</v>
      </c>
      <c r="AO61949" s="92">
        <v>0</v>
      </c>
      <c r="AP61949" s="92">
        <v>252</v>
      </c>
      <c r="AS61949" s="92">
        <v>-513</v>
      </c>
      <c r="AT61949" s="92">
        <v>113</v>
      </c>
      <c r="AU61949" s="92">
        <v>-252</v>
      </c>
      <c r="AV61949" s="92">
        <v>0</v>
      </c>
      <c r="AW61949" s="92">
        <v>388</v>
      </c>
      <c r="AX61949" s="92">
        <v>203</v>
      </c>
      <c r="AY61949" s="92">
        <v>83</v>
      </c>
      <c r="AZ61949" s="92">
        <v>180</v>
      </c>
      <c r="BA61949" s="92">
        <v>-269</v>
      </c>
    </row>
    <row r="61950" spans="1:53">
      <c r="A61950" s="83" t="s">
        <v>70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50</v>
      </c>
      <c r="G61950" s="87" t="s">
        <v>451</v>
      </c>
      <c r="H61950" s="92">
        <v>1154</v>
      </c>
      <c r="I61950" s="92">
        <v>1013</v>
      </c>
      <c r="J61950" s="92">
        <v>936</v>
      </c>
      <c r="K61950" s="92">
        <v>-77</v>
      </c>
      <c r="O61950" s="92">
        <v>1013</v>
      </c>
      <c r="P61950" s="92">
        <v>936</v>
      </c>
      <c r="Q61950" s="92">
        <v>-77</v>
      </c>
      <c r="S61950" s="92">
        <v>422</v>
      </c>
      <c r="V61950" s="92">
        <v>292</v>
      </c>
      <c r="W61950" s="92">
        <v>-1</v>
      </c>
      <c r="X61950" s="92">
        <v>223</v>
      </c>
      <c r="AK61950" s="92">
        <v>422</v>
      </c>
      <c r="AN61950" s="92">
        <v>292</v>
      </c>
      <c r="AO61950" s="92">
        <v>-1</v>
      </c>
      <c r="AP61950" s="92">
        <v>223</v>
      </c>
      <c r="AS61950" s="92">
        <v>-500</v>
      </c>
      <c r="AT61950" s="92">
        <v>133</v>
      </c>
      <c r="AU61950" s="92">
        <v>-319</v>
      </c>
      <c r="AV61950" s="92">
        <v>9</v>
      </c>
      <c r="AW61950" s="92">
        <v>391</v>
      </c>
      <c r="AX61950" s="92">
        <v>189</v>
      </c>
      <c r="AY61950" s="92">
        <v>100</v>
      </c>
      <c r="AZ61950" s="92">
        <v>188</v>
      </c>
      <c r="BA61950" s="92">
        <v>-268</v>
      </c>
    </row>
    <row r="61951" spans="1:53">
      <c r="A61951" s="83" t="s">
        <v>70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50</v>
      </c>
      <c r="G61951" s="87" t="s">
        <v>451</v>
      </c>
      <c r="H61951" s="92">
        <v>1151</v>
      </c>
      <c r="I61951" s="92">
        <v>1021</v>
      </c>
      <c r="J61951" s="92">
        <v>937</v>
      </c>
      <c r="K61951" s="92">
        <v>-84</v>
      </c>
      <c r="O61951" s="92">
        <v>1021</v>
      </c>
      <c r="P61951" s="92">
        <v>937</v>
      </c>
      <c r="Q61951" s="92">
        <v>-84</v>
      </c>
      <c r="S61951" s="92">
        <v>433</v>
      </c>
      <c r="V61951" s="92">
        <v>319</v>
      </c>
      <c r="W61951" s="92">
        <v>0</v>
      </c>
      <c r="X61951" s="92">
        <v>185</v>
      </c>
      <c r="AK61951" s="92">
        <v>433</v>
      </c>
      <c r="AN61951" s="92">
        <v>319</v>
      </c>
      <c r="AO61951" s="92">
        <v>0</v>
      </c>
      <c r="AP61951" s="92">
        <v>185</v>
      </c>
      <c r="AS61951" s="92">
        <v>-505</v>
      </c>
      <c r="AT61951" s="92">
        <v>119</v>
      </c>
      <c r="AU61951" s="92">
        <v>-354</v>
      </c>
      <c r="AV61951" s="92">
        <v>12</v>
      </c>
      <c r="AW61951" s="92">
        <v>431</v>
      </c>
      <c r="AX61951" s="92">
        <v>184</v>
      </c>
      <c r="AY61951" s="92">
        <v>105</v>
      </c>
      <c r="AZ61951" s="92">
        <v>200</v>
      </c>
      <c r="BA61951" s="92">
        <v>-276</v>
      </c>
    </row>
    <row r="61952" spans="1:53">
      <c r="A61952" s="83" t="s">
        <v>70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50</v>
      </c>
      <c r="G61952" s="87" t="s">
        <v>451</v>
      </c>
      <c r="H61952" s="92">
        <v>1078</v>
      </c>
      <c r="I61952" s="92">
        <v>992</v>
      </c>
      <c r="J61952" s="92">
        <v>1061</v>
      </c>
      <c r="K61952" s="92">
        <v>69</v>
      </c>
      <c r="O61952" s="92">
        <v>992</v>
      </c>
      <c r="P61952" s="92">
        <v>1061</v>
      </c>
      <c r="Q61952" s="92">
        <v>69</v>
      </c>
      <c r="S61952" s="92">
        <v>445</v>
      </c>
      <c r="V61952" s="92">
        <v>413</v>
      </c>
      <c r="W61952" s="92">
        <v>4</v>
      </c>
      <c r="X61952" s="92">
        <v>199</v>
      </c>
      <c r="AK61952" s="92">
        <v>445</v>
      </c>
      <c r="AN61952" s="92">
        <v>413</v>
      </c>
      <c r="AO61952" s="92">
        <v>4</v>
      </c>
      <c r="AP61952" s="92">
        <v>199</v>
      </c>
      <c r="AS61952" s="92">
        <v>-521</v>
      </c>
      <c r="AT61952" s="92">
        <v>107</v>
      </c>
      <c r="AU61952" s="92">
        <v>-315</v>
      </c>
      <c r="AV61952" s="92">
        <v>12</v>
      </c>
      <c r="AW61952" s="92">
        <v>408</v>
      </c>
      <c r="AX61952" s="92">
        <v>341</v>
      </c>
      <c r="AY61952" s="92">
        <v>99</v>
      </c>
      <c r="AZ61952" s="92">
        <v>206</v>
      </c>
      <c r="BA61952" s="92">
        <v>-268</v>
      </c>
    </row>
    <row r="61953" spans="1:53">
      <c r="A61953" s="83" t="s">
        <v>70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50</v>
      </c>
      <c r="G61953" s="87" t="s">
        <v>451</v>
      </c>
      <c r="H61953" s="92">
        <v>1116</v>
      </c>
      <c r="I61953" s="92">
        <v>1012</v>
      </c>
      <c r="J61953" s="92">
        <v>1008</v>
      </c>
      <c r="K61953" s="92">
        <v>-4</v>
      </c>
      <c r="O61953" s="92">
        <v>1012</v>
      </c>
      <c r="P61953" s="92">
        <v>1008</v>
      </c>
      <c r="Q61953" s="92">
        <v>-4</v>
      </c>
      <c r="S61953" s="92">
        <v>433</v>
      </c>
      <c r="V61953" s="92">
        <v>322</v>
      </c>
      <c r="W61953" s="92">
        <v>75</v>
      </c>
      <c r="X61953" s="92">
        <v>178</v>
      </c>
      <c r="AK61953" s="92">
        <v>433</v>
      </c>
      <c r="AN61953" s="92">
        <v>322</v>
      </c>
      <c r="AO61953" s="92">
        <v>75</v>
      </c>
      <c r="AP61953" s="92">
        <v>178</v>
      </c>
      <c r="AS61953" s="92">
        <v>-428</v>
      </c>
      <c r="AT61953" s="92">
        <v>7</v>
      </c>
      <c r="AU61953" s="92">
        <v>-251</v>
      </c>
      <c r="AV61953" s="92">
        <v>12</v>
      </c>
      <c r="AW61953" s="92">
        <v>215</v>
      </c>
      <c r="AX61953" s="92">
        <v>346</v>
      </c>
      <c r="AY61953" s="92">
        <v>186</v>
      </c>
      <c r="AZ61953" s="92">
        <v>202</v>
      </c>
      <c r="BA61953" s="92">
        <v>-293</v>
      </c>
    </row>
    <row r="61954" spans="1:53">
      <c r="A61954" s="83" t="s">
        <v>70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50</v>
      </c>
      <c r="G61954" s="87" t="s">
        <v>451</v>
      </c>
      <c r="H61954" s="92">
        <v>1202</v>
      </c>
      <c r="I61954" s="92">
        <v>1067</v>
      </c>
      <c r="J61954" s="92">
        <v>833</v>
      </c>
      <c r="K61954" s="92">
        <v>-234</v>
      </c>
      <c r="O61954" s="92">
        <v>1067</v>
      </c>
      <c r="P61954" s="92">
        <v>833</v>
      </c>
      <c r="Q61954" s="92">
        <v>-234</v>
      </c>
      <c r="S61954" s="92">
        <v>406</v>
      </c>
      <c r="V61954" s="92">
        <v>234</v>
      </c>
      <c r="W61954" s="92">
        <v>104</v>
      </c>
      <c r="X61954" s="92">
        <v>89</v>
      </c>
      <c r="AK61954" s="92">
        <v>406</v>
      </c>
      <c r="AN61954" s="92">
        <v>234</v>
      </c>
      <c r="AO61954" s="92">
        <v>104</v>
      </c>
      <c r="AP61954" s="92">
        <v>89</v>
      </c>
      <c r="AS61954" s="92">
        <v>-352</v>
      </c>
      <c r="AT61954" s="92">
        <v>-99</v>
      </c>
      <c r="AU61954" s="92">
        <v>-251</v>
      </c>
      <c r="AV61954" s="92">
        <v>15</v>
      </c>
      <c r="AW61954" s="92">
        <v>29</v>
      </c>
      <c r="AX61954" s="92">
        <v>277</v>
      </c>
      <c r="AY61954" s="92">
        <v>271</v>
      </c>
      <c r="AZ61954" s="92">
        <v>182</v>
      </c>
      <c r="BA61954" s="92">
        <v>-306</v>
      </c>
    </row>
    <row r="61955" spans="1:53">
      <c r="A61955" s="83" t="s">
        <v>70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50</v>
      </c>
      <c r="G61955" s="87" t="s">
        <v>451</v>
      </c>
      <c r="H61955" s="92">
        <v>1286</v>
      </c>
      <c r="I61955" s="92">
        <v>1102</v>
      </c>
      <c r="J61955" s="92">
        <v>793</v>
      </c>
      <c r="K61955" s="92">
        <v>-309</v>
      </c>
      <c r="O61955" s="92">
        <v>1102</v>
      </c>
      <c r="P61955" s="92">
        <v>793</v>
      </c>
      <c r="Q61955" s="92">
        <v>-309</v>
      </c>
      <c r="S61955" s="92">
        <v>412</v>
      </c>
      <c r="V61955" s="92">
        <v>223</v>
      </c>
      <c r="W61955" s="92">
        <v>112</v>
      </c>
      <c r="X61955" s="92">
        <v>46</v>
      </c>
      <c r="AK61955" s="92">
        <v>412</v>
      </c>
      <c r="AN61955" s="92">
        <v>223</v>
      </c>
      <c r="AO61955" s="92">
        <v>112</v>
      </c>
      <c r="AP61955" s="92">
        <v>46</v>
      </c>
      <c r="AS61955" s="92">
        <v>-604</v>
      </c>
      <c r="AT61955" s="92">
        <v>-145</v>
      </c>
      <c r="AU61955" s="92">
        <v>-250</v>
      </c>
      <c r="AV61955" s="92">
        <v>5</v>
      </c>
      <c r="AW61955" s="92">
        <v>49</v>
      </c>
      <c r="AX61955" s="92">
        <v>427</v>
      </c>
      <c r="AY61955" s="92">
        <v>280</v>
      </c>
      <c r="AZ61955" s="92">
        <v>206</v>
      </c>
      <c r="BA61955" s="92">
        <v>-277</v>
      </c>
    </row>
    <row r="61956" spans="1:53">
      <c r="A61956" s="83" t="s">
        <v>70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50</v>
      </c>
      <c r="G61956" s="87" t="s">
        <v>451</v>
      </c>
      <c r="H61956" s="92">
        <v>1384</v>
      </c>
      <c r="I61956" s="92">
        <v>1182</v>
      </c>
      <c r="J61956" s="92">
        <v>866</v>
      </c>
      <c r="K61956" s="92">
        <v>-316</v>
      </c>
      <c r="O61956" s="92">
        <v>1182</v>
      </c>
      <c r="P61956" s="92">
        <v>866</v>
      </c>
      <c r="Q61956" s="92">
        <v>-316</v>
      </c>
      <c r="S61956" s="92">
        <v>433</v>
      </c>
      <c r="V61956" s="92">
        <v>246</v>
      </c>
      <c r="W61956" s="92">
        <v>117</v>
      </c>
      <c r="X61956" s="92">
        <v>70</v>
      </c>
      <c r="AK61956" s="92">
        <v>433</v>
      </c>
      <c r="AN61956" s="92">
        <v>246</v>
      </c>
      <c r="AO61956" s="92">
        <v>117</v>
      </c>
      <c r="AP61956" s="92">
        <v>70</v>
      </c>
      <c r="AS61956" s="92">
        <v>-842</v>
      </c>
      <c r="AT61956" s="92">
        <v>-180</v>
      </c>
      <c r="AU61956" s="92">
        <v>-250</v>
      </c>
      <c r="AV61956" s="92">
        <v>-8</v>
      </c>
      <c r="AW61956" s="92">
        <v>165</v>
      </c>
      <c r="AX61956" s="92">
        <v>583</v>
      </c>
      <c r="AY61956" s="92">
        <v>331</v>
      </c>
      <c r="AZ61956" s="92">
        <v>189</v>
      </c>
      <c r="BA61956" s="92">
        <v>-304</v>
      </c>
    </row>
    <row r="61957" spans="1:53">
      <c r="A61957" s="83" t="s">
        <v>70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50</v>
      </c>
      <c r="G61957" s="87" t="s">
        <v>451</v>
      </c>
      <c r="H61957" s="92">
        <v>1458</v>
      </c>
      <c r="I61957" s="92">
        <v>1241</v>
      </c>
      <c r="J61957" s="92">
        <v>869</v>
      </c>
      <c r="K61957" s="92">
        <v>-372</v>
      </c>
      <c r="O61957" s="92">
        <v>1241</v>
      </c>
      <c r="P61957" s="92">
        <v>869</v>
      </c>
      <c r="Q61957" s="92">
        <v>-372</v>
      </c>
      <c r="S61957" s="92">
        <v>451</v>
      </c>
      <c r="V61957" s="92">
        <v>317</v>
      </c>
      <c r="W61957" s="92">
        <v>52</v>
      </c>
      <c r="X61957" s="92">
        <v>49</v>
      </c>
      <c r="AK61957" s="92">
        <v>451</v>
      </c>
      <c r="AN61957" s="92">
        <v>317</v>
      </c>
      <c r="AO61957" s="92">
        <v>52</v>
      </c>
      <c r="AP61957" s="92">
        <v>49</v>
      </c>
      <c r="AS61957" s="92">
        <v>-923</v>
      </c>
      <c r="AT61957" s="92">
        <v>-212</v>
      </c>
      <c r="AU61957" s="92">
        <v>-271</v>
      </c>
      <c r="AV61957" s="92">
        <v>-21</v>
      </c>
      <c r="AW61957" s="92">
        <v>172</v>
      </c>
      <c r="AX61957" s="92">
        <v>654</v>
      </c>
      <c r="AY61957" s="92">
        <v>305</v>
      </c>
      <c r="AZ61957" s="92">
        <v>232</v>
      </c>
      <c r="BA61957" s="92">
        <v>-308</v>
      </c>
    </row>
    <row r="61958" spans="1:53">
      <c r="A61958" s="83" t="s">
        <v>70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50</v>
      </c>
      <c r="G61958" s="87" t="s">
        <v>451</v>
      </c>
      <c r="H61958" s="92">
        <v>1558</v>
      </c>
      <c r="I61958" s="92">
        <v>1332</v>
      </c>
      <c r="J61958" s="92">
        <v>1070</v>
      </c>
      <c r="K61958" s="92">
        <v>-262</v>
      </c>
      <c r="O61958" s="92">
        <v>1332</v>
      </c>
      <c r="P61958" s="92">
        <v>1070</v>
      </c>
      <c r="Q61958" s="92">
        <v>-262</v>
      </c>
      <c r="S61958" s="92">
        <v>478</v>
      </c>
      <c r="V61958" s="92">
        <v>448</v>
      </c>
      <c r="W61958" s="92">
        <v>60</v>
      </c>
      <c r="X61958" s="92">
        <v>84</v>
      </c>
      <c r="AK61958" s="92">
        <v>478</v>
      </c>
      <c r="AN61958" s="92">
        <v>448</v>
      </c>
      <c r="AO61958" s="92">
        <v>60</v>
      </c>
      <c r="AP61958" s="92">
        <v>84</v>
      </c>
      <c r="AS61958" s="92">
        <v>-1002</v>
      </c>
      <c r="AT61958" s="92">
        <v>-164</v>
      </c>
      <c r="AU61958" s="92">
        <v>-364</v>
      </c>
      <c r="AV61958" s="92">
        <v>-34</v>
      </c>
      <c r="AW61958" s="92">
        <v>305</v>
      </c>
      <c r="AX61958" s="92">
        <v>785</v>
      </c>
      <c r="AY61958" s="92">
        <v>290</v>
      </c>
      <c r="AZ61958" s="92">
        <v>254</v>
      </c>
      <c r="BA61958" s="92">
        <v>-332</v>
      </c>
    </row>
    <row r="61959" spans="1:53">
      <c r="A61959" s="83" t="s">
        <v>70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50</v>
      </c>
      <c r="G61959" s="87" t="s">
        <v>451</v>
      </c>
      <c r="H61959" s="92">
        <v>1655</v>
      </c>
      <c r="I61959" s="92">
        <v>1407</v>
      </c>
      <c r="J61959" s="92">
        <v>1244</v>
      </c>
      <c r="K61959" s="92">
        <v>-163</v>
      </c>
      <c r="O61959" s="92">
        <v>1407</v>
      </c>
      <c r="P61959" s="92">
        <v>1244</v>
      </c>
      <c r="Q61959" s="92">
        <v>-163</v>
      </c>
      <c r="S61959" s="92">
        <v>535</v>
      </c>
      <c r="V61959" s="92">
        <v>440</v>
      </c>
      <c r="W61959" s="92">
        <v>63</v>
      </c>
      <c r="X61959" s="92">
        <v>206</v>
      </c>
      <c r="AK61959" s="92">
        <v>535</v>
      </c>
      <c r="AN61959" s="92">
        <v>440</v>
      </c>
      <c r="AO61959" s="92">
        <v>63</v>
      </c>
      <c r="AP61959" s="92">
        <v>206</v>
      </c>
      <c r="AS61959" s="92">
        <v>-953</v>
      </c>
      <c r="AT61959" s="92">
        <v>-207</v>
      </c>
      <c r="AU61959" s="92">
        <v>-415</v>
      </c>
      <c r="AV61959" s="92">
        <v>-20</v>
      </c>
      <c r="AW61959" s="92">
        <v>444</v>
      </c>
      <c r="AX61959" s="92">
        <v>768</v>
      </c>
      <c r="AY61959" s="92">
        <v>303</v>
      </c>
      <c r="AZ61959" s="92">
        <v>270</v>
      </c>
      <c r="BA61959" s="92">
        <v>-353</v>
      </c>
    </row>
    <row r="61960" spans="1:53">
      <c r="A61960" s="83" t="s">
        <v>70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50</v>
      </c>
      <c r="G61960" s="87" t="s">
        <v>451</v>
      </c>
      <c r="H61960" s="92">
        <v>1714</v>
      </c>
      <c r="I61960" s="92">
        <v>1439</v>
      </c>
      <c r="J61960" s="92">
        <v>1373</v>
      </c>
      <c r="K61960" s="92">
        <v>-66</v>
      </c>
      <c r="O61960" s="92">
        <v>1439</v>
      </c>
      <c r="P61960" s="92">
        <v>1373</v>
      </c>
      <c r="Q61960" s="92">
        <v>-66</v>
      </c>
      <c r="S61960" s="92">
        <v>536</v>
      </c>
      <c r="V61960" s="92">
        <v>522</v>
      </c>
      <c r="W61960" s="92">
        <v>131</v>
      </c>
      <c r="X61960" s="92">
        <v>184</v>
      </c>
      <c r="AK61960" s="92">
        <v>536</v>
      </c>
      <c r="AN61960" s="92">
        <v>522</v>
      </c>
      <c r="AO61960" s="92">
        <v>131</v>
      </c>
      <c r="AP61960" s="92">
        <v>184</v>
      </c>
      <c r="AS61960" s="92">
        <v>-967</v>
      </c>
      <c r="AT61960" s="92">
        <v>-206</v>
      </c>
      <c r="AU61960" s="92">
        <v>-433</v>
      </c>
      <c r="AV61960" s="92">
        <v>-9</v>
      </c>
      <c r="AW61960" s="92">
        <v>559</v>
      </c>
      <c r="AX61960" s="92">
        <v>799</v>
      </c>
      <c r="AY61960" s="92">
        <v>269</v>
      </c>
      <c r="AZ61960" s="92">
        <v>256</v>
      </c>
      <c r="BA61960" s="92">
        <v>-334</v>
      </c>
    </row>
    <row r="61961" spans="1:53">
      <c r="A61961" s="83" t="s">
        <v>70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50</v>
      </c>
      <c r="G61961" s="87" t="s">
        <v>451</v>
      </c>
      <c r="H61961" s="92">
        <v>1762</v>
      </c>
      <c r="I61961" s="92">
        <v>1443</v>
      </c>
      <c r="J61961" s="92">
        <v>1446</v>
      </c>
      <c r="K61961" s="92">
        <v>3</v>
      </c>
      <c r="O61961" s="92">
        <v>1443</v>
      </c>
      <c r="P61961" s="92">
        <v>1446</v>
      </c>
      <c r="Q61961" s="92">
        <v>3</v>
      </c>
      <c r="S61961" s="92">
        <v>580</v>
      </c>
      <c r="V61961" s="92">
        <v>601</v>
      </c>
      <c r="W61961" s="92">
        <v>150</v>
      </c>
      <c r="X61961" s="92">
        <v>115</v>
      </c>
      <c r="AK61961" s="92">
        <v>580</v>
      </c>
      <c r="AN61961" s="92">
        <v>601</v>
      </c>
      <c r="AO61961" s="92">
        <v>150</v>
      </c>
      <c r="AP61961" s="92">
        <v>115</v>
      </c>
      <c r="AS61961" s="92">
        <v>-1043</v>
      </c>
      <c r="AT61961" s="92">
        <v>-115</v>
      </c>
      <c r="AU61961" s="92">
        <v>-421</v>
      </c>
      <c r="AV61961" s="92">
        <v>-5</v>
      </c>
      <c r="AW61961" s="92">
        <v>713</v>
      </c>
      <c r="AX61961" s="92">
        <v>707</v>
      </c>
      <c r="AY61961" s="92">
        <v>204</v>
      </c>
      <c r="AZ61961" s="92">
        <v>289</v>
      </c>
      <c r="BA61961" s="92">
        <v>-326</v>
      </c>
    </row>
    <row r="61962" spans="1:53">
      <c r="A61962" s="83" t="s">
        <v>70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50</v>
      </c>
      <c r="G61962" s="87" t="s">
        <v>451</v>
      </c>
      <c r="H61962" s="92">
        <v>1771</v>
      </c>
      <c r="I61962" s="92">
        <v>1458</v>
      </c>
      <c r="J61962" s="92">
        <v>1342</v>
      </c>
      <c r="K61962" s="92">
        <v>-116</v>
      </c>
      <c r="O61962" s="92">
        <v>1458</v>
      </c>
      <c r="P61962" s="92">
        <v>1342</v>
      </c>
      <c r="Q61962" s="92">
        <v>-116</v>
      </c>
      <c r="S61962" s="92">
        <v>591</v>
      </c>
      <c r="V61962" s="92">
        <v>613</v>
      </c>
      <c r="W61962" s="92">
        <v>110</v>
      </c>
      <c r="X61962" s="92">
        <v>28</v>
      </c>
      <c r="AK61962" s="92">
        <v>591</v>
      </c>
      <c r="AN61962" s="92">
        <v>613</v>
      </c>
      <c r="AO61962" s="92">
        <v>110</v>
      </c>
      <c r="AP61962" s="92">
        <v>28</v>
      </c>
      <c r="AS61962" s="92">
        <v>-1041</v>
      </c>
      <c r="AT61962" s="92">
        <v>-95</v>
      </c>
      <c r="AU61962" s="92">
        <v>-446</v>
      </c>
      <c r="AV61962" s="92">
        <v>-5</v>
      </c>
      <c r="AW61962" s="92">
        <v>680</v>
      </c>
      <c r="AX61962" s="92">
        <v>625</v>
      </c>
      <c r="AY61962" s="92">
        <v>159</v>
      </c>
      <c r="AZ61962" s="92">
        <v>314</v>
      </c>
      <c r="BA61962" s="92">
        <v>-307</v>
      </c>
    </row>
    <row r="61963" spans="1:53">
      <c r="A61963" s="83" t="s">
        <v>70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50</v>
      </c>
      <c r="G61963" s="87" t="s">
        <v>451</v>
      </c>
      <c r="H61963" s="92">
        <v>1763</v>
      </c>
      <c r="I61963" s="92">
        <v>1431</v>
      </c>
      <c r="J61963" s="92">
        <v>1300</v>
      </c>
      <c r="K61963" s="92">
        <v>-131</v>
      </c>
      <c r="O61963" s="92">
        <v>1431</v>
      </c>
      <c r="P61963" s="92">
        <v>1300</v>
      </c>
      <c r="Q61963" s="92">
        <v>-131</v>
      </c>
      <c r="S61963" s="92">
        <v>589</v>
      </c>
      <c r="V61963" s="92">
        <v>680</v>
      </c>
      <c r="W61963" s="92">
        <v>28</v>
      </c>
      <c r="X61963" s="92">
        <v>3</v>
      </c>
      <c r="AK61963" s="92">
        <v>589</v>
      </c>
      <c r="AN61963" s="92">
        <v>680</v>
      </c>
      <c r="AO61963" s="92">
        <v>28</v>
      </c>
      <c r="AP61963" s="92">
        <v>3</v>
      </c>
      <c r="AS61963" s="92">
        <v>-945</v>
      </c>
      <c r="AT61963" s="92">
        <v>-68</v>
      </c>
      <c r="AU61963" s="92">
        <v>-448</v>
      </c>
      <c r="AV61963" s="92">
        <v>1</v>
      </c>
      <c r="AW61963" s="92">
        <v>611</v>
      </c>
      <c r="AX61963" s="92">
        <v>597</v>
      </c>
      <c r="AY61963" s="92">
        <v>133</v>
      </c>
      <c r="AZ61963" s="92">
        <v>297</v>
      </c>
      <c r="BA61963" s="92">
        <v>-309</v>
      </c>
    </row>
    <row r="61964" spans="1:53">
      <c r="A61964" s="83" t="s">
        <v>70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50</v>
      </c>
      <c r="G61964" s="87" t="s">
        <v>451</v>
      </c>
      <c r="H61964" s="92">
        <v>1728</v>
      </c>
      <c r="I61964" s="92">
        <v>1392</v>
      </c>
      <c r="J61964" s="92">
        <v>1581</v>
      </c>
      <c r="K61964" s="92">
        <v>189</v>
      </c>
      <c r="O61964" s="92">
        <v>1392</v>
      </c>
      <c r="P61964" s="92">
        <v>1581</v>
      </c>
      <c r="Q61964" s="92">
        <v>189</v>
      </c>
      <c r="S61964" s="92">
        <v>543</v>
      </c>
      <c r="V61964" s="92">
        <v>1027</v>
      </c>
      <c r="W61964" s="92">
        <v>3</v>
      </c>
      <c r="X61964" s="92">
        <v>8</v>
      </c>
      <c r="AK61964" s="92">
        <v>543</v>
      </c>
      <c r="AN61964" s="92">
        <v>1027</v>
      </c>
      <c r="AO61964" s="92">
        <v>3</v>
      </c>
      <c r="AP61964" s="92">
        <v>8</v>
      </c>
      <c r="AS61964" s="92">
        <v>-775</v>
      </c>
      <c r="AT61964" s="92">
        <v>81</v>
      </c>
      <c r="AU61964" s="92">
        <v>-444</v>
      </c>
      <c r="AV61964" s="92">
        <v>17</v>
      </c>
      <c r="AW61964" s="92">
        <v>627</v>
      </c>
      <c r="AX61964" s="92">
        <v>579</v>
      </c>
      <c r="AY61964" s="92">
        <v>150</v>
      </c>
      <c r="AZ61964" s="92">
        <v>262</v>
      </c>
      <c r="BA61964" s="92">
        <v>-308</v>
      </c>
    </row>
    <row r="61965" spans="1:53">
      <c r="A61965" s="83" t="s">
        <v>70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50</v>
      </c>
      <c r="G61965" s="87" t="s">
        <v>451</v>
      </c>
      <c r="H61965" s="92">
        <v>1674</v>
      </c>
      <c r="I61965" s="92">
        <v>1318</v>
      </c>
      <c r="J61965" s="92">
        <v>1676</v>
      </c>
      <c r="K61965" s="92">
        <v>358</v>
      </c>
      <c r="O61965" s="92">
        <v>1318</v>
      </c>
      <c r="P61965" s="92">
        <v>1676</v>
      </c>
      <c r="Q61965" s="92">
        <v>358</v>
      </c>
      <c r="S61965" s="92">
        <v>519</v>
      </c>
      <c r="V61965" s="92">
        <v>1098</v>
      </c>
      <c r="W61965" s="92">
        <v>1</v>
      </c>
      <c r="X61965" s="92">
        <v>58</v>
      </c>
      <c r="AK61965" s="92">
        <v>519</v>
      </c>
      <c r="AN61965" s="92">
        <v>1098</v>
      </c>
      <c r="AO61965" s="92">
        <v>1</v>
      </c>
      <c r="AP61965" s="92">
        <v>58</v>
      </c>
      <c r="AS61965" s="92">
        <v>-792</v>
      </c>
      <c r="AT61965" s="92">
        <v>173</v>
      </c>
      <c r="AU61965" s="92">
        <v>-437</v>
      </c>
      <c r="AV61965" s="92">
        <v>34</v>
      </c>
      <c r="AW61965" s="92">
        <v>776</v>
      </c>
      <c r="AX61965" s="92">
        <v>563</v>
      </c>
      <c r="AY61965" s="92">
        <v>106</v>
      </c>
      <c r="AZ61965" s="92">
        <v>243</v>
      </c>
      <c r="BA61965" s="92">
        <v>-308</v>
      </c>
    </row>
    <row r="61966" spans="1:53">
      <c r="A61966" s="83" t="s">
        <v>70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50</v>
      </c>
      <c r="G61966" s="87" t="s">
        <v>451</v>
      </c>
      <c r="H61966" s="92">
        <v>1608</v>
      </c>
      <c r="I61966" s="92">
        <v>1273</v>
      </c>
      <c r="J61966" s="92">
        <v>1539</v>
      </c>
      <c r="K61966" s="92">
        <v>266</v>
      </c>
      <c r="O61966" s="92">
        <v>1273</v>
      </c>
      <c r="P61966" s="92">
        <v>1539</v>
      </c>
      <c r="Q61966" s="92">
        <v>266</v>
      </c>
      <c r="S61966" s="92">
        <v>493</v>
      </c>
      <c r="V61966" s="92">
        <v>1010</v>
      </c>
      <c r="W61966" s="92">
        <v>1</v>
      </c>
      <c r="X61966" s="92">
        <v>35</v>
      </c>
      <c r="AK61966" s="92">
        <v>493</v>
      </c>
      <c r="AN61966" s="92">
        <v>1010</v>
      </c>
      <c r="AO61966" s="92">
        <v>1</v>
      </c>
      <c r="AP61966" s="92">
        <v>35</v>
      </c>
      <c r="AS61966" s="92">
        <v>-696</v>
      </c>
      <c r="AT61966" s="92">
        <v>172</v>
      </c>
      <c r="AU61966" s="92">
        <v>-434</v>
      </c>
      <c r="AV61966" s="92">
        <v>35</v>
      </c>
      <c r="AW61966" s="92">
        <v>702</v>
      </c>
      <c r="AX61966" s="92">
        <v>460</v>
      </c>
      <c r="AY61966" s="92">
        <v>130</v>
      </c>
      <c r="AZ61966" s="92">
        <v>221</v>
      </c>
      <c r="BA61966" s="92">
        <v>-324</v>
      </c>
    </row>
    <row r="61967" spans="1:53">
      <c r="A61967" s="83" t="s">
        <v>70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50</v>
      </c>
      <c r="G61967" s="87" t="s">
        <v>451</v>
      </c>
      <c r="H61967" s="92">
        <v>1498</v>
      </c>
      <c r="I61967" s="92">
        <v>1197</v>
      </c>
      <c r="J61967" s="92">
        <v>1458</v>
      </c>
      <c r="K61967" s="92">
        <v>261</v>
      </c>
      <c r="O61967" s="92">
        <v>1197</v>
      </c>
      <c r="P61967" s="92">
        <v>1458</v>
      </c>
      <c r="Q61967" s="92">
        <v>261</v>
      </c>
      <c r="S61967" s="92">
        <v>451</v>
      </c>
      <c r="V61967" s="92">
        <v>981</v>
      </c>
      <c r="W61967" s="92">
        <v>0</v>
      </c>
      <c r="X61967" s="92">
        <v>26</v>
      </c>
      <c r="AK61967" s="92">
        <v>451</v>
      </c>
      <c r="AN61967" s="92">
        <v>981</v>
      </c>
      <c r="AO61967" s="92">
        <v>0</v>
      </c>
      <c r="AP61967" s="92">
        <v>26</v>
      </c>
      <c r="AS61967" s="92">
        <v>-616</v>
      </c>
      <c r="AT61967" s="92">
        <v>183</v>
      </c>
      <c r="AU61967" s="92">
        <v>-433</v>
      </c>
      <c r="AV61967" s="92">
        <v>38</v>
      </c>
      <c r="AW61967" s="92">
        <v>690</v>
      </c>
      <c r="AX61967" s="92">
        <v>402</v>
      </c>
      <c r="AY61967" s="92">
        <v>143</v>
      </c>
      <c r="AZ61967" s="92">
        <v>180</v>
      </c>
      <c r="BA61967" s="92">
        <v>-326</v>
      </c>
    </row>
    <row r="61968" spans="1:53">
      <c r="A61968" s="83" t="s">
        <v>70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50</v>
      </c>
      <c r="G61968" s="87" t="s">
        <v>451</v>
      </c>
      <c r="H61968" s="92">
        <v>1472</v>
      </c>
      <c r="I61968" s="92">
        <v>1175</v>
      </c>
      <c r="J61968" s="92">
        <v>1196</v>
      </c>
      <c r="K61968" s="92">
        <v>21</v>
      </c>
      <c r="O61968" s="92">
        <v>1175</v>
      </c>
      <c r="P61968" s="92">
        <v>1196</v>
      </c>
      <c r="Q61968" s="92">
        <v>21</v>
      </c>
      <c r="S61968" s="92">
        <v>435</v>
      </c>
      <c r="V61968" s="92">
        <v>755</v>
      </c>
      <c r="W61968" s="92">
        <v>-1</v>
      </c>
      <c r="X61968" s="92">
        <v>7</v>
      </c>
      <c r="AK61968" s="92">
        <v>435</v>
      </c>
      <c r="AN61968" s="92">
        <v>755</v>
      </c>
      <c r="AO61968" s="92">
        <v>-1</v>
      </c>
      <c r="AP61968" s="92">
        <v>7</v>
      </c>
      <c r="AS61968" s="92">
        <v>-592</v>
      </c>
      <c r="AT61968" s="92">
        <v>169</v>
      </c>
      <c r="AU61968" s="92">
        <v>-419</v>
      </c>
      <c r="AV61968" s="92">
        <v>20</v>
      </c>
      <c r="AW61968" s="92">
        <v>559</v>
      </c>
      <c r="AX61968" s="92">
        <v>258</v>
      </c>
      <c r="AY61968" s="92">
        <v>183</v>
      </c>
      <c r="AZ61968" s="92">
        <v>171</v>
      </c>
      <c r="BA61968" s="92">
        <v>-328</v>
      </c>
    </row>
    <row r="61969" spans="1:53">
      <c r="A61969" s="83" t="s">
        <v>70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50</v>
      </c>
      <c r="G61969" s="87" t="s">
        <v>451</v>
      </c>
      <c r="H61969" s="92">
        <v>1374</v>
      </c>
      <c r="I61969" s="92">
        <v>1112</v>
      </c>
      <c r="J61969" s="92">
        <v>1219</v>
      </c>
      <c r="K61969" s="92">
        <v>107</v>
      </c>
      <c r="O61969" s="92">
        <v>1112</v>
      </c>
      <c r="P61969" s="92">
        <v>1219</v>
      </c>
      <c r="Q61969" s="92">
        <v>107</v>
      </c>
      <c r="S61969" s="92">
        <v>422</v>
      </c>
      <c r="V61969" s="92">
        <v>798</v>
      </c>
      <c r="W61969" s="92">
        <v>-1</v>
      </c>
      <c r="X61969" s="92">
        <v>0</v>
      </c>
      <c r="AK61969" s="92">
        <v>422</v>
      </c>
      <c r="AN61969" s="92">
        <v>798</v>
      </c>
      <c r="AO61969" s="92">
        <v>-1</v>
      </c>
      <c r="AP61969" s="92">
        <v>0</v>
      </c>
      <c r="AS61969" s="92">
        <v>-676</v>
      </c>
      <c r="AT61969" s="92">
        <v>234</v>
      </c>
      <c r="AU61969" s="92">
        <v>-361</v>
      </c>
      <c r="AV61969" s="92">
        <v>6</v>
      </c>
      <c r="AW61969" s="92">
        <v>570</v>
      </c>
      <c r="AX61969" s="92">
        <v>264</v>
      </c>
      <c r="AY61969" s="92">
        <v>169</v>
      </c>
      <c r="AZ61969" s="92">
        <v>164</v>
      </c>
      <c r="BA61969" s="92">
        <v>-263</v>
      </c>
    </row>
    <row r="61970" spans="1:53">
      <c r="A61970" s="83" t="s">
        <v>70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50</v>
      </c>
      <c r="G61970" s="87" t="s">
        <v>451</v>
      </c>
      <c r="H61970" s="92">
        <v>1303</v>
      </c>
      <c r="I61970" s="92">
        <v>1058</v>
      </c>
      <c r="J61970" s="92">
        <v>785</v>
      </c>
      <c r="K61970" s="92">
        <v>-273</v>
      </c>
      <c r="O61970" s="92">
        <v>1058</v>
      </c>
      <c r="P61970" s="92">
        <v>785</v>
      </c>
      <c r="Q61970" s="92">
        <v>-273</v>
      </c>
      <c r="S61970" s="92">
        <v>432</v>
      </c>
      <c r="V61970" s="92">
        <v>354</v>
      </c>
      <c r="W61970" s="92">
        <v>-1</v>
      </c>
      <c r="X61970" s="92">
        <v>0</v>
      </c>
      <c r="AK61970" s="92">
        <v>432</v>
      </c>
      <c r="AN61970" s="92">
        <v>354</v>
      </c>
      <c r="AO61970" s="92">
        <v>-1</v>
      </c>
      <c r="AP61970" s="92">
        <v>0</v>
      </c>
      <c r="AS61970" s="92">
        <v>-847</v>
      </c>
      <c r="AT61970" s="92">
        <v>121</v>
      </c>
      <c r="AU61970" s="92">
        <v>-192</v>
      </c>
      <c r="AV61970" s="92">
        <v>2</v>
      </c>
      <c r="AW61970" s="92">
        <v>522</v>
      </c>
      <c r="AX61970" s="92">
        <v>108</v>
      </c>
      <c r="AY61970" s="92">
        <v>103</v>
      </c>
      <c r="AZ61970" s="92">
        <v>163</v>
      </c>
      <c r="BA61970" s="92">
        <v>-253</v>
      </c>
    </row>
    <row r="61971" spans="1:53">
      <c r="A61971" s="83" t="s">
        <v>70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50</v>
      </c>
      <c r="G61971" s="87" t="s">
        <v>451</v>
      </c>
      <c r="H61971" s="92">
        <v>1262</v>
      </c>
      <c r="I61971" s="92">
        <v>1028</v>
      </c>
      <c r="J61971" s="92">
        <v>698</v>
      </c>
      <c r="K61971" s="92">
        <v>-330</v>
      </c>
      <c r="O61971" s="92">
        <v>1028</v>
      </c>
      <c r="P61971" s="92">
        <v>698</v>
      </c>
      <c r="Q61971" s="92">
        <v>-330</v>
      </c>
      <c r="S61971" s="92">
        <v>423</v>
      </c>
      <c r="V61971" s="92">
        <v>276</v>
      </c>
      <c r="W61971" s="92">
        <v>0</v>
      </c>
      <c r="X61971" s="92">
        <v>-1</v>
      </c>
      <c r="AK61971" s="92">
        <v>423</v>
      </c>
      <c r="AN61971" s="92">
        <v>276</v>
      </c>
      <c r="AO61971" s="92">
        <v>0</v>
      </c>
      <c r="AP61971" s="92">
        <v>-1</v>
      </c>
      <c r="AS61971" s="92">
        <v>-925</v>
      </c>
      <c r="AT61971" s="92">
        <v>125</v>
      </c>
      <c r="AU61971" s="92">
        <v>-191</v>
      </c>
      <c r="AV61971" s="92">
        <v>-3</v>
      </c>
      <c r="AW61971" s="92">
        <v>599</v>
      </c>
      <c r="AX61971" s="92">
        <v>58</v>
      </c>
      <c r="AY61971" s="92">
        <v>99</v>
      </c>
      <c r="AZ61971" s="92">
        <v>160</v>
      </c>
      <c r="BA61971" s="92">
        <v>-252</v>
      </c>
    </row>
    <row r="61972" spans="1:53">
      <c r="A61972" s="83" t="s">
        <v>70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50</v>
      </c>
      <c r="G61972" s="87" t="s">
        <v>451</v>
      </c>
      <c r="H61972" s="92">
        <v>1203</v>
      </c>
      <c r="I61972" s="92">
        <v>1007</v>
      </c>
      <c r="J61972" s="92">
        <v>650</v>
      </c>
      <c r="K61972" s="92">
        <v>-357</v>
      </c>
      <c r="O61972" s="92">
        <v>1007</v>
      </c>
      <c r="P61972" s="92">
        <v>650</v>
      </c>
      <c r="Q61972" s="92">
        <v>-357</v>
      </c>
      <c r="S61972" s="92">
        <v>426</v>
      </c>
      <c r="V61972" s="92">
        <v>225</v>
      </c>
      <c r="W61972" s="92">
        <v>-1</v>
      </c>
      <c r="X61972" s="92">
        <v>0</v>
      </c>
      <c r="AK61972" s="92">
        <v>426</v>
      </c>
      <c r="AN61972" s="92">
        <v>225</v>
      </c>
      <c r="AO61972" s="92">
        <v>-1</v>
      </c>
      <c r="AP61972" s="92">
        <v>0</v>
      </c>
      <c r="AS61972" s="92">
        <v>-888</v>
      </c>
      <c r="AT61972" s="92">
        <v>98</v>
      </c>
      <c r="AU61972" s="92">
        <v>-165</v>
      </c>
      <c r="AV61972" s="92">
        <v>-7</v>
      </c>
      <c r="AW61972" s="92">
        <v>539</v>
      </c>
      <c r="AX61972" s="92">
        <v>41</v>
      </c>
      <c r="AY61972" s="92">
        <v>122</v>
      </c>
      <c r="AZ61972" s="92">
        <v>166</v>
      </c>
      <c r="BA61972" s="92">
        <v>-263</v>
      </c>
    </row>
    <row r="61973" spans="1:53">
      <c r="A61973" s="83" t="s">
        <v>70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50</v>
      </c>
      <c r="G61973" s="87" t="s">
        <v>451</v>
      </c>
      <c r="H61973" s="92">
        <v>1170</v>
      </c>
      <c r="I61973" s="92">
        <v>991</v>
      </c>
      <c r="J61973" s="92">
        <v>627</v>
      </c>
      <c r="K61973" s="92">
        <v>-364</v>
      </c>
      <c r="O61973" s="92">
        <v>991</v>
      </c>
      <c r="P61973" s="92">
        <v>627</v>
      </c>
      <c r="Q61973" s="92">
        <v>-364</v>
      </c>
      <c r="S61973" s="92">
        <v>439</v>
      </c>
      <c r="V61973" s="92">
        <v>187</v>
      </c>
      <c r="W61973" s="92">
        <v>-1</v>
      </c>
      <c r="X61973" s="92">
        <v>2</v>
      </c>
      <c r="AK61973" s="92">
        <v>439</v>
      </c>
      <c r="AN61973" s="92">
        <v>187</v>
      </c>
      <c r="AO61973" s="92">
        <v>-1</v>
      </c>
      <c r="AP61973" s="92">
        <v>2</v>
      </c>
      <c r="AS61973" s="92">
        <v>-849</v>
      </c>
      <c r="AT61973" s="92">
        <v>91</v>
      </c>
      <c r="AU61973" s="92">
        <v>-184</v>
      </c>
      <c r="AV61973" s="92">
        <v>-5</v>
      </c>
      <c r="AW61973" s="92">
        <v>549</v>
      </c>
      <c r="AX61973" s="92">
        <v>36</v>
      </c>
      <c r="AY61973" s="92">
        <v>107</v>
      </c>
      <c r="AZ61973" s="92">
        <v>166</v>
      </c>
      <c r="BA61973" s="92">
        <v>-275</v>
      </c>
    </row>
    <row r="61974" spans="1:53">
      <c r="A61974" s="83" t="s">
        <v>70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50</v>
      </c>
      <c r="G61974" s="87" t="s">
        <v>451</v>
      </c>
      <c r="H61974" s="92">
        <v>1154</v>
      </c>
      <c r="I61974" s="92">
        <v>996</v>
      </c>
      <c r="J61974" s="92">
        <v>614</v>
      </c>
      <c r="K61974" s="92">
        <v>-382</v>
      </c>
      <c r="O61974" s="92">
        <v>996</v>
      </c>
      <c r="P61974" s="92">
        <v>614</v>
      </c>
      <c r="Q61974" s="92">
        <v>-382</v>
      </c>
      <c r="S61974" s="92">
        <v>432</v>
      </c>
      <c r="V61974" s="92">
        <v>183</v>
      </c>
      <c r="W61974" s="92">
        <v>-1</v>
      </c>
      <c r="X61974" s="92">
        <v>0</v>
      </c>
      <c r="AK61974" s="92">
        <v>432</v>
      </c>
      <c r="AN61974" s="92">
        <v>183</v>
      </c>
      <c r="AO61974" s="92">
        <v>-1</v>
      </c>
      <c r="AP61974" s="92">
        <v>0</v>
      </c>
      <c r="AS61974" s="92">
        <v>-827</v>
      </c>
      <c r="AT61974" s="92">
        <v>77</v>
      </c>
      <c r="AU61974" s="92">
        <v>-187</v>
      </c>
      <c r="AV61974" s="92">
        <v>-7</v>
      </c>
      <c r="AW61974" s="92">
        <v>502</v>
      </c>
      <c r="AX61974" s="92">
        <v>77</v>
      </c>
      <c r="AY61974" s="92">
        <v>89</v>
      </c>
      <c r="AZ61974" s="92">
        <v>161</v>
      </c>
      <c r="BA61974" s="92">
        <v>-267</v>
      </c>
    </row>
    <row r="61975" spans="1:53">
      <c r="A61975" s="83" t="s">
        <v>70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50</v>
      </c>
      <c r="G61975" s="87" t="s">
        <v>451</v>
      </c>
      <c r="H61975" s="92">
        <v>1165</v>
      </c>
      <c r="I61975" s="92">
        <v>1018</v>
      </c>
      <c r="J61975" s="92">
        <v>639</v>
      </c>
      <c r="K61975" s="92">
        <v>-379</v>
      </c>
      <c r="O61975" s="92">
        <v>1018</v>
      </c>
      <c r="P61975" s="92">
        <v>639</v>
      </c>
      <c r="Q61975" s="92">
        <v>-379</v>
      </c>
      <c r="S61975" s="92">
        <v>426</v>
      </c>
      <c r="V61975" s="92">
        <v>214</v>
      </c>
      <c r="W61975" s="92">
        <v>-1</v>
      </c>
      <c r="X61975" s="92">
        <v>0</v>
      </c>
      <c r="AK61975" s="92">
        <v>426</v>
      </c>
      <c r="AN61975" s="92">
        <v>214</v>
      </c>
      <c r="AO61975" s="92">
        <v>-1</v>
      </c>
      <c r="AP61975" s="92">
        <v>0</v>
      </c>
      <c r="AS61975" s="92">
        <v>-739</v>
      </c>
      <c r="AT61975" s="92">
        <v>93</v>
      </c>
      <c r="AU61975" s="92">
        <v>-252</v>
      </c>
      <c r="AV61975" s="92">
        <v>-7</v>
      </c>
      <c r="AW61975" s="92">
        <v>441</v>
      </c>
      <c r="AX61975" s="92">
        <v>36</v>
      </c>
      <c r="AY61975" s="92">
        <v>135</v>
      </c>
      <c r="AZ61975" s="92">
        <v>153</v>
      </c>
      <c r="BA61975" s="92">
        <v>-239</v>
      </c>
    </row>
    <row r="61976" spans="1:53">
      <c r="A61976" s="83" t="s">
        <v>70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50</v>
      </c>
      <c r="G61976" s="87" t="s">
        <v>451</v>
      </c>
      <c r="H61976" s="92">
        <v>1142</v>
      </c>
      <c r="I61976" s="92">
        <v>1011</v>
      </c>
      <c r="J61976" s="92">
        <v>947</v>
      </c>
      <c r="K61976" s="92">
        <v>-64</v>
      </c>
      <c r="O61976" s="92">
        <v>1011</v>
      </c>
      <c r="P61976" s="92">
        <v>947</v>
      </c>
      <c r="Q61976" s="92">
        <v>-64</v>
      </c>
      <c r="S61976" s="92">
        <v>451</v>
      </c>
      <c r="V61976" s="92">
        <v>496</v>
      </c>
      <c r="W61976" s="92">
        <v>1</v>
      </c>
      <c r="X61976" s="92">
        <v>-1</v>
      </c>
      <c r="AK61976" s="92">
        <v>451</v>
      </c>
      <c r="AN61976" s="92">
        <v>496</v>
      </c>
      <c r="AO61976" s="92">
        <v>1</v>
      </c>
      <c r="AP61976" s="92">
        <v>-1</v>
      </c>
      <c r="AS61976" s="92">
        <v>-705</v>
      </c>
      <c r="AT61976" s="92">
        <v>167</v>
      </c>
      <c r="AU61976" s="92">
        <v>-391</v>
      </c>
      <c r="AV61976" s="92">
        <v>-5</v>
      </c>
      <c r="AW61976" s="92">
        <v>551</v>
      </c>
      <c r="AX61976" s="92">
        <v>251</v>
      </c>
      <c r="AY61976" s="92">
        <v>140</v>
      </c>
      <c r="AZ61976" s="92">
        <v>168</v>
      </c>
      <c r="BA61976" s="92">
        <v>-240</v>
      </c>
    </row>
    <row r="61977" spans="1:53">
      <c r="A61977" s="83" t="s">
        <v>70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50</v>
      </c>
      <c r="G61977" s="87" t="s">
        <v>451</v>
      </c>
      <c r="H61977" s="92">
        <v>1199</v>
      </c>
      <c r="I61977" s="92">
        <v>1018</v>
      </c>
      <c r="J61977" s="92">
        <v>901</v>
      </c>
      <c r="K61977" s="92">
        <v>-117</v>
      </c>
      <c r="O61977" s="92">
        <v>1018</v>
      </c>
      <c r="P61977" s="92">
        <v>901</v>
      </c>
      <c r="Q61977" s="92">
        <v>-117</v>
      </c>
      <c r="S61977" s="92">
        <v>435</v>
      </c>
      <c r="V61977" s="92">
        <v>453</v>
      </c>
      <c r="W61977" s="92">
        <v>15</v>
      </c>
      <c r="X61977" s="92">
        <v>-2</v>
      </c>
      <c r="AK61977" s="92">
        <v>435</v>
      </c>
      <c r="AN61977" s="92">
        <v>453</v>
      </c>
      <c r="AO61977" s="92">
        <v>15</v>
      </c>
      <c r="AP61977" s="92">
        <v>-2</v>
      </c>
      <c r="AS61977" s="92">
        <v>-751</v>
      </c>
      <c r="AT61977" s="92">
        <v>69</v>
      </c>
      <c r="AU61977" s="92">
        <v>-253</v>
      </c>
      <c r="AV61977" s="92">
        <v>-14</v>
      </c>
      <c r="AW61977" s="92">
        <v>439</v>
      </c>
      <c r="AX61977" s="92">
        <v>264</v>
      </c>
      <c r="AY61977" s="92">
        <v>213</v>
      </c>
      <c r="AZ61977" s="92">
        <v>160</v>
      </c>
      <c r="BA61977" s="92">
        <v>-244</v>
      </c>
    </row>
    <row r="61978" spans="1:53">
      <c r="A61978" s="83" t="s">
        <v>70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50</v>
      </c>
      <c r="G61978" s="87" t="s">
        <v>451</v>
      </c>
      <c r="H61978" s="92">
        <v>1278</v>
      </c>
      <c r="I61978" s="92">
        <v>1051</v>
      </c>
      <c r="J61978" s="92">
        <v>732</v>
      </c>
      <c r="K61978" s="92">
        <v>-319</v>
      </c>
      <c r="O61978" s="92">
        <v>1051</v>
      </c>
      <c r="P61978" s="92">
        <v>732</v>
      </c>
      <c r="Q61978" s="92">
        <v>-319</v>
      </c>
      <c r="S61978" s="92">
        <v>416</v>
      </c>
      <c r="V61978" s="92">
        <v>221</v>
      </c>
      <c r="W61978" s="92">
        <v>97</v>
      </c>
      <c r="X61978" s="92">
        <v>-2</v>
      </c>
      <c r="AK61978" s="92">
        <v>416</v>
      </c>
      <c r="AN61978" s="92">
        <v>221</v>
      </c>
      <c r="AO61978" s="92">
        <v>97</v>
      </c>
      <c r="AP61978" s="92">
        <v>-2</v>
      </c>
      <c r="AS61978" s="92">
        <v>-840</v>
      </c>
      <c r="AT61978" s="92">
        <v>-59</v>
      </c>
      <c r="AU61978" s="92">
        <v>-266</v>
      </c>
      <c r="AV61978" s="92">
        <v>-29</v>
      </c>
      <c r="AW61978" s="92">
        <v>371</v>
      </c>
      <c r="AX61978" s="92">
        <v>371</v>
      </c>
      <c r="AY61978" s="92">
        <v>215</v>
      </c>
      <c r="AZ61978" s="92">
        <v>163</v>
      </c>
      <c r="BA61978" s="92">
        <v>-245</v>
      </c>
    </row>
    <row r="61979" spans="1:53">
      <c r="A61979" s="83" t="s">
        <v>70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50</v>
      </c>
      <c r="G61979" s="87" t="s">
        <v>451</v>
      </c>
      <c r="H61979" s="92">
        <v>1361</v>
      </c>
      <c r="I61979" s="92">
        <v>1106</v>
      </c>
      <c r="J61979" s="92">
        <v>688</v>
      </c>
      <c r="K61979" s="92">
        <v>-418</v>
      </c>
      <c r="O61979" s="92">
        <v>1106</v>
      </c>
      <c r="P61979" s="92">
        <v>688</v>
      </c>
      <c r="Q61979" s="92">
        <v>-418</v>
      </c>
      <c r="S61979" s="92">
        <v>410</v>
      </c>
      <c r="V61979" s="92">
        <v>177</v>
      </c>
      <c r="W61979" s="92">
        <v>102</v>
      </c>
      <c r="X61979" s="92">
        <v>-1</v>
      </c>
      <c r="AK61979" s="92">
        <v>410</v>
      </c>
      <c r="AN61979" s="92">
        <v>177</v>
      </c>
      <c r="AO61979" s="92">
        <v>102</v>
      </c>
      <c r="AP61979" s="92">
        <v>-1</v>
      </c>
      <c r="AS61979" s="92">
        <v>-988</v>
      </c>
      <c r="AT61979" s="92">
        <v>-84</v>
      </c>
      <c r="AU61979" s="92">
        <v>-333</v>
      </c>
      <c r="AV61979" s="92">
        <v>-49</v>
      </c>
      <c r="AW61979" s="92">
        <v>446</v>
      </c>
      <c r="AX61979" s="92">
        <v>483</v>
      </c>
      <c r="AY61979" s="92">
        <v>188</v>
      </c>
      <c r="AZ61979" s="92">
        <v>150</v>
      </c>
      <c r="BA61979" s="92">
        <v>-231</v>
      </c>
    </row>
    <row r="61980" spans="1:53">
      <c r="A61980" s="83" t="s">
        <v>70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50</v>
      </c>
      <c r="G61980" s="87" t="s">
        <v>451</v>
      </c>
      <c r="H61980" s="92">
        <v>1470</v>
      </c>
      <c r="I61980" s="92">
        <v>1189</v>
      </c>
      <c r="J61980" s="92">
        <v>810</v>
      </c>
      <c r="K61980" s="92">
        <v>-379</v>
      </c>
      <c r="O61980" s="92">
        <v>1189</v>
      </c>
      <c r="P61980" s="92">
        <v>810</v>
      </c>
      <c r="Q61980" s="92">
        <v>-379</v>
      </c>
      <c r="S61980" s="92">
        <v>435</v>
      </c>
      <c r="V61980" s="92">
        <v>252</v>
      </c>
      <c r="W61980" s="92">
        <v>122</v>
      </c>
      <c r="X61980" s="92">
        <v>1</v>
      </c>
      <c r="AK61980" s="92">
        <v>435</v>
      </c>
      <c r="AN61980" s="92">
        <v>252</v>
      </c>
      <c r="AO61980" s="92">
        <v>122</v>
      </c>
      <c r="AP61980" s="92">
        <v>1</v>
      </c>
      <c r="AS61980" s="92">
        <v>-1116</v>
      </c>
      <c r="AT61980" s="92">
        <v>-108</v>
      </c>
      <c r="AU61980" s="92">
        <v>-349</v>
      </c>
      <c r="AV61980" s="92">
        <v>-52</v>
      </c>
      <c r="AW61980" s="92">
        <v>563</v>
      </c>
      <c r="AX61980" s="92">
        <v>601</v>
      </c>
      <c r="AY61980" s="92">
        <v>155</v>
      </c>
      <c r="AZ61980" s="92">
        <v>168</v>
      </c>
      <c r="BA61980" s="92">
        <v>-241</v>
      </c>
    </row>
    <row r="61981" spans="1:53">
      <c r="A61981" s="83" t="s">
        <v>70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50</v>
      </c>
      <c r="G61981" s="87" t="s">
        <v>451</v>
      </c>
      <c r="H61981" s="92">
        <v>1585</v>
      </c>
      <c r="I61981" s="92">
        <v>1263</v>
      </c>
      <c r="J61981" s="92">
        <v>950</v>
      </c>
      <c r="K61981" s="92">
        <v>-313</v>
      </c>
      <c r="O61981" s="92">
        <v>1263</v>
      </c>
      <c r="P61981" s="92">
        <v>950</v>
      </c>
      <c r="Q61981" s="92">
        <v>-313</v>
      </c>
      <c r="S61981" s="92">
        <v>476</v>
      </c>
      <c r="V61981" s="92">
        <v>339</v>
      </c>
      <c r="W61981" s="92">
        <v>131</v>
      </c>
      <c r="X61981" s="92">
        <v>4</v>
      </c>
      <c r="AK61981" s="92">
        <v>476</v>
      </c>
      <c r="AN61981" s="92">
        <v>339</v>
      </c>
      <c r="AO61981" s="92">
        <v>131</v>
      </c>
      <c r="AP61981" s="92">
        <v>4</v>
      </c>
      <c r="AS61981" s="92">
        <v>-1149</v>
      </c>
      <c r="AT61981" s="92">
        <v>-205</v>
      </c>
      <c r="AU61981" s="92">
        <v>-257</v>
      </c>
      <c r="AV61981" s="92">
        <v>-44</v>
      </c>
      <c r="AW61981" s="92">
        <v>553</v>
      </c>
      <c r="AX61981" s="92">
        <v>656</v>
      </c>
      <c r="AY61981" s="92">
        <v>187</v>
      </c>
      <c r="AZ61981" s="92">
        <v>203</v>
      </c>
      <c r="BA61981" s="92">
        <v>-257</v>
      </c>
    </row>
    <row r="61982" spans="1:53">
      <c r="A61982" s="83" t="s">
        <v>70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50</v>
      </c>
      <c r="G61982" s="87" t="s">
        <v>451</v>
      </c>
      <c r="H61982" s="92">
        <v>1645</v>
      </c>
      <c r="I61982" s="92">
        <v>1326</v>
      </c>
      <c r="J61982" s="92">
        <v>1122</v>
      </c>
      <c r="K61982" s="92">
        <v>-204</v>
      </c>
      <c r="O61982" s="92">
        <v>1326</v>
      </c>
      <c r="P61982" s="92">
        <v>1122</v>
      </c>
      <c r="Q61982" s="92">
        <v>-204</v>
      </c>
      <c r="S61982" s="92">
        <v>504</v>
      </c>
      <c r="V61982" s="92">
        <v>416</v>
      </c>
      <c r="W61982" s="92">
        <v>196</v>
      </c>
      <c r="X61982" s="92">
        <v>6</v>
      </c>
      <c r="AK61982" s="92">
        <v>504</v>
      </c>
      <c r="AN61982" s="92">
        <v>416</v>
      </c>
      <c r="AO61982" s="92">
        <v>196</v>
      </c>
      <c r="AP61982" s="92">
        <v>6</v>
      </c>
      <c r="AS61982" s="92">
        <v>-1090</v>
      </c>
      <c r="AT61982" s="92">
        <v>-183</v>
      </c>
      <c r="AU61982" s="92">
        <v>-253</v>
      </c>
      <c r="AV61982" s="92">
        <v>-36</v>
      </c>
      <c r="AW61982" s="92">
        <v>530</v>
      </c>
      <c r="AX61982" s="92">
        <v>650</v>
      </c>
      <c r="AY61982" s="92">
        <v>211</v>
      </c>
      <c r="AZ61982" s="92">
        <v>248</v>
      </c>
      <c r="BA61982" s="92">
        <v>-281</v>
      </c>
    </row>
    <row r="61983" spans="1:53">
      <c r="A61983" s="83" t="s">
        <v>70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50</v>
      </c>
      <c r="G61983" s="87" t="s">
        <v>451</v>
      </c>
      <c r="H61983" s="92">
        <v>1674</v>
      </c>
      <c r="I61983" s="92">
        <v>1397</v>
      </c>
      <c r="J61983" s="92">
        <v>1242</v>
      </c>
      <c r="K61983" s="92">
        <v>-155</v>
      </c>
      <c r="O61983" s="92">
        <v>1397</v>
      </c>
      <c r="P61983" s="92">
        <v>1242</v>
      </c>
      <c r="Q61983" s="92">
        <v>-155</v>
      </c>
      <c r="S61983" s="92">
        <v>592</v>
      </c>
      <c r="V61983" s="92">
        <v>455</v>
      </c>
      <c r="W61983" s="92">
        <v>187</v>
      </c>
      <c r="X61983" s="92">
        <v>8</v>
      </c>
      <c r="AK61983" s="92">
        <v>592</v>
      </c>
      <c r="AN61983" s="92">
        <v>455</v>
      </c>
      <c r="AO61983" s="92">
        <v>187</v>
      </c>
      <c r="AP61983" s="92">
        <v>8</v>
      </c>
      <c r="AS61983" s="92">
        <v>-1157</v>
      </c>
      <c r="AT61983" s="92">
        <v>-91</v>
      </c>
      <c r="AU61983" s="92">
        <v>-392</v>
      </c>
      <c r="AV61983" s="92">
        <v>-34</v>
      </c>
      <c r="AW61983" s="92">
        <v>532</v>
      </c>
      <c r="AX61983" s="92">
        <v>754</v>
      </c>
      <c r="AY61983" s="92">
        <v>183</v>
      </c>
      <c r="AZ61983" s="92">
        <v>339</v>
      </c>
      <c r="BA61983" s="92">
        <v>-289</v>
      </c>
    </row>
    <row r="61984" spans="1:53">
      <c r="A61984" s="83" t="s">
        <v>70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50</v>
      </c>
      <c r="G61984" s="87" t="s">
        <v>451</v>
      </c>
      <c r="H61984" s="92">
        <v>1728</v>
      </c>
      <c r="I61984" s="92">
        <v>1414</v>
      </c>
      <c r="J61984" s="92">
        <v>1321</v>
      </c>
      <c r="K61984" s="92">
        <v>-93</v>
      </c>
      <c r="O61984" s="92">
        <v>1414</v>
      </c>
      <c r="P61984" s="92">
        <v>1321</v>
      </c>
      <c r="Q61984" s="92">
        <v>-93</v>
      </c>
      <c r="S61984" s="92">
        <v>604</v>
      </c>
      <c r="V61984" s="92">
        <v>536</v>
      </c>
      <c r="W61984" s="92">
        <v>139</v>
      </c>
      <c r="X61984" s="92">
        <v>42</v>
      </c>
      <c r="AK61984" s="92">
        <v>604</v>
      </c>
      <c r="AN61984" s="92">
        <v>536</v>
      </c>
      <c r="AO61984" s="92">
        <v>139</v>
      </c>
      <c r="AP61984" s="92">
        <v>42</v>
      </c>
      <c r="AS61984" s="92">
        <v>-1186</v>
      </c>
      <c r="AT61984" s="92">
        <v>-84</v>
      </c>
      <c r="AU61984" s="92">
        <v>-563</v>
      </c>
      <c r="AV61984" s="92">
        <v>-20</v>
      </c>
      <c r="AW61984" s="92">
        <v>617</v>
      </c>
      <c r="AX61984" s="92">
        <v>950</v>
      </c>
      <c r="AY61984" s="92">
        <v>167</v>
      </c>
      <c r="AZ61984" s="92">
        <v>332</v>
      </c>
      <c r="BA61984" s="92">
        <v>-306</v>
      </c>
    </row>
    <row r="61985" spans="1:53">
      <c r="A61985" s="83" t="s">
        <v>70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50</v>
      </c>
      <c r="G61985" s="87" t="s">
        <v>451</v>
      </c>
      <c r="H61985" s="92">
        <v>1769</v>
      </c>
      <c r="I61985" s="92">
        <v>1441</v>
      </c>
      <c r="J61985" s="92">
        <v>1448</v>
      </c>
      <c r="K61985" s="92">
        <v>7</v>
      </c>
      <c r="O61985" s="92">
        <v>1441</v>
      </c>
      <c r="P61985" s="92">
        <v>1448</v>
      </c>
      <c r="Q61985" s="92">
        <v>7</v>
      </c>
      <c r="S61985" s="92">
        <v>610</v>
      </c>
      <c r="V61985" s="92">
        <v>570</v>
      </c>
      <c r="W61985" s="92">
        <v>139</v>
      </c>
      <c r="X61985" s="92">
        <v>129</v>
      </c>
      <c r="AK61985" s="92">
        <v>610</v>
      </c>
      <c r="AN61985" s="92">
        <v>570</v>
      </c>
      <c r="AO61985" s="92">
        <v>139</v>
      </c>
      <c r="AP61985" s="92">
        <v>129</v>
      </c>
      <c r="AS61985" s="92">
        <v>-1139</v>
      </c>
      <c r="AT61985" s="92">
        <v>-77</v>
      </c>
      <c r="AU61985" s="92">
        <v>-565</v>
      </c>
      <c r="AV61985" s="92">
        <v>-20</v>
      </c>
      <c r="AW61985" s="92">
        <v>716</v>
      </c>
      <c r="AX61985" s="92">
        <v>897</v>
      </c>
      <c r="AY61985" s="92">
        <v>178</v>
      </c>
      <c r="AZ61985" s="92">
        <v>343</v>
      </c>
      <c r="BA61985" s="92">
        <v>-326</v>
      </c>
    </row>
    <row r="61986" spans="1:53">
      <c r="A61986" s="83" t="s">
        <v>70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50</v>
      </c>
      <c r="G61986" s="87" t="s">
        <v>451</v>
      </c>
      <c r="H61986" s="92">
        <v>1768</v>
      </c>
      <c r="I61986" s="92">
        <v>1415</v>
      </c>
      <c r="J61986" s="92">
        <v>1447</v>
      </c>
      <c r="K61986" s="92">
        <v>32</v>
      </c>
      <c r="O61986" s="92">
        <v>1415</v>
      </c>
      <c r="P61986" s="92">
        <v>1447</v>
      </c>
      <c r="Q61986" s="92">
        <v>32</v>
      </c>
      <c r="S61986" s="92">
        <v>592</v>
      </c>
      <c r="V61986" s="92">
        <v>735</v>
      </c>
      <c r="W61986" s="92">
        <v>46</v>
      </c>
      <c r="X61986" s="92">
        <v>74</v>
      </c>
      <c r="AK61986" s="92">
        <v>592</v>
      </c>
      <c r="AN61986" s="92">
        <v>735</v>
      </c>
      <c r="AO61986" s="92">
        <v>46</v>
      </c>
      <c r="AP61986" s="92">
        <v>74</v>
      </c>
      <c r="AS61986" s="92">
        <v>-992</v>
      </c>
      <c r="AT61986" s="92">
        <v>-102</v>
      </c>
      <c r="AU61986" s="92">
        <v>-565</v>
      </c>
      <c r="AV61986" s="92">
        <v>-24</v>
      </c>
      <c r="AW61986" s="92">
        <v>654</v>
      </c>
      <c r="AX61986" s="92">
        <v>882</v>
      </c>
      <c r="AY61986" s="92">
        <v>177</v>
      </c>
      <c r="AZ61986" s="92">
        <v>323</v>
      </c>
      <c r="BA61986" s="92">
        <v>-321</v>
      </c>
    </row>
    <row r="61987" spans="1:53">
      <c r="A61987" s="83" t="s">
        <v>70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50</v>
      </c>
      <c r="G61987" s="87" t="s">
        <v>451</v>
      </c>
      <c r="H61987" s="92">
        <v>1770</v>
      </c>
      <c r="I61987" s="92">
        <v>1387</v>
      </c>
      <c r="J61987" s="92">
        <v>1624</v>
      </c>
      <c r="K61987" s="92">
        <v>237</v>
      </c>
      <c r="O61987" s="92">
        <v>1387</v>
      </c>
      <c r="P61987" s="92">
        <v>1624</v>
      </c>
      <c r="Q61987" s="92">
        <v>237</v>
      </c>
      <c r="S61987" s="92">
        <v>590</v>
      </c>
      <c r="V61987" s="92">
        <v>941</v>
      </c>
      <c r="W61987" s="92">
        <v>38</v>
      </c>
      <c r="X61987" s="92">
        <v>55</v>
      </c>
      <c r="AK61987" s="92">
        <v>590</v>
      </c>
      <c r="AN61987" s="92">
        <v>941</v>
      </c>
      <c r="AO61987" s="92">
        <v>38</v>
      </c>
      <c r="AP61987" s="92">
        <v>55</v>
      </c>
      <c r="AS61987" s="92">
        <v>-895</v>
      </c>
      <c r="AT61987" s="92">
        <v>-37</v>
      </c>
      <c r="AU61987" s="92">
        <v>-566</v>
      </c>
      <c r="AV61987" s="92">
        <v>-14</v>
      </c>
      <c r="AW61987" s="92">
        <v>751</v>
      </c>
      <c r="AX61987" s="92">
        <v>872</v>
      </c>
      <c r="AY61987" s="92">
        <v>138</v>
      </c>
      <c r="AZ61987" s="92">
        <v>278</v>
      </c>
      <c r="BA61987" s="92">
        <v>-290</v>
      </c>
    </row>
    <row r="61988" spans="1:53">
      <c r="A61988" s="83" t="s">
        <v>70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50</v>
      </c>
      <c r="G61988" s="87" t="s">
        <v>451</v>
      </c>
      <c r="H61988" s="92">
        <v>1743</v>
      </c>
      <c r="I61988" s="92">
        <v>1338</v>
      </c>
      <c r="J61988" s="92">
        <v>1744</v>
      </c>
      <c r="K61988" s="92">
        <v>406</v>
      </c>
      <c r="O61988" s="92">
        <v>1338</v>
      </c>
      <c r="P61988" s="92">
        <v>1744</v>
      </c>
      <c r="Q61988" s="92">
        <v>406</v>
      </c>
      <c r="S61988" s="92">
        <v>583</v>
      </c>
      <c r="V61988" s="92">
        <v>1018</v>
      </c>
      <c r="W61988" s="92">
        <v>25</v>
      </c>
      <c r="X61988" s="92">
        <v>118</v>
      </c>
      <c r="AK61988" s="92">
        <v>583</v>
      </c>
      <c r="AN61988" s="92">
        <v>1018</v>
      </c>
      <c r="AO61988" s="92">
        <v>25</v>
      </c>
      <c r="AP61988" s="92">
        <v>118</v>
      </c>
      <c r="AS61988" s="92">
        <v>-842</v>
      </c>
      <c r="AT61988" s="92">
        <v>72</v>
      </c>
      <c r="AU61988" s="92">
        <v>-567</v>
      </c>
      <c r="AV61988" s="92">
        <v>14</v>
      </c>
      <c r="AW61988" s="92">
        <v>794</v>
      </c>
      <c r="AX61988" s="92">
        <v>862</v>
      </c>
      <c r="AY61988" s="92">
        <v>134</v>
      </c>
      <c r="AZ61988" s="92">
        <v>244</v>
      </c>
      <c r="BA61988" s="92">
        <v>-305</v>
      </c>
    </row>
    <row r="61989" spans="1:53">
      <c r="A61989" s="83" t="s">
        <v>70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50</v>
      </c>
      <c r="G61989" s="87" t="s">
        <v>451</v>
      </c>
      <c r="H61989" s="92">
        <v>1682</v>
      </c>
      <c r="I61989" s="92">
        <v>1298</v>
      </c>
      <c r="J61989" s="92">
        <v>1887</v>
      </c>
      <c r="K61989" s="92">
        <v>589</v>
      </c>
      <c r="O61989" s="92">
        <v>1298</v>
      </c>
      <c r="P61989" s="92">
        <v>1887</v>
      </c>
      <c r="Q61989" s="92">
        <v>589</v>
      </c>
      <c r="S61989" s="92">
        <v>539</v>
      </c>
      <c r="V61989" s="92">
        <v>1145</v>
      </c>
      <c r="W61989" s="92">
        <v>69</v>
      </c>
      <c r="X61989" s="92">
        <v>134</v>
      </c>
      <c r="AK61989" s="92">
        <v>539</v>
      </c>
      <c r="AN61989" s="92">
        <v>1145</v>
      </c>
      <c r="AO61989" s="92">
        <v>69</v>
      </c>
      <c r="AP61989" s="92">
        <v>134</v>
      </c>
      <c r="AS61989" s="92">
        <v>-825</v>
      </c>
      <c r="AT61989" s="92">
        <v>195</v>
      </c>
      <c r="AU61989" s="92">
        <v>-565</v>
      </c>
      <c r="AV61989" s="92">
        <v>24</v>
      </c>
      <c r="AW61989" s="92">
        <v>890</v>
      </c>
      <c r="AX61989" s="92">
        <v>858</v>
      </c>
      <c r="AY61989" s="92">
        <v>100</v>
      </c>
      <c r="AZ61989" s="92">
        <v>198</v>
      </c>
      <c r="BA61989" s="92">
        <v>-286</v>
      </c>
    </row>
    <row r="61990" spans="1:53">
      <c r="A61990" s="83" t="s">
        <v>70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50</v>
      </c>
      <c r="G61990" s="87" t="s">
        <v>451</v>
      </c>
      <c r="H61990" s="92">
        <v>1607</v>
      </c>
      <c r="I61990" s="92">
        <v>1261</v>
      </c>
      <c r="J61990" s="92">
        <v>1776</v>
      </c>
      <c r="K61990" s="92">
        <v>515</v>
      </c>
      <c r="O61990" s="92">
        <v>1261</v>
      </c>
      <c r="P61990" s="92">
        <v>1776</v>
      </c>
      <c r="Q61990" s="92">
        <v>515</v>
      </c>
      <c r="S61990" s="92">
        <v>541</v>
      </c>
      <c r="V61990" s="92">
        <v>1072</v>
      </c>
      <c r="W61990" s="92">
        <v>51</v>
      </c>
      <c r="X61990" s="92">
        <v>112</v>
      </c>
      <c r="AK61990" s="92">
        <v>541</v>
      </c>
      <c r="AN61990" s="92">
        <v>1072</v>
      </c>
      <c r="AO61990" s="92">
        <v>51</v>
      </c>
      <c r="AP61990" s="92">
        <v>112</v>
      </c>
      <c r="AS61990" s="92">
        <v>-675</v>
      </c>
      <c r="AT61990" s="92">
        <v>179</v>
      </c>
      <c r="AU61990" s="92">
        <v>-567</v>
      </c>
      <c r="AV61990" s="92">
        <v>23</v>
      </c>
      <c r="AW61990" s="92">
        <v>749</v>
      </c>
      <c r="AX61990" s="92">
        <v>724</v>
      </c>
      <c r="AY61990" s="92">
        <v>120</v>
      </c>
      <c r="AZ61990" s="92">
        <v>239</v>
      </c>
      <c r="BA61990" s="92">
        <v>-277</v>
      </c>
    </row>
    <row r="61991" spans="1:53">
      <c r="A61991" s="83" t="s">
        <v>70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50</v>
      </c>
      <c r="G61991" s="87" t="s">
        <v>451</v>
      </c>
      <c r="H61991" s="92">
        <v>1515</v>
      </c>
      <c r="I61991" s="92">
        <v>1186</v>
      </c>
      <c r="J61991" s="92">
        <v>1657</v>
      </c>
      <c r="K61991" s="92">
        <v>471</v>
      </c>
      <c r="O61991" s="92">
        <v>1186</v>
      </c>
      <c r="P61991" s="92">
        <v>1657</v>
      </c>
      <c r="Q61991" s="92">
        <v>471</v>
      </c>
      <c r="S61991" s="92">
        <v>531</v>
      </c>
      <c r="V61991" s="92">
        <v>1032</v>
      </c>
      <c r="W61991" s="92">
        <v>0</v>
      </c>
      <c r="X61991" s="92">
        <v>94</v>
      </c>
      <c r="AK61991" s="92">
        <v>531</v>
      </c>
      <c r="AN61991" s="92">
        <v>1032</v>
      </c>
      <c r="AO61991" s="92">
        <v>0</v>
      </c>
      <c r="AP61991" s="92">
        <v>94</v>
      </c>
      <c r="AS61991" s="92">
        <v>-585</v>
      </c>
      <c r="AT61991" s="92">
        <v>173</v>
      </c>
      <c r="AU61991" s="92">
        <v>-533</v>
      </c>
      <c r="AV61991" s="92">
        <v>35</v>
      </c>
      <c r="AW61991" s="92">
        <v>720</v>
      </c>
      <c r="AX61991" s="92">
        <v>580</v>
      </c>
      <c r="AY61991" s="92">
        <v>136</v>
      </c>
      <c r="AZ61991" s="92">
        <v>237</v>
      </c>
      <c r="BA61991" s="92">
        <v>-292</v>
      </c>
    </row>
    <row r="61992" spans="1:53">
      <c r="A61992" s="83" t="s">
        <v>70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50</v>
      </c>
      <c r="G61992" s="87" t="s">
        <v>451</v>
      </c>
      <c r="H61992" s="92">
        <v>1473</v>
      </c>
      <c r="I61992" s="92">
        <v>1163</v>
      </c>
      <c r="J61992" s="92">
        <v>1570</v>
      </c>
      <c r="K61992" s="92">
        <v>407</v>
      </c>
      <c r="O61992" s="92">
        <v>1163</v>
      </c>
      <c r="P61992" s="92">
        <v>1570</v>
      </c>
      <c r="Q61992" s="92">
        <v>407</v>
      </c>
      <c r="S61992" s="92">
        <v>544</v>
      </c>
      <c r="V61992" s="92">
        <v>941</v>
      </c>
      <c r="W61992" s="92">
        <v>0</v>
      </c>
      <c r="X61992" s="92">
        <v>85</v>
      </c>
      <c r="AK61992" s="92">
        <v>544</v>
      </c>
      <c r="AN61992" s="92">
        <v>941</v>
      </c>
      <c r="AO61992" s="92">
        <v>0</v>
      </c>
      <c r="AP61992" s="92">
        <v>85</v>
      </c>
      <c r="AS61992" s="92">
        <v>-589</v>
      </c>
      <c r="AT61992" s="92">
        <v>157</v>
      </c>
      <c r="AU61992" s="92">
        <v>-325</v>
      </c>
      <c r="AV61992" s="92">
        <v>18</v>
      </c>
      <c r="AW61992" s="92">
        <v>561</v>
      </c>
      <c r="AX61992" s="92">
        <v>467</v>
      </c>
      <c r="AY61992" s="92">
        <v>116</v>
      </c>
      <c r="AZ61992" s="92">
        <v>246</v>
      </c>
      <c r="BA61992" s="92">
        <v>-244</v>
      </c>
    </row>
    <row r="61993" spans="1:53">
      <c r="A61993" s="83" t="s">
        <v>70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50</v>
      </c>
      <c r="G61993" s="87" t="s">
        <v>451</v>
      </c>
      <c r="H61993" s="92">
        <v>1388</v>
      </c>
      <c r="I61993" s="92">
        <v>1082</v>
      </c>
      <c r="J61993" s="92">
        <v>1362</v>
      </c>
      <c r="K61993" s="92">
        <v>280</v>
      </c>
      <c r="O61993" s="92">
        <v>1082</v>
      </c>
      <c r="P61993" s="92">
        <v>1362</v>
      </c>
      <c r="Q61993" s="92">
        <v>280</v>
      </c>
      <c r="S61993" s="92">
        <v>500</v>
      </c>
      <c r="V61993" s="92">
        <v>785</v>
      </c>
      <c r="W61993" s="92">
        <v>-1</v>
      </c>
      <c r="X61993" s="92">
        <v>78</v>
      </c>
      <c r="AK61993" s="92">
        <v>500</v>
      </c>
      <c r="AN61993" s="92">
        <v>785</v>
      </c>
      <c r="AO61993" s="92">
        <v>-1</v>
      </c>
      <c r="AP61993" s="92">
        <v>78</v>
      </c>
      <c r="AS61993" s="92">
        <v>-552</v>
      </c>
      <c r="AT61993" s="92">
        <v>127</v>
      </c>
      <c r="AU61993" s="92">
        <v>-302</v>
      </c>
      <c r="AV61993" s="92">
        <v>6</v>
      </c>
      <c r="AW61993" s="92">
        <v>458</v>
      </c>
      <c r="AX61993" s="92">
        <v>438</v>
      </c>
      <c r="AY61993" s="92">
        <v>126</v>
      </c>
      <c r="AZ61993" s="92">
        <v>220</v>
      </c>
      <c r="BA61993" s="92">
        <v>-241</v>
      </c>
    </row>
    <row r="61994" spans="1:53">
      <c r="A61994" s="83" t="s">
        <v>70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50</v>
      </c>
      <c r="G61994" s="87" t="s">
        <v>451</v>
      </c>
      <c r="H61994" s="92">
        <v>1312</v>
      </c>
      <c r="I61994" s="92">
        <v>1040</v>
      </c>
      <c r="J61994" s="92">
        <v>808</v>
      </c>
      <c r="K61994" s="92">
        <v>-232</v>
      </c>
      <c r="O61994" s="92">
        <v>1040</v>
      </c>
      <c r="P61994" s="92">
        <v>808</v>
      </c>
      <c r="Q61994" s="92">
        <v>-232</v>
      </c>
      <c r="S61994" s="92">
        <v>448</v>
      </c>
      <c r="V61994" s="92">
        <v>278</v>
      </c>
      <c r="W61994" s="92">
        <v>-1</v>
      </c>
      <c r="X61994" s="92">
        <v>83</v>
      </c>
      <c r="AK61994" s="92">
        <v>448</v>
      </c>
      <c r="AN61994" s="92">
        <v>278</v>
      </c>
      <c r="AO61994" s="92">
        <v>-1</v>
      </c>
      <c r="AP61994" s="92">
        <v>83</v>
      </c>
      <c r="AS61994" s="92">
        <v>-435</v>
      </c>
      <c r="AT61994" s="92">
        <v>-46</v>
      </c>
      <c r="AU61994" s="92">
        <v>-351</v>
      </c>
      <c r="AV61994" s="92">
        <v>4</v>
      </c>
      <c r="AW61994" s="92">
        <v>333</v>
      </c>
      <c r="AX61994" s="92">
        <v>175</v>
      </c>
      <c r="AY61994" s="92">
        <v>120</v>
      </c>
      <c r="AZ61994" s="92">
        <v>184</v>
      </c>
      <c r="BA61994" s="92">
        <v>-216</v>
      </c>
    </row>
    <row r="61995" spans="1:53">
      <c r="A61995" s="83" t="s">
        <v>70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50</v>
      </c>
      <c r="G61995" s="87" t="s">
        <v>451</v>
      </c>
      <c r="H61995" s="92">
        <v>1276</v>
      </c>
      <c r="I61995" s="92">
        <v>1017</v>
      </c>
      <c r="J61995" s="92">
        <v>737</v>
      </c>
      <c r="K61995" s="92">
        <v>-280</v>
      </c>
      <c r="O61995" s="92">
        <v>1017</v>
      </c>
      <c r="P61995" s="92">
        <v>737</v>
      </c>
      <c r="Q61995" s="92">
        <v>-280</v>
      </c>
      <c r="S61995" s="92">
        <v>441</v>
      </c>
      <c r="V61995" s="92">
        <v>238</v>
      </c>
      <c r="W61995" s="92">
        <v>-1</v>
      </c>
      <c r="X61995" s="92">
        <v>59</v>
      </c>
      <c r="AK61995" s="92">
        <v>441</v>
      </c>
      <c r="AN61995" s="92">
        <v>238</v>
      </c>
      <c r="AO61995" s="92">
        <v>-1</v>
      </c>
      <c r="AP61995" s="92">
        <v>59</v>
      </c>
      <c r="AS61995" s="92">
        <v>-445</v>
      </c>
      <c r="AT61995" s="92">
        <v>-92</v>
      </c>
      <c r="AU61995" s="92">
        <v>-175</v>
      </c>
      <c r="AV61995" s="92">
        <v>-4</v>
      </c>
      <c r="AW61995" s="92">
        <v>272</v>
      </c>
      <c r="AX61995" s="92">
        <v>98</v>
      </c>
      <c r="AY61995" s="92">
        <v>121</v>
      </c>
      <c r="AZ61995" s="92">
        <v>180</v>
      </c>
      <c r="BA61995" s="92">
        <v>-235</v>
      </c>
    </row>
    <row r="61996" spans="1:53">
      <c r="A61996" s="83" t="s">
        <v>70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50</v>
      </c>
      <c r="G61996" s="87" t="s">
        <v>451</v>
      </c>
      <c r="H61996" s="92">
        <v>1216</v>
      </c>
      <c r="I61996" s="92">
        <v>983</v>
      </c>
      <c r="J61996" s="92">
        <v>705</v>
      </c>
      <c r="K61996" s="92">
        <v>-278</v>
      </c>
      <c r="O61996" s="92">
        <v>983</v>
      </c>
      <c r="P61996" s="92">
        <v>705</v>
      </c>
      <c r="Q61996" s="92">
        <v>-278</v>
      </c>
      <c r="S61996" s="92">
        <v>455</v>
      </c>
      <c r="V61996" s="92">
        <v>202</v>
      </c>
      <c r="W61996" s="92">
        <v>0</v>
      </c>
      <c r="X61996" s="92">
        <v>48</v>
      </c>
      <c r="AK61996" s="92">
        <v>455</v>
      </c>
      <c r="AN61996" s="92">
        <v>202</v>
      </c>
      <c r="AO61996" s="92">
        <v>0</v>
      </c>
      <c r="AP61996" s="92">
        <v>48</v>
      </c>
      <c r="AS61996" s="92">
        <v>-415</v>
      </c>
      <c r="AT61996" s="92">
        <v>-98</v>
      </c>
      <c r="AU61996" s="92">
        <v>-178</v>
      </c>
      <c r="AV61996" s="92">
        <v>0</v>
      </c>
      <c r="AW61996" s="92">
        <v>250</v>
      </c>
      <c r="AX61996" s="92">
        <v>84</v>
      </c>
      <c r="AY61996" s="92">
        <v>119</v>
      </c>
      <c r="AZ61996" s="92">
        <v>185</v>
      </c>
      <c r="BA61996" s="92">
        <v>-225</v>
      </c>
    </row>
    <row r="61997" spans="1:53">
      <c r="A61997" s="83" t="s">
        <v>70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50</v>
      </c>
      <c r="G61997" s="87" t="s">
        <v>451</v>
      </c>
      <c r="H61997" s="92">
        <v>1202</v>
      </c>
      <c r="I61997" s="92">
        <v>988</v>
      </c>
      <c r="J61997" s="92">
        <v>686</v>
      </c>
      <c r="K61997" s="92">
        <v>-302</v>
      </c>
      <c r="O61997" s="92">
        <v>988</v>
      </c>
      <c r="P61997" s="92">
        <v>686</v>
      </c>
      <c r="Q61997" s="92">
        <v>-302</v>
      </c>
      <c r="S61997" s="92">
        <v>452</v>
      </c>
      <c r="V61997" s="92">
        <v>148</v>
      </c>
      <c r="W61997" s="92">
        <v>-1</v>
      </c>
      <c r="X61997" s="92">
        <v>87</v>
      </c>
      <c r="AK61997" s="92">
        <v>452</v>
      </c>
      <c r="AN61997" s="92">
        <v>148</v>
      </c>
      <c r="AO61997" s="92">
        <v>-1</v>
      </c>
      <c r="AP61997" s="92">
        <v>87</v>
      </c>
      <c r="AS61997" s="92">
        <v>-405</v>
      </c>
      <c r="AT61997" s="92">
        <v>-96</v>
      </c>
      <c r="AU61997" s="92">
        <v>-165</v>
      </c>
      <c r="AV61997" s="92">
        <v>0</v>
      </c>
      <c r="AW61997" s="92">
        <v>266</v>
      </c>
      <c r="AX61997" s="92">
        <v>43</v>
      </c>
      <c r="AY61997" s="92">
        <v>111</v>
      </c>
      <c r="AZ61997" s="92">
        <v>178</v>
      </c>
      <c r="BA61997" s="92">
        <v>-234</v>
      </c>
    </row>
    <row r="61998" spans="1:53">
      <c r="A61998" s="83" t="s">
        <v>70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50</v>
      </c>
      <c r="G61998" s="87" t="s">
        <v>451</v>
      </c>
      <c r="H61998" s="92">
        <v>1175</v>
      </c>
      <c r="I61998" s="92">
        <v>986</v>
      </c>
      <c r="J61998" s="92">
        <v>785</v>
      </c>
      <c r="K61998" s="92">
        <v>-201</v>
      </c>
      <c r="O61998" s="92">
        <v>986</v>
      </c>
      <c r="P61998" s="92">
        <v>785</v>
      </c>
      <c r="Q61998" s="92">
        <v>-201</v>
      </c>
      <c r="S61998" s="92">
        <v>458</v>
      </c>
      <c r="V61998" s="92">
        <v>193</v>
      </c>
      <c r="W61998" s="92">
        <v>-1</v>
      </c>
      <c r="X61998" s="92">
        <v>135</v>
      </c>
      <c r="AK61998" s="92">
        <v>458</v>
      </c>
      <c r="AN61998" s="92">
        <v>193</v>
      </c>
      <c r="AO61998" s="92">
        <v>-1</v>
      </c>
      <c r="AP61998" s="92">
        <v>135</v>
      </c>
      <c r="AS61998" s="92">
        <v>-407</v>
      </c>
      <c r="AT61998" s="92">
        <v>-54</v>
      </c>
      <c r="AU61998" s="92">
        <v>-181</v>
      </c>
      <c r="AV61998" s="92">
        <v>-2</v>
      </c>
      <c r="AW61998" s="92">
        <v>278</v>
      </c>
      <c r="AX61998" s="92">
        <v>58</v>
      </c>
      <c r="AY61998" s="92">
        <v>126</v>
      </c>
      <c r="AZ61998" s="92">
        <v>190</v>
      </c>
      <c r="BA61998" s="92">
        <v>-209</v>
      </c>
    </row>
    <row r="61999" spans="1:53">
      <c r="A61999" s="83" t="s">
        <v>70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50</v>
      </c>
      <c r="G61999" s="87" t="s">
        <v>451</v>
      </c>
      <c r="H61999" s="92">
        <v>1187</v>
      </c>
      <c r="I61999" s="92">
        <v>1008</v>
      </c>
      <c r="J61999" s="92">
        <v>842</v>
      </c>
      <c r="K61999" s="92">
        <v>-166</v>
      </c>
      <c r="O61999" s="92">
        <v>1008</v>
      </c>
      <c r="P61999" s="92">
        <v>842</v>
      </c>
      <c r="Q61999" s="92">
        <v>-166</v>
      </c>
      <c r="S61999" s="92">
        <v>453</v>
      </c>
      <c r="V61999" s="92">
        <v>303</v>
      </c>
      <c r="W61999" s="92">
        <v>-1</v>
      </c>
      <c r="X61999" s="92">
        <v>87</v>
      </c>
      <c r="AK61999" s="92">
        <v>453</v>
      </c>
      <c r="AN61999" s="92">
        <v>303</v>
      </c>
      <c r="AO61999" s="92">
        <v>-1</v>
      </c>
      <c r="AP61999" s="92">
        <v>87</v>
      </c>
      <c r="AS61999" s="92">
        <v>-417</v>
      </c>
      <c r="AT61999" s="92">
        <v>-47</v>
      </c>
      <c r="AU61999" s="92">
        <v>-176</v>
      </c>
      <c r="AV61999" s="92">
        <v>-3</v>
      </c>
      <c r="AW61999" s="92">
        <v>255</v>
      </c>
      <c r="AX61999" s="92">
        <v>94</v>
      </c>
      <c r="AY61999" s="92">
        <v>136</v>
      </c>
      <c r="AZ61999" s="92">
        <v>193</v>
      </c>
      <c r="BA61999" s="92">
        <v>-201</v>
      </c>
    </row>
    <row r="62000" spans="1:53">
      <c r="A62000" s="83" t="s">
        <v>70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50</v>
      </c>
      <c r="G62000" s="87" t="s">
        <v>451</v>
      </c>
      <c r="H62000" s="92">
        <v>1167</v>
      </c>
      <c r="I62000" s="92">
        <v>992</v>
      </c>
      <c r="J62000" s="92">
        <v>1036</v>
      </c>
      <c r="K62000" s="92">
        <v>44</v>
      </c>
      <c r="O62000" s="92">
        <v>992</v>
      </c>
      <c r="P62000" s="92">
        <v>1036</v>
      </c>
      <c r="Q62000" s="92">
        <v>44</v>
      </c>
      <c r="S62000" s="92">
        <v>417</v>
      </c>
      <c r="V62000" s="92">
        <v>527</v>
      </c>
      <c r="W62000" s="92">
        <v>6</v>
      </c>
      <c r="X62000" s="92">
        <v>86</v>
      </c>
      <c r="AK62000" s="92">
        <v>417</v>
      </c>
      <c r="AN62000" s="92">
        <v>527</v>
      </c>
      <c r="AO62000" s="92">
        <v>6</v>
      </c>
      <c r="AP62000" s="92">
        <v>86</v>
      </c>
      <c r="AS62000" s="92">
        <v>-311</v>
      </c>
      <c r="AT62000" s="92">
        <v>-12</v>
      </c>
      <c r="AU62000" s="92">
        <v>-133</v>
      </c>
      <c r="AV62000" s="92">
        <v>2</v>
      </c>
      <c r="AW62000" s="92">
        <v>268</v>
      </c>
      <c r="AX62000" s="92">
        <v>94</v>
      </c>
      <c r="AY62000" s="92">
        <v>161</v>
      </c>
      <c r="AZ62000" s="92">
        <v>176</v>
      </c>
      <c r="BA62000" s="92">
        <v>-201</v>
      </c>
    </row>
    <row r="62001" spans="1:53">
      <c r="A62001" s="83" t="s">
        <v>70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50</v>
      </c>
      <c r="G62001" s="87" t="s">
        <v>451</v>
      </c>
      <c r="H62001" s="92">
        <v>1207</v>
      </c>
      <c r="I62001" s="92">
        <v>1019</v>
      </c>
      <c r="J62001" s="92">
        <v>764</v>
      </c>
      <c r="K62001" s="92">
        <v>-255</v>
      </c>
      <c r="O62001" s="92">
        <v>1019</v>
      </c>
      <c r="P62001" s="92">
        <v>764</v>
      </c>
      <c r="Q62001" s="92">
        <v>-255</v>
      </c>
      <c r="S62001" s="92">
        <v>419</v>
      </c>
      <c r="V62001" s="92">
        <v>291</v>
      </c>
      <c r="W62001" s="92">
        <v>10</v>
      </c>
      <c r="X62001" s="92">
        <v>44</v>
      </c>
      <c r="AK62001" s="92">
        <v>419</v>
      </c>
      <c r="AN62001" s="92">
        <v>291</v>
      </c>
      <c r="AO62001" s="92">
        <v>10</v>
      </c>
      <c r="AP62001" s="92">
        <v>44</v>
      </c>
      <c r="AS62001" s="92">
        <v>-393</v>
      </c>
      <c r="AT62001" s="92">
        <v>-177</v>
      </c>
      <c r="AU62001" s="92">
        <v>-198</v>
      </c>
      <c r="AV62001" s="92">
        <v>-14</v>
      </c>
      <c r="AW62001" s="92">
        <v>126</v>
      </c>
      <c r="AX62001" s="92">
        <v>229</v>
      </c>
      <c r="AY62001" s="92">
        <v>198</v>
      </c>
      <c r="AZ62001" s="92">
        <v>181</v>
      </c>
      <c r="BA62001" s="92">
        <v>-207</v>
      </c>
    </row>
    <row r="62002" spans="1:53">
      <c r="A62002" s="83" t="s">
        <v>70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50</v>
      </c>
      <c r="G62002" s="87" t="s">
        <v>451</v>
      </c>
      <c r="H62002" s="92">
        <v>1263</v>
      </c>
      <c r="I62002" s="92">
        <v>1039</v>
      </c>
      <c r="J62002" s="92">
        <v>719</v>
      </c>
      <c r="K62002" s="92">
        <v>-320</v>
      </c>
      <c r="O62002" s="92">
        <v>1039</v>
      </c>
      <c r="P62002" s="92">
        <v>719</v>
      </c>
      <c r="Q62002" s="92">
        <v>-320</v>
      </c>
      <c r="S62002" s="92">
        <v>421</v>
      </c>
      <c r="V62002" s="92">
        <v>209</v>
      </c>
      <c r="W62002" s="92">
        <v>23</v>
      </c>
      <c r="X62002" s="92">
        <v>66</v>
      </c>
      <c r="AK62002" s="92">
        <v>421</v>
      </c>
      <c r="AN62002" s="92">
        <v>209</v>
      </c>
      <c r="AO62002" s="92">
        <v>23</v>
      </c>
      <c r="AP62002" s="92">
        <v>66</v>
      </c>
      <c r="AS62002" s="92">
        <v>-548</v>
      </c>
      <c r="AT62002" s="92">
        <v>-245</v>
      </c>
      <c r="AU62002" s="92">
        <v>-356</v>
      </c>
      <c r="AV62002" s="92">
        <v>-23</v>
      </c>
      <c r="AW62002" s="92">
        <v>195</v>
      </c>
      <c r="AX62002" s="92">
        <v>465</v>
      </c>
      <c r="AY62002" s="92">
        <v>190</v>
      </c>
      <c r="AZ62002" s="92">
        <v>184</v>
      </c>
      <c r="BA62002" s="92">
        <v>-182</v>
      </c>
    </row>
    <row r="62003" spans="1:53">
      <c r="A62003" s="83" t="s">
        <v>70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50</v>
      </c>
      <c r="G62003" s="87" t="s">
        <v>451</v>
      </c>
      <c r="H62003" s="92">
        <v>1334</v>
      </c>
      <c r="I62003" s="92">
        <v>1087</v>
      </c>
      <c r="J62003" s="92">
        <v>740</v>
      </c>
      <c r="K62003" s="92">
        <v>-347</v>
      </c>
      <c r="O62003" s="92">
        <v>1087</v>
      </c>
      <c r="P62003" s="92">
        <v>740</v>
      </c>
      <c r="Q62003" s="92">
        <v>-347</v>
      </c>
      <c r="S62003" s="92">
        <v>375</v>
      </c>
      <c r="V62003" s="92">
        <v>214</v>
      </c>
      <c r="W62003" s="92">
        <v>105</v>
      </c>
      <c r="X62003" s="92">
        <v>46</v>
      </c>
      <c r="AK62003" s="92">
        <v>375</v>
      </c>
      <c r="AN62003" s="92">
        <v>214</v>
      </c>
      <c r="AO62003" s="92">
        <v>105</v>
      </c>
      <c r="AP62003" s="92">
        <v>46</v>
      </c>
      <c r="AS62003" s="92">
        <v>-719</v>
      </c>
      <c r="AT62003" s="92">
        <v>-261</v>
      </c>
      <c r="AU62003" s="92">
        <v>-337</v>
      </c>
      <c r="AV62003" s="92">
        <v>-23</v>
      </c>
      <c r="AW62003" s="92">
        <v>288</v>
      </c>
      <c r="AX62003" s="92">
        <v>597</v>
      </c>
      <c r="AY62003" s="92">
        <v>149</v>
      </c>
      <c r="AZ62003" s="92">
        <v>134</v>
      </c>
      <c r="BA62003" s="92">
        <v>-175</v>
      </c>
    </row>
    <row r="62004" spans="1:53">
      <c r="A62004" s="83" t="s">
        <v>70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50</v>
      </c>
      <c r="G62004" s="87" t="s">
        <v>451</v>
      </c>
      <c r="H62004" s="92">
        <v>1400</v>
      </c>
      <c r="I62004" s="92">
        <v>1152</v>
      </c>
      <c r="J62004" s="92">
        <v>726</v>
      </c>
      <c r="K62004" s="92">
        <v>-426</v>
      </c>
      <c r="O62004" s="92">
        <v>1152</v>
      </c>
      <c r="P62004" s="92">
        <v>726</v>
      </c>
      <c r="Q62004" s="92">
        <v>-426</v>
      </c>
      <c r="S62004" s="92">
        <v>383</v>
      </c>
      <c r="V62004" s="92">
        <v>236</v>
      </c>
      <c r="W62004" s="92">
        <v>84</v>
      </c>
      <c r="X62004" s="92">
        <v>23</v>
      </c>
      <c r="AK62004" s="92">
        <v>383</v>
      </c>
      <c r="AN62004" s="92">
        <v>236</v>
      </c>
      <c r="AO62004" s="92">
        <v>84</v>
      </c>
      <c r="AP62004" s="92">
        <v>23</v>
      </c>
      <c r="AS62004" s="92">
        <v>-780</v>
      </c>
      <c r="AT62004" s="92">
        <v>-318</v>
      </c>
      <c r="AU62004" s="92">
        <v>-316</v>
      </c>
      <c r="AV62004" s="92">
        <v>-32</v>
      </c>
      <c r="AW62004" s="92">
        <v>244</v>
      </c>
      <c r="AX62004" s="92">
        <v>656</v>
      </c>
      <c r="AY62004" s="92">
        <v>158</v>
      </c>
      <c r="AZ62004" s="92">
        <v>160</v>
      </c>
      <c r="BA62004" s="92">
        <v>-198</v>
      </c>
    </row>
    <row r="62005" spans="1:53">
      <c r="A62005" s="83" t="s">
        <v>70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50</v>
      </c>
      <c r="G62005" s="87" t="s">
        <v>451</v>
      </c>
      <c r="H62005" s="92">
        <v>1476</v>
      </c>
      <c r="I62005" s="92">
        <v>1218</v>
      </c>
      <c r="J62005" s="92">
        <v>821</v>
      </c>
      <c r="K62005" s="92">
        <v>-397</v>
      </c>
      <c r="O62005" s="92">
        <v>1218</v>
      </c>
      <c r="P62005" s="92">
        <v>821</v>
      </c>
      <c r="Q62005" s="92">
        <v>-397</v>
      </c>
      <c r="S62005" s="92">
        <v>376</v>
      </c>
      <c r="V62005" s="92">
        <v>329</v>
      </c>
      <c r="W62005" s="92">
        <v>91</v>
      </c>
      <c r="X62005" s="92">
        <v>25</v>
      </c>
      <c r="AK62005" s="92">
        <v>376</v>
      </c>
      <c r="AN62005" s="92">
        <v>329</v>
      </c>
      <c r="AO62005" s="92">
        <v>91</v>
      </c>
      <c r="AP62005" s="92">
        <v>25</v>
      </c>
      <c r="AS62005" s="92">
        <v>-599</v>
      </c>
      <c r="AT62005" s="92">
        <v>-401</v>
      </c>
      <c r="AU62005" s="92">
        <v>-387</v>
      </c>
      <c r="AV62005" s="92">
        <v>-26</v>
      </c>
      <c r="AW62005" s="92">
        <v>202</v>
      </c>
      <c r="AX62005" s="92">
        <v>654</v>
      </c>
      <c r="AY62005" s="92">
        <v>246</v>
      </c>
      <c r="AZ62005" s="92">
        <v>141</v>
      </c>
      <c r="BA62005" s="92">
        <v>-227</v>
      </c>
    </row>
    <row r="62006" spans="1:53">
      <c r="A62006" s="83" t="s">
        <v>70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50</v>
      </c>
      <c r="G62006" s="87" t="s">
        <v>451</v>
      </c>
      <c r="H62006" s="92">
        <v>1552</v>
      </c>
      <c r="I62006" s="92">
        <v>1292</v>
      </c>
      <c r="J62006" s="92">
        <v>986</v>
      </c>
      <c r="K62006" s="92">
        <v>-306</v>
      </c>
      <c r="O62006" s="92">
        <v>1292</v>
      </c>
      <c r="P62006" s="92">
        <v>986</v>
      </c>
      <c r="Q62006" s="92">
        <v>-306</v>
      </c>
      <c r="S62006" s="92">
        <v>408</v>
      </c>
      <c r="V62006" s="92">
        <v>445</v>
      </c>
      <c r="W62006" s="92">
        <v>91</v>
      </c>
      <c r="X62006" s="92">
        <v>42</v>
      </c>
      <c r="AK62006" s="92">
        <v>408</v>
      </c>
      <c r="AN62006" s="92">
        <v>445</v>
      </c>
      <c r="AO62006" s="92">
        <v>91</v>
      </c>
      <c r="AP62006" s="92">
        <v>42</v>
      </c>
      <c r="AS62006" s="92">
        <v>-626</v>
      </c>
      <c r="AT62006" s="92">
        <v>-414</v>
      </c>
      <c r="AU62006" s="92">
        <v>-394</v>
      </c>
      <c r="AV62006" s="92">
        <v>-31</v>
      </c>
      <c r="AW62006" s="92">
        <v>285</v>
      </c>
      <c r="AX62006" s="92">
        <v>701</v>
      </c>
      <c r="AY62006" s="92">
        <v>241</v>
      </c>
      <c r="AZ62006" s="92">
        <v>168</v>
      </c>
      <c r="BA62006" s="92">
        <v>-236</v>
      </c>
    </row>
    <row r="62007" spans="1:53">
      <c r="A62007" s="83" t="s">
        <v>70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50</v>
      </c>
      <c r="G62007" s="87" t="s">
        <v>451</v>
      </c>
      <c r="H62007" s="92">
        <v>1630</v>
      </c>
      <c r="I62007" s="92">
        <v>1358</v>
      </c>
      <c r="J62007" s="92">
        <v>1148</v>
      </c>
      <c r="K62007" s="92">
        <v>-210</v>
      </c>
      <c r="O62007" s="92">
        <v>1358</v>
      </c>
      <c r="P62007" s="92">
        <v>1148</v>
      </c>
      <c r="Q62007" s="92">
        <v>-210</v>
      </c>
      <c r="S62007" s="92">
        <v>472</v>
      </c>
      <c r="V62007" s="92">
        <v>490</v>
      </c>
      <c r="W62007" s="92">
        <v>94</v>
      </c>
      <c r="X62007" s="92">
        <v>92</v>
      </c>
      <c r="AK62007" s="92">
        <v>472</v>
      </c>
      <c r="AN62007" s="92">
        <v>490</v>
      </c>
      <c r="AO62007" s="92">
        <v>94</v>
      </c>
      <c r="AP62007" s="92">
        <v>92</v>
      </c>
      <c r="AS62007" s="92">
        <v>-1009</v>
      </c>
      <c r="AT62007" s="92">
        <v>-277</v>
      </c>
      <c r="AU62007" s="92">
        <v>-384</v>
      </c>
      <c r="AV62007" s="92">
        <v>-33</v>
      </c>
      <c r="AW62007" s="92">
        <v>471</v>
      </c>
      <c r="AX62007" s="92">
        <v>829</v>
      </c>
      <c r="AY62007" s="92">
        <v>196</v>
      </c>
      <c r="AZ62007" s="92">
        <v>237</v>
      </c>
      <c r="BA62007" s="92">
        <v>-240</v>
      </c>
    </row>
    <row r="62008" spans="1:53">
      <c r="A62008" s="83" t="s">
        <v>70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50</v>
      </c>
      <c r="G62008" s="87" t="s">
        <v>451</v>
      </c>
      <c r="H62008" s="92">
        <v>1701</v>
      </c>
      <c r="I62008" s="92">
        <v>1428</v>
      </c>
      <c r="J62008" s="92">
        <v>1409</v>
      </c>
      <c r="K62008" s="92">
        <v>-19</v>
      </c>
      <c r="O62008" s="92">
        <v>1428</v>
      </c>
      <c r="P62008" s="92">
        <v>1409</v>
      </c>
      <c r="Q62008" s="92">
        <v>-19</v>
      </c>
      <c r="S62008" s="92">
        <v>514</v>
      </c>
      <c r="V62008" s="92">
        <v>550</v>
      </c>
      <c r="W62008" s="92">
        <v>86</v>
      </c>
      <c r="X62008" s="92">
        <v>259</v>
      </c>
      <c r="AK62008" s="92">
        <v>514</v>
      </c>
      <c r="AN62008" s="92">
        <v>550</v>
      </c>
      <c r="AO62008" s="92">
        <v>86</v>
      </c>
      <c r="AP62008" s="92">
        <v>259</v>
      </c>
      <c r="AS62008" s="92">
        <v>-1109</v>
      </c>
      <c r="AT62008" s="92">
        <v>-238</v>
      </c>
      <c r="AU62008" s="92">
        <v>-381</v>
      </c>
      <c r="AV62008" s="92">
        <v>-19</v>
      </c>
      <c r="AW62008" s="92">
        <v>574</v>
      </c>
      <c r="AX62008" s="92">
        <v>979</v>
      </c>
      <c r="AY62008" s="92">
        <v>133</v>
      </c>
      <c r="AZ62008" s="92">
        <v>270</v>
      </c>
      <c r="BA62008" s="92">
        <v>-228</v>
      </c>
    </row>
    <row r="62009" spans="1:53">
      <c r="A62009" s="83" t="s">
        <v>70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50</v>
      </c>
      <c r="G62009" s="87" t="s">
        <v>451</v>
      </c>
      <c r="H62009" s="92">
        <v>1760</v>
      </c>
      <c r="I62009" s="92">
        <v>1459</v>
      </c>
      <c r="J62009" s="92">
        <v>1554</v>
      </c>
      <c r="K62009" s="92">
        <v>95</v>
      </c>
      <c r="O62009" s="92">
        <v>1459</v>
      </c>
      <c r="P62009" s="92">
        <v>1554</v>
      </c>
      <c r="Q62009" s="92">
        <v>95</v>
      </c>
      <c r="S62009" s="92">
        <v>554</v>
      </c>
      <c r="V62009" s="92">
        <v>588</v>
      </c>
      <c r="W62009" s="92">
        <v>149</v>
      </c>
      <c r="X62009" s="92">
        <v>263</v>
      </c>
      <c r="AK62009" s="92">
        <v>554</v>
      </c>
      <c r="AN62009" s="92">
        <v>588</v>
      </c>
      <c r="AO62009" s="92">
        <v>149</v>
      </c>
      <c r="AP62009" s="92">
        <v>263</v>
      </c>
      <c r="AS62009" s="92">
        <v>-1202</v>
      </c>
      <c r="AT62009" s="92">
        <v>-82</v>
      </c>
      <c r="AU62009" s="92">
        <v>-401</v>
      </c>
      <c r="AV62009" s="92">
        <v>-19</v>
      </c>
      <c r="AW62009" s="92">
        <v>725</v>
      </c>
      <c r="AX62009" s="92">
        <v>987</v>
      </c>
      <c r="AY62009" s="92">
        <v>-9</v>
      </c>
      <c r="AZ62009" s="92">
        <v>301</v>
      </c>
      <c r="BA62009" s="92">
        <v>-205</v>
      </c>
    </row>
    <row r="62010" spans="1:53">
      <c r="A62010" s="83" t="s">
        <v>70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50</v>
      </c>
      <c r="G62010" s="87" t="s">
        <v>451</v>
      </c>
      <c r="H62010" s="92">
        <v>1793</v>
      </c>
      <c r="I62010" s="92">
        <v>1442</v>
      </c>
      <c r="J62010" s="92">
        <v>1662</v>
      </c>
      <c r="K62010" s="92">
        <v>220</v>
      </c>
      <c r="O62010" s="92">
        <v>1442</v>
      </c>
      <c r="P62010" s="92">
        <v>1662</v>
      </c>
      <c r="Q62010" s="92">
        <v>220</v>
      </c>
      <c r="S62010" s="92">
        <v>576</v>
      </c>
      <c r="V62010" s="92">
        <v>794</v>
      </c>
      <c r="W62010" s="92">
        <v>81</v>
      </c>
      <c r="X62010" s="92">
        <v>211</v>
      </c>
      <c r="AK62010" s="92">
        <v>576</v>
      </c>
      <c r="AN62010" s="92">
        <v>794</v>
      </c>
      <c r="AO62010" s="92">
        <v>81</v>
      </c>
      <c r="AP62010" s="92">
        <v>211</v>
      </c>
      <c r="AS62010" s="92">
        <v>-1159</v>
      </c>
      <c r="AT62010" s="92">
        <v>-5</v>
      </c>
      <c r="AU62010" s="92">
        <v>-391</v>
      </c>
      <c r="AV62010" s="92">
        <v>-14</v>
      </c>
      <c r="AW62010" s="92">
        <v>777</v>
      </c>
      <c r="AX62010" s="92">
        <v>898</v>
      </c>
      <c r="AY62010" s="92">
        <v>-25</v>
      </c>
      <c r="AZ62010" s="92">
        <v>322</v>
      </c>
      <c r="BA62010" s="92">
        <v>-183</v>
      </c>
    </row>
    <row r="62011" spans="1:53">
      <c r="A62011" s="83" t="s">
        <v>70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50</v>
      </c>
      <c r="G62011" s="87" t="s">
        <v>451</v>
      </c>
      <c r="H62011" s="92">
        <v>1795</v>
      </c>
      <c r="I62011" s="92">
        <v>1399</v>
      </c>
      <c r="J62011" s="92">
        <v>1593</v>
      </c>
      <c r="K62011" s="92">
        <v>194</v>
      </c>
      <c r="O62011" s="92">
        <v>1399</v>
      </c>
      <c r="P62011" s="92">
        <v>1593</v>
      </c>
      <c r="Q62011" s="92">
        <v>194</v>
      </c>
      <c r="S62011" s="92">
        <v>573</v>
      </c>
      <c r="V62011" s="92">
        <v>792</v>
      </c>
      <c r="W62011" s="92">
        <v>69</v>
      </c>
      <c r="X62011" s="92">
        <v>159</v>
      </c>
      <c r="AK62011" s="92">
        <v>573</v>
      </c>
      <c r="AN62011" s="92">
        <v>792</v>
      </c>
      <c r="AO62011" s="92">
        <v>69</v>
      </c>
      <c r="AP62011" s="92">
        <v>159</v>
      </c>
      <c r="AS62011" s="92">
        <v>-955</v>
      </c>
      <c r="AT62011" s="92">
        <v>-35</v>
      </c>
      <c r="AU62011" s="92">
        <v>-368</v>
      </c>
      <c r="AV62011" s="92">
        <v>1</v>
      </c>
      <c r="AW62011" s="92">
        <v>670</v>
      </c>
      <c r="AX62011" s="92">
        <v>771</v>
      </c>
      <c r="AY62011" s="92">
        <v>17</v>
      </c>
      <c r="AZ62011" s="92">
        <v>316</v>
      </c>
      <c r="BA62011" s="92">
        <v>-223</v>
      </c>
    </row>
    <row r="62012" spans="1:53">
      <c r="A62012" s="83" t="s">
        <v>70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50</v>
      </c>
      <c r="G62012" s="87" t="s">
        <v>451</v>
      </c>
      <c r="H62012" s="92">
        <v>1754</v>
      </c>
      <c r="I62012" s="92">
        <v>1352</v>
      </c>
      <c r="J62012" s="92">
        <v>1722</v>
      </c>
      <c r="K62012" s="92">
        <v>370</v>
      </c>
      <c r="O62012" s="92">
        <v>1352</v>
      </c>
      <c r="P62012" s="92">
        <v>1722</v>
      </c>
      <c r="Q62012" s="92">
        <v>370</v>
      </c>
      <c r="S62012" s="92">
        <v>578</v>
      </c>
      <c r="V62012" s="92">
        <v>964</v>
      </c>
      <c r="W62012" s="92">
        <v>64</v>
      </c>
      <c r="X62012" s="92">
        <v>116</v>
      </c>
      <c r="AK62012" s="92">
        <v>578</v>
      </c>
      <c r="AN62012" s="92">
        <v>964</v>
      </c>
      <c r="AO62012" s="92">
        <v>64</v>
      </c>
      <c r="AP62012" s="92">
        <v>116</v>
      </c>
      <c r="AS62012" s="92">
        <v>-888</v>
      </c>
      <c r="AT62012" s="92">
        <v>56</v>
      </c>
      <c r="AU62012" s="92">
        <v>-328</v>
      </c>
      <c r="AV62012" s="92">
        <v>27</v>
      </c>
      <c r="AW62012" s="92">
        <v>653</v>
      </c>
      <c r="AX62012" s="92">
        <v>762</v>
      </c>
      <c r="AY62012" s="92">
        <v>4</v>
      </c>
      <c r="AZ62012" s="92">
        <v>313</v>
      </c>
      <c r="BA62012" s="92">
        <v>-229</v>
      </c>
    </row>
    <row r="62013" spans="1:53">
      <c r="A62013" s="83" t="s">
        <v>70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50</v>
      </c>
      <c r="G62013" s="87" t="s">
        <v>451</v>
      </c>
      <c r="H62013" s="92">
        <v>1679</v>
      </c>
      <c r="I62013" s="92">
        <v>1319</v>
      </c>
      <c r="J62013" s="92">
        <v>1696</v>
      </c>
      <c r="K62013" s="92">
        <v>377</v>
      </c>
      <c r="O62013" s="92">
        <v>1319</v>
      </c>
      <c r="P62013" s="92">
        <v>1696</v>
      </c>
      <c r="Q62013" s="92">
        <v>377</v>
      </c>
      <c r="S62013" s="92">
        <v>575</v>
      </c>
      <c r="V62013" s="92">
        <v>987</v>
      </c>
      <c r="W62013" s="92">
        <v>59</v>
      </c>
      <c r="X62013" s="92">
        <v>75</v>
      </c>
      <c r="AK62013" s="92">
        <v>575</v>
      </c>
      <c r="AN62013" s="92">
        <v>987</v>
      </c>
      <c r="AO62013" s="92">
        <v>59</v>
      </c>
      <c r="AP62013" s="92">
        <v>75</v>
      </c>
      <c r="AS62013" s="92">
        <v>-871</v>
      </c>
      <c r="AT62013" s="92">
        <v>117</v>
      </c>
      <c r="AU62013" s="92">
        <v>-409</v>
      </c>
      <c r="AV62013" s="92">
        <v>30</v>
      </c>
      <c r="AW62013" s="92">
        <v>727</v>
      </c>
      <c r="AX62013" s="92">
        <v>740</v>
      </c>
      <c r="AY62013" s="92">
        <v>-18</v>
      </c>
      <c r="AZ62013" s="92">
        <v>310</v>
      </c>
      <c r="BA62013" s="92">
        <v>-249</v>
      </c>
    </row>
    <row r="62014" spans="1:53">
      <c r="A62014" s="83" t="s">
        <v>70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50</v>
      </c>
      <c r="G62014" s="87" t="s">
        <v>451</v>
      </c>
      <c r="H62014" s="92">
        <v>1624</v>
      </c>
      <c r="I62014" s="92">
        <v>1277</v>
      </c>
      <c r="J62014" s="92">
        <v>1793</v>
      </c>
      <c r="K62014" s="92">
        <v>516</v>
      </c>
      <c r="O62014" s="92">
        <v>1277</v>
      </c>
      <c r="P62014" s="92">
        <v>1793</v>
      </c>
      <c r="Q62014" s="92">
        <v>516</v>
      </c>
      <c r="S62014" s="92">
        <v>567</v>
      </c>
      <c r="V62014" s="92">
        <v>969</v>
      </c>
      <c r="W62014" s="92">
        <v>63</v>
      </c>
      <c r="X62014" s="92">
        <v>194</v>
      </c>
      <c r="AK62014" s="92">
        <v>567</v>
      </c>
      <c r="AN62014" s="92">
        <v>969</v>
      </c>
      <c r="AO62014" s="92">
        <v>63</v>
      </c>
      <c r="AP62014" s="92">
        <v>194</v>
      </c>
      <c r="AS62014" s="92">
        <v>-629</v>
      </c>
      <c r="AT62014" s="92">
        <v>160</v>
      </c>
      <c r="AU62014" s="92">
        <v>-370</v>
      </c>
      <c r="AV62014" s="92">
        <v>33</v>
      </c>
      <c r="AW62014" s="92">
        <v>676</v>
      </c>
      <c r="AX62014" s="92">
        <v>599</v>
      </c>
      <c r="AY62014" s="92">
        <v>1</v>
      </c>
      <c r="AZ62014" s="92">
        <v>305</v>
      </c>
      <c r="BA62014" s="92">
        <v>-259</v>
      </c>
    </row>
    <row r="62015" spans="1:53">
      <c r="A62015" s="83" t="s">
        <v>70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50</v>
      </c>
      <c r="G62015" s="87" t="s">
        <v>451</v>
      </c>
      <c r="H62015" s="92">
        <v>1523</v>
      </c>
      <c r="I62015" s="92">
        <v>1220</v>
      </c>
      <c r="J62015" s="92">
        <v>1541</v>
      </c>
      <c r="K62015" s="92">
        <v>321</v>
      </c>
      <c r="O62015" s="92">
        <v>1220</v>
      </c>
      <c r="P62015" s="92">
        <v>1541</v>
      </c>
      <c r="Q62015" s="92">
        <v>321</v>
      </c>
      <c r="S62015" s="92">
        <v>523</v>
      </c>
      <c r="V62015" s="92">
        <v>818</v>
      </c>
      <c r="W62015" s="92">
        <v>0</v>
      </c>
      <c r="X62015" s="92">
        <v>200</v>
      </c>
      <c r="AK62015" s="92">
        <v>523</v>
      </c>
      <c r="AN62015" s="92">
        <v>818</v>
      </c>
      <c r="AO62015" s="92">
        <v>0</v>
      </c>
      <c r="AP62015" s="92">
        <v>200</v>
      </c>
      <c r="AS62015" s="92">
        <v>-499</v>
      </c>
      <c r="AT62015" s="92">
        <v>106</v>
      </c>
      <c r="AU62015" s="92">
        <v>-256</v>
      </c>
      <c r="AV62015" s="92">
        <v>25</v>
      </c>
      <c r="AW62015" s="92">
        <v>517</v>
      </c>
      <c r="AX62015" s="92">
        <v>340</v>
      </c>
      <c r="AY62015" s="92">
        <v>72</v>
      </c>
      <c r="AZ62015" s="92">
        <v>271</v>
      </c>
      <c r="BA62015" s="92">
        <v>-255</v>
      </c>
    </row>
    <row r="62016" spans="1:53">
      <c r="A62016" s="83" t="s">
        <v>70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50</v>
      </c>
      <c r="G62016" s="87" t="s">
        <v>451</v>
      </c>
      <c r="H62016" s="92">
        <v>1463</v>
      </c>
      <c r="I62016" s="92">
        <v>1196</v>
      </c>
      <c r="J62016" s="92">
        <v>1189</v>
      </c>
      <c r="K62016" s="92">
        <v>-7</v>
      </c>
      <c r="O62016" s="92">
        <v>1196</v>
      </c>
      <c r="P62016" s="92">
        <v>1189</v>
      </c>
      <c r="Q62016" s="92">
        <v>-7</v>
      </c>
      <c r="S62016" s="92">
        <v>509</v>
      </c>
      <c r="V62016" s="92">
        <v>672</v>
      </c>
      <c r="W62016" s="92">
        <v>0</v>
      </c>
      <c r="X62016" s="92">
        <v>8</v>
      </c>
      <c r="AK62016" s="92">
        <v>509</v>
      </c>
      <c r="AN62016" s="92">
        <v>672</v>
      </c>
      <c r="AO62016" s="92">
        <v>0</v>
      </c>
      <c r="AP62016" s="92">
        <v>8</v>
      </c>
      <c r="AS62016" s="92">
        <v>-468</v>
      </c>
      <c r="AT62016" s="92">
        <v>89</v>
      </c>
      <c r="AU62016" s="92">
        <v>-313</v>
      </c>
      <c r="AV62016" s="92">
        <v>8</v>
      </c>
      <c r="AW62016" s="92">
        <v>453</v>
      </c>
      <c r="AX62016" s="92">
        <v>155</v>
      </c>
      <c r="AY62016" s="92">
        <v>75</v>
      </c>
      <c r="AZ62016" s="92">
        <v>256</v>
      </c>
      <c r="BA62016" s="92">
        <v>-262</v>
      </c>
    </row>
    <row r="62017" spans="1:53">
      <c r="A62017" s="83" t="s">
        <v>70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50</v>
      </c>
      <c r="G62017" s="87" t="s">
        <v>451</v>
      </c>
      <c r="H62017" s="92">
        <v>1388</v>
      </c>
      <c r="I62017" s="92">
        <v>1127</v>
      </c>
      <c r="J62017" s="92">
        <v>1056</v>
      </c>
      <c r="K62017" s="92">
        <v>-71</v>
      </c>
      <c r="O62017" s="92">
        <v>1127</v>
      </c>
      <c r="P62017" s="92">
        <v>1056</v>
      </c>
      <c r="Q62017" s="92">
        <v>-71</v>
      </c>
      <c r="S62017" s="92">
        <v>457</v>
      </c>
      <c r="V62017" s="92">
        <v>594</v>
      </c>
      <c r="W62017" s="92">
        <v>0</v>
      </c>
      <c r="X62017" s="92">
        <v>5</v>
      </c>
      <c r="AK62017" s="92">
        <v>457</v>
      </c>
      <c r="AN62017" s="92">
        <v>594</v>
      </c>
      <c r="AO62017" s="92">
        <v>0</v>
      </c>
      <c r="AP62017" s="92">
        <v>5</v>
      </c>
      <c r="AS62017" s="92">
        <v>-363</v>
      </c>
      <c r="AT62017" s="92">
        <v>53</v>
      </c>
      <c r="AU62017" s="92">
        <v>-252</v>
      </c>
      <c r="AV62017" s="92">
        <v>-1</v>
      </c>
      <c r="AW62017" s="92">
        <v>343</v>
      </c>
      <c r="AX62017" s="92">
        <v>75</v>
      </c>
      <c r="AY62017" s="92">
        <v>145</v>
      </c>
      <c r="AZ62017" s="92">
        <v>206</v>
      </c>
      <c r="BA62017" s="92">
        <v>-277</v>
      </c>
    </row>
    <row r="62018" spans="1:53">
      <c r="A62018" s="83" t="s">
        <v>70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50</v>
      </c>
      <c r="G62018" s="87" t="s">
        <v>451</v>
      </c>
      <c r="H62018" s="92">
        <v>1307</v>
      </c>
      <c r="I62018" s="92">
        <v>1059</v>
      </c>
      <c r="J62018" s="92">
        <v>764</v>
      </c>
      <c r="K62018" s="92">
        <v>-295</v>
      </c>
      <c r="O62018" s="92">
        <v>1059</v>
      </c>
      <c r="P62018" s="92">
        <v>764</v>
      </c>
      <c r="Q62018" s="92">
        <v>-295</v>
      </c>
      <c r="S62018" s="92">
        <v>433</v>
      </c>
      <c r="V62018" s="92">
        <v>326</v>
      </c>
      <c r="W62018" s="92">
        <v>0</v>
      </c>
      <c r="X62018" s="92">
        <v>5</v>
      </c>
      <c r="AK62018" s="92">
        <v>433</v>
      </c>
      <c r="AN62018" s="92">
        <v>326</v>
      </c>
      <c r="AO62018" s="92">
        <v>0</v>
      </c>
      <c r="AP62018" s="92">
        <v>5</v>
      </c>
      <c r="AS62018" s="92">
        <v>-360</v>
      </c>
      <c r="AT62018" s="92">
        <v>-40</v>
      </c>
      <c r="AU62018" s="92">
        <v>-276</v>
      </c>
      <c r="AV62018" s="92">
        <v>-4</v>
      </c>
      <c r="AW62018" s="92">
        <v>232</v>
      </c>
      <c r="AX62018" s="92">
        <v>12</v>
      </c>
      <c r="AY62018" s="92">
        <v>164</v>
      </c>
      <c r="AZ62018" s="92">
        <v>199</v>
      </c>
      <c r="BA62018" s="92">
        <v>-222</v>
      </c>
    </row>
    <row r="62019" spans="1:53">
      <c r="A62019" s="83" t="s">
        <v>70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50</v>
      </c>
      <c r="G62019" s="87" t="s">
        <v>451</v>
      </c>
      <c r="H62019" s="92">
        <v>1234</v>
      </c>
      <c r="I62019" s="92">
        <v>1034</v>
      </c>
      <c r="J62019" s="92">
        <v>716</v>
      </c>
      <c r="K62019" s="92">
        <v>-318</v>
      </c>
      <c r="O62019" s="92">
        <v>1034</v>
      </c>
      <c r="P62019" s="92">
        <v>716</v>
      </c>
      <c r="Q62019" s="92">
        <v>-318</v>
      </c>
      <c r="S62019" s="92">
        <v>432</v>
      </c>
      <c r="V62019" s="92">
        <v>249</v>
      </c>
      <c r="W62019" s="92">
        <v>0</v>
      </c>
      <c r="X62019" s="92">
        <v>35</v>
      </c>
      <c r="AK62019" s="92">
        <v>432</v>
      </c>
      <c r="AN62019" s="92">
        <v>249</v>
      </c>
      <c r="AO62019" s="92">
        <v>0</v>
      </c>
      <c r="AP62019" s="92">
        <v>35</v>
      </c>
      <c r="AS62019" s="92">
        <v>-326</v>
      </c>
      <c r="AT62019" s="92">
        <v>-53</v>
      </c>
      <c r="AU62019" s="92">
        <v>-209</v>
      </c>
      <c r="AV62019" s="92">
        <v>-6</v>
      </c>
      <c r="AW62019" s="92">
        <v>213</v>
      </c>
      <c r="AX62019" s="92">
        <v>-52</v>
      </c>
      <c r="AY62019" s="92">
        <v>121</v>
      </c>
      <c r="AZ62019" s="92">
        <v>204</v>
      </c>
      <c r="BA62019" s="92">
        <v>-210</v>
      </c>
    </row>
    <row r="62020" spans="1:53">
      <c r="A62020" s="83" t="s">
        <v>70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50</v>
      </c>
      <c r="G62020" s="87" t="s">
        <v>451</v>
      </c>
      <c r="H62020" s="92">
        <v>1221</v>
      </c>
      <c r="I62020" s="92">
        <v>1004</v>
      </c>
      <c r="J62020" s="92">
        <v>620</v>
      </c>
      <c r="K62020" s="92">
        <v>-384</v>
      </c>
      <c r="O62020" s="92">
        <v>1004</v>
      </c>
      <c r="P62020" s="92">
        <v>620</v>
      </c>
      <c r="Q62020" s="92">
        <v>-384</v>
      </c>
      <c r="S62020" s="92">
        <v>441</v>
      </c>
      <c r="V62020" s="92">
        <v>114</v>
      </c>
      <c r="W62020" s="92">
        <v>-1</v>
      </c>
      <c r="X62020" s="92">
        <v>66</v>
      </c>
      <c r="AK62020" s="92">
        <v>441</v>
      </c>
      <c r="AN62020" s="92">
        <v>114</v>
      </c>
      <c r="AO62020" s="92">
        <v>-1</v>
      </c>
      <c r="AP62020" s="92">
        <v>66</v>
      </c>
      <c r="AS62020" s="92">
        <v>-280</v>
      </c>
      <c r="AT62020" s="92">
        <v>-59</v>
      </c>
      <c r="AU62020" s="92">
        <v>-164</v>
      </c>
      <c r="AV62020" s="92">
        <v>-17</v>
      </c>
      <c r="AW62020" s="92">
        <v>124</v>
      </c>
      <c r="AX62020" s="92">
        <v>-112</v>
      </c>
      <c r="AY62020" s="92">
        <v>113</v>
      </c>
      <c r="AZ62020" s="92">
        <v>219</v>
      </c>
      <c r="BA62020" s="92">
        <v>-208</v>
      </c>
    </row>
    <row r="62021" spans="1:53">
      <c r="A62021" s="83" t="s">
        <v>70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50</v>
      </c>
      <c r="G62021" s="87" t="s">
        <v>451</v>
      </c>
      <c r="H62021" s="92">
        <v>1176</v>
      </c>
      <c r="I62021" s="92">
        <v>992</v>
      </c>
      <c r="J62021" s="92">
        <v>619</v>
      </c>
      <c r="K62021" s="92">
        <v>-373</v>
      </c>
      <c r="O62021" s="92">
        <v>992</v>
      </c>
      <c r="P62021" s="92">
        <v>619</v>
      </c>
      <c r="Q62021" s="92">
        <v>-373</v>
      </c>
      <c r="S62021" s="92">
        <v>444</v>
      </c>
      <c r="V62021" s="92">
        <v>126</v>
      </c>
      <c r="W62021" s="92">
        <v>0</v>
      </c>
      <c r="X62021" s="92">
        <v>49</v>
      </c>
      <c r="AK62021" s="92">
        <v>444</v>
      </c>
      <c r="AN62021" s="92">
        <v>126</v>
      </c>
      <c r="AO62021" s="92">
        <v>0</v>
      </c>
      <c r="AP62021" s="92">
        <v>49</v>
      </c>
      <c r="AS62021" s="92">
        <v>-215</v>
      </c>
      <c r="AT62021" s="92">
        <v>-50</v>
      </c>
      <c r="AU62021" s="92">
        <v>-174</v>
      </c>
      <c r="AV62021" s="92">
        <v>-22</v>
      </c>
      <c r="AW62021" s="92">
        <v>137</v>
      </c>
      <c r="AX62021" s="92">
        <v>-137</v>
      </c>
      <c r="AY62021" s="92">
        <v>85</v>
      </c>
      <c r="AZ62021" s="92">
        <v>217</v>
      </c>
      <c r="BA62021" s="92">
        <v>-214</v>
      </c>
    </row>
    <row r="62022" spans="1:53">
      <c r="A62022" s="83" t="s">
        <v>70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50</v>
      </c>
      <c r="G62022" s="87" t="s">
        <v>451</v>
      </c>
      <c r="H62022" s="92">
        <v>1172</v>
      </c>
      <c r="I62022" s="92">
        <v>1008</v>
      </c>
      <c r="J62022" s="92">
        <v>596</v>
      </c>
      <c r="K62022" s="92">
        <v>-412</v>
      </c>
      <c r="O62022" s="92">
        <v>1008</v>
      </c>
      <c r="P62022" s="92">
        <v>596</v>
      </c>
      <c r="Q62022" s="92">
        <v>-412</v>
      </c>
      <c r="S62022" s="92">
        <v>455</v>
      </c>
      <c r="V62022" s="92">
        <v>121</v>
      </c>
      <c r="W62022" s="92">
        <v>0</v>
      </c>
      <c r="X62022" s="92">
        <v>20</v>
      </c>
      <c r="AK62022" s="92">
        <v>455</v>
      </c>
      <c r="AN62022" s="92">
        <v>121</v>
      </c>
      <c r="AO62022" s="92">
        <v>0</v>
      </c>
      <c r="AP62022" s="92">
        <v>20</v>
      </c>
      <c r="AS62022" s="92">
        <v>-161</v>
      </c>
      <c r="AT62022" s="92">
        <v>-60</v>
      </c>
      <c r="AU62022" s="92">
        <v>-127</v>
      </c>
      <c r="AV62022" s="92">
        <v>-27</v>
      </c>
      <c r="AW62022" s="92">
        <v>41</v>
      </c>
      <c r="AX62022" s="92">
        <v>-196</v>
      </c>
      <c r="AY62022" s="92">
        <v>79</v>
      </c>
      <c r="AZ62022" s="92">
        <v>229</v>
      </c>
      <c r="BA62022" s="92">
        <v>-190</v>
      </c>
    </row>
    <row r="62023" spans="1:53">
      <c r="A62023" s="83" t="s">
        <v>70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50</v>
      </c>
      <c r="G62023" s="87" t="s">
        <v>451</v>
      </c>
      <c r="H62023" s="92">
        <v>1189</v>
      </c>
      <c r="I62023" s="92">
        <v>1021</v>
      </c>
      <c r="J62023" s="92">
        <v>664</v>
      </c>
      <c r="K62023" s="92">
        <v>-357</v>
      </c>
      <c r="O62023" s="92">
        <v>1021</v>
      </c>
      <c r="P62023" s="92">
        <v>664</v>
      </c>
      <c r="Q62023" s="92">
        <v>-357</v>
      </c>
      <c r="S62023" s="92">
        <v>460</v>
      </c>
      <c r="V62023" s="92">
        <v>204</v>
      </c>
      <c r="W62023" s="92">
        <v>-1</v>
      </c>
      <c r="X62023" s="92">
        <v>1</v>
      </c>
      <c r="AK62023" s="92">
        <v>460</v>
      </c>
      <c r="AN62023" s="92">
        <v>204</v>
      </c>
      <c r="AO62023" s="92">
        <v>-1</v>
      </c>
      <c r="AP62023" s="92">
        <v>1</v>
      </c>
      <c r="AS62023" s="92">
        <v>-231</v>
      </c>
      <c r="AT62023" s="92">
        <v>-31</v>
      </c>
      <c r="AU62023" s="92">
        <v>-126</v>
      </c>
      <c r="AV62023" s="92">
        <v>-25</v>
      </c>
      <c r="AW62023" s="92">
        <v>104</v>
      </c>
      <c r="AX62023" s="92">
        <v>-146</v>
      </c>
      <c r="AY62023" s="92">
        <v>49</v>
      </c>
      <c r="AZ62023" s="92">
        <v>238</v>
      </c>
      <c r="BA62023" s="92">
        <v>-189</v>
      </c>
    </row>
    <row r="62024" spans="1:53">
      <c r="A62024" s="83" t="s">
        <v>70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50</v>
      </c>
      <c r="G62024" s="87" t="s">
        <v>451</v>
      </c>
      <c r="H62024" s="92">
        <v>1154</v>
      </c>
      <c r="I62024" s="92">
        <v>986</v>
      </c>
      <c r="J62024" s="92">
        <v>756</v>
      </c>
      <c r="K62024" s="92">
        <v>-230</v>
      </c>
      <c r="O62024" s="92">
        <v>986</v>
      </c>
      <c r="P62024" s="92">
        <v>756</v>
      </c>
      <c r="Q62024" s="92">
        <v>-230</v>
      </c>
      <c r="S62024" s="92">
        <v>496</v>
      </c>
      <c r="V62024" s="92">
        <v>260</v>
      </c>
      <c r="W62024" s="92">
        <v>1</v>
      </c>
      <c r="X62024" s="92">
        <v>-1</v>
      </c>
      <c r="AK62024" s="92">
        <v>496</v>
      </c>
      <c r="AN62024" s="92">
        <v>260</v>
      </c>
      <c r="AO62024" s="92">
        <v>1</v>
      </c>
      <c r="AP62024" s="92">
        <v>-1</v>
      </c>
      <c r="AS62024" s="92">
        <v>-241</v>
      </c>
      <c r="AT62024" s="92">
        <v>-28</v>
      </c>
      <c r="AU62024" s="92">
        <v>-180</v>
      </c>
      <c r="AV62024" s="92">
        <v>-16</v>
      </c>
      <c r="AW62024" s="92">
        <v>100</v>
      </c>
      <c r="AX62024" s="92">
        <v>5</v>
      </c>
      <c r="AY62024" s="92">
        <v>61</v>
      </c>
      <c r="AZ62024" s="92">
        <v>272</v>
      </c>
      <c r="BA62024" s="92">
        <v>-203</v>
      </c>
    </row>
    <row r="62025" spans="1:53">
      <c r="A62025" s="83" t="s">
        <v>70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50</v>
      </c>
      <c r="G62025" s="87" t="s">
        <v>451</v>
      </c>
      <c r="H62025" s="92">
        <v>1207</v>
      </c>
      <c r="I62025" s="92">
        <v>1026</v>
      </c>
      <c r="J62025" s="92">
        <v>760</v>
      </c>
      <c r="K62025" s="92">
        <v>-266</v>
      </c>
      <c r="O62025" s="92">
        <v>1026</v>
      </c>
      <c r="P62025" s="92">
        <v>760</v>
      </c>
      <c r="Q62025" s="92">
        <v>-266</v>
      </c>
      <c r="S62025" s="92">
        <v>483</v>
      </c>
      <c r="V62025" s="92">
        <v>214</v>
      </c>
      <c r="W62025" s="92">
        <v>63</v>
      </c>
      <c r="X62025" s="92">
        <v>0</v>
      </c>
      <c r="AK62025" s="92">
        <v>483</v>
      </c>
      <c r="AN62025" s="92">
        <v>214</v>
      </c>
      <c r="AO62025" s="92">
        <v>63</v>
      </c>
      <c r="AP62025" s="92">
        <v>0</v>
      </c>
      <c r="AS62025" s="92">
        <v>-337</v>
      </c>
      <c r="AT62025" s="92">
        <v>-61</v>
      </c>
      <c r="AU62025" s="92">
        <v>-352</v>
      </c>
      <c r="AV62025" s="92">
        <v>-17</v>
      </c>
      <c r="AW62025" s="92">
        <v>122</v>
      </c>
      <c r="AX62025" s="92">
        <v>227</v>
      </c>
      <c r="AY62025" s="92">
        <v>112</v>
      </c>
      <c r="AZ62025" s="92">
        <v>249</v>
      </c>
      <c r="BA62025" s="92">
        <v>-209</v>
      </c>
    </row>
    <row r="62026" spans="1:53">
      <c r="A62026" s="83" t="s">
        <v>70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50</v>
      </c>
      <c r="G62026" s="87" t="s">
        <v>451</v>
      </c>
      <c r="H62026" s="92">
        <v>1182</v>
      </c>
      <c r="I62026" s="92">
        <v>1051</v>
      </c>
      <c r="J62026" s="92">
        <v>635</v>
      </c>
      <c r="K62026" s="92">
        <v>-416</v>
      </c>
      <c r="O62026" s="92">
        <v>1051</v>
      </c>
      <c r="P62026" s="92">
        <v>635</v>
      </c>
      <c r="Q62026" s="92">
        <v>-416</v>
      </c>
      <c r="S62026" s="92">
        <v>472</v>
      </c>
      <c r="V62026" s="92">
        <v>131</v>
      </c>
      <c r="W62026" s="92">
        <v>28</v>
      </c>
      <c r="X62026" s="92">
        <v>4</v>
      </c>
      <c r="AK62026" s="92">
        <v>472</v>
      </c>
      <c r="AN62026" s="92">
        <v>131</v>
      </c>
      <c r="AO62026" s="92">
        <v>28</v>
      </c>
      <c r="AP62026" s="92">
        <v>4</v>
      </c>
      <c r="AS62026" s="92">
        <v>-409</v>
      </c>
      <c r="AT62026" s="92">
        <v>-162</v>
      </c>
      <c r="AU62026" s="92">
        <v>-406</v>
      </c>
      <c r="AV62026" s="92">
        <v>-35</v>
      </c>
      <c r="AW62026" s="92">
        <v>80</v>
      </c>
      <c r="AX62026" s="92">
        <v>297</v>
      </c>
      <c r="AY62026" s="92">
        <v>129</v>
      </c>
      <c r="AZ62026" s="92">
        <v>268</v>
      </c>
      <c r="BA62026" s="92">
        <v>-178</v>
      </c>
    </row>
    <row r="62027" spans="1:53">
      <c r="A62027" s="83" t="s">
        <v>70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50</v>
      </c>
      <c r="G62027" s="87" t="s">
        <v>451</v>
      </c>
      <c r="H62027" s="92">
        <v>1259</v>
      </c>
      <c r="I62027" s="92">
        <v>1088</v>
      </c>
      <c r="J62027" s="92">
        <v>682</v>
      </c>
      <c r="K62027" s="92">
        <v>-406</v>
      </c>
      <c r="O62027" s="92">
        <v>1088</v>
      </c>
      <c r="P62027" s="92">
        <v>682</v>
      </c>
      <c r="Q62027" s="92">
        <v>-406</v>
      </c>
      <c r="S62027" s="92">
        <v>468</v>
      </c>
      <c r="V62027" s="92">
        <v>129</v>
      </c>
      <c r="W62027" s="92">
        <v>80</v>
      </c>
      <c r="X62027" s="92">
        <v>5</v>
      </c>
      <c r="AK62027" s="92">
        <v>468</v>
      </c>
      <c r="AN62027" s="92">
        <v>129</v>
      </c>
      <c r="AO62027" s="92">
        <v>80</v>
      </c>
      <c r="AP62027" s="92">
        <v>5</v>
      </c>
      <c r="AS62027" s="92">
        <v>-531</v>
      </c>
      <c r="AT62027" s="92">
        <v>-231</v>
      </c>
      <c r="AU62027" s="92">
        <v>-329</v>
      </c>
      <c r="AV62027" s="92">
        <v>-36</v>
      </c>
      <c r="AW62027" s="92">
        <v>120</v>
      </c>
      <c r="AX62027" s="92">
        <v>404</v>
      </c>
      <c r="AY62027" s="92">
        <v>113</v>
      </c>
      <c r="AZ62027" s="92">
        <v>264</v>
      </c>
      <c r="BA62027" s="92">
        <v>-180</v>
      </c>
    </row>
    <row r="62028" spans="1:53">
      <c r="A62028" s="83" t="s">
        <v>70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50</v>
      </c>
      <c r="G62028" s="87" t="s">
        <v>451</v>
      </c>
      <c r="H62028" s="92">
        <v>1232</v>
      </c>
      <c r="I62028" s="92">
        <v>1133</v>
      </c>
      <c r="J62028" s="92">
        <v>775</v>
      </c>
      <c r="K62028" s="92">
        <v>-358</v>
      </c>
      <c r="O62028" s="92">
        <v>1133</v>
      </c>
      <c r="P62028" s="92">
        <v>775</v>
      </c>
      <c r="Q62028" s="92">
        <v>-358</v>
      </c>
      <c r="S62028" s="92">
        <v>469</v>
      </c>
      <c r="V62028" s="92">
        <v>218</v>
      </c>
      <c r="W62028" s="92">
        <v>87</v>
      </c>
      <c r="X62028" s="92">
        <v>1</v>
      </c>
      <c r="AK62028" s="92">
        <v>469</v>
      </c>
      <c r="AN62028" s="92">
        <v>218</v>
      </c>
      <c r="AO62028" s="92">
        <v>87</v>
      </c>
      <c r="AP62028" s="92">
        <v>1</v>
      </c>
      <c r="AS62028" s="92">
        <v>-679</v>
      </c>
      <c r="AT62028" s="92">
        <v>-294</v>
      </c>
      <c r="AU62028" s="92">
        <v>-324</v>
      </c>
      <c r="AV62028" s="92">
        <v>-33</v>
      </c>
      <c r="AW62028" s="92">
        <v>271</v>
      </c>
      <c r="AX62028" s="92">
        <v>541</v>
      </c>
      <c r="AY62028" s="92">
        <v>92</v>
      </c>
      <c r="AZ62028" s="92">
        <v>257</v>
      </c>
      <c r="BA62028" s="92">
        <v>-189</v>
      </c>
    </row>
    <row r="62029" spans="1:53">
      <c r="A62029" s="83" t="s">
        <v>70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50</v>
      </c>
      <c r="G62029" s="87" t="s">
        <v>451</v>
      </c>
      <c r="H62029" s="92">
        <v>1466</v>
      </c>
      <c r="I62029" s="92">
        <v>1184</v>
      </c>
      <c r="J62029" s="92">
        <v>834</v>
      </c>
      <c r="K62029" s="92">
        <v>-350</v>
      </c>
      <c r="O62029" s="92">
        <v>1184</v>
      </c>
      <c r="P62029" s="92">
        <v>834</v>
      </c>
      <c r="Q62029" s="92">
        <v>-350</v>
      </c>
      <c r="S62029" s="92">
        <v>460</v>
      </c>
      <c r="V62029" s="92">
        <v>246</v>
      </c>
      <c r="W62029" s="92">
        <v>128</v>
      </c>
      <c r="X62029" s="92">
        <v>0</v>
      </c>
      <c r="AK62029" s="92">
        <v>460</v>
      </c>
      <c r="AN62029" s="92">
        <v>246</v>
      </c>
      <c r="AO62029" s="92">
        <v>128</v>
      </c>
      <c r="AP62029" s="92">
        <v>0</v>
      </c>
      <c r="AS62029" s="92">
        <v>-824</v>
      </c>
      <c r="AT62029" s="92">
        <v>-302</v>
      </c>
      <c r="AU62029" s="92">
        <v>-373</v>
      </c>
      <c r="AV62029" s="92">
        <v>-36</v>
      </c>
      <c r="AW62029" s="92">
        <v>450</v>
      </c>
      <c r="AX62029" s="92">
        <v>609</v>
      </c>
      <c r="AY62029" s="92">
        <v>78</v>
      </c>
      <c r="AZ62029" s="92">
        <v>231</v>
      </c>
      <c r="BA62029" s="92">
        <v>-183</v>
      </c>
    </row>
    <row r="62030" spans="1:53">
      <c r="A62030" s="83" t="s">
        <v>70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50</v>
      </c>
      <c r="G62030" s="87" t="s">
        <v>451</v>
      </c>
      <c r="H62030" s="92">
        <v>1524</v>
      </c>
      <c r="I62030" s="92">
        <v>1217</v>
      </c>
      <c r="J62030" s="92">
        <v>988</v>
      </c>
      <c r="K62030" s="92">
        <v>-229</v>
      </c>
      <c r="O62030" s="92">
        <v>1217</v>
      </c>
      <c r="P62030" s="92">
        <v>988</v>
      </c>
      <c r="Q62030" s="92">
        <v>-229</v>
      </c>
      <c r="S62030" s="92">
        <v>447</v>
      </c>
      <c r="V62030" s="92">
        <v>407</v>
      </c>
      <c r="W62030" s="92">
        <v>132</v>
      </c>
      <c r="X62030" s="92">
        <v>2</v>
      </c>
      <c r="AK62030" s="92">
        <v>447</v>
      </c>
      <c r="AN62030" s="92">
        <v>407</v>
      </c>
      <c r="AO62030" s="92">
        <v>132</v>
      </c>
      <c r="AP62030" s="92">
        <v>2</v>
      </c>
      <c r="AS62030" s="92">
        <v>-900</v>
      </c>
      <c r="AT62030" s="92">
        <v>-233</v>
      </c>
      <c r="AU62030" s="92">
        <v>-402</v>
      </c>
      <c r="AV62030" s="92">
        <v>-37</v>
      </c>
      <c r="AW62030" s="92">
        <v>668</v>
      </c>
      <c r="AX62030" s="92">
        <v>618</v>
      </c>
      <c r="AY62030" s="92">
        <v>73</v>
      </c>
      <c r="AZ62030" s="92">
        <v>215</v>
      </c>
      <c r="BA62030" s="92">
        <v>-231</v>
      </c>
    </row>
    <row r="62031" spans="1:53">
      <c r="A62031" s="83" t="s">
        <v>70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50</v>
      </c>
      <c r="G62031" s="87" t="s">
        <v>451</v>
      </c>
      <c r="H62031" s="92">
        <v>1605</v>
      </c>
      <c r="I62031" s="92">
        <v>1235</v>
      </c>
      <c r="J62031" s="92">
        <v>1105</v>
      </c>
      <c r="K62031" s="92">
        <v>-130</v>
      </c>
      <c r="O62031" s="92">
        <v>1235</v>
      </c>
      <c r="P62031" s="92">
        <v>1105</v>
      </c>
      <c r="Q62031" s="92">
        <v>-130</v>
      </c>
      <c r="S62031" s="92">
        <v>509</v>
      </c>
      <c r="V62031" s="92">
        <v>408</v>
      </c>
      <c r="W62031" s="92">
        <v>181</v>
      </c>
      <c r="X62031" s="92">
        <v>7</v>
      </c>
      <c r="AK62031" s="92">
        <v>509</v>
      </c>
      <c r="AN62031" s="92">
        <v>408</v>
      </c>
      <c r="AO62031" s="92">
        <v>181</v>
      </c>
      <c r="AP62031" s="92">
        <v>7</v>
      </c>
      <c r="AS62031" s="92">
        <v>-864</v>
      </c>
      <c r="AT62031" s="92">
        <v>-328</v>
      </c>
      <c r="AU62031" s="92">
        <v>-352</v>
      </c>
      <c r="AV62031" s="92">
        <v>-25</v>
      </c>
      <c r="AW62031" s="92">
        <v>623</v>
      </c>
      <c r="AX62031" s="92">
        <v>699</v>
      </c>
      <c r="AY62031" s="92">
        <v>65</v>
      </c>
      <c r="AZ62031" s="92">
        <v>264</v>
      </c>
      <c r="BA62031" s="92">
        <v>-212</v>
      </c>
    </row>
    <row r="62032" spans="1:53">
      <c r="A62032" s="83" t="s">
        <v>70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50</v>
      </c>
      <c r="G62032" s="87" t="s">
        <v>451</v>
      </c>
      <c r="H62032" s="92">
        <v>1690</v>
      </c>
      <c r="I62032" s="92">
        <v>1260</v>
      </c>
      <c r="J62032" s="92">
        <v>1157</v>
      </c>
      <c r="K62032" s="92">
        <v>-103</v>
      </c>
      <c r="O62032" s="92">
        <v>1260</v>
      </c>
      <c r="P62032" s="92">
        <v>1157</v>
      </c>
      <c r="Q62032" s="92">
        <v>-103</v>
      </c>
      <c r="S62032" s="92">
        <v>497</v>
      </c>
      <c r="V62032" s="92">
        <v>451</v>
      </c>
      <c r="W62032" s="92">
        <v>193</v>
      </c>
      <c r="X62032" s="92">
        <v>16</v>
      </c>
      <c r="AK62032" s="92">
        <v>497</v>
      </c>
      <c r="AN62032" s="92">
        <v>451</v>
      </c>
      <c r="AO62032" s="92">
        <v>193</v>
      </c>
      <c r="AP62032" s="92">
        <v>16</v>
      </c>
      <c r="AS62032" s="92">
        <v>-927</v>
      </c>
      <c r="AT62032" s="92">
        <v>-354</v>
      </c>
      <c r="AU62032" s="92">
        <v>-420</v>
      </c>
      <c r="AV62032" s="92">
        <v>-18</v>
      </c>
      <c r="AW62032" s="92">
        <v>727</v>
      </c>
      <c r="AX62032" s="92">
        <v>816</v>
      </c>
      <c r="AY62032" s="92">
        <v>-13</v>
      </c>
      <c r="AZ62032" s="92">
        <v>275</v>
      </c>
      <c r="BA62032" s="92">
        <v>-189</v>
      </c>
    </row>
    <row r="62033" spans="1:53">
      <c r="A62033" s="83" t="s">
        <v>70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50</v>
      </c>
      <c r="G62033" s="87" t="s">
        <v>451</v>
      </c>
      <c r="H62033" s="92">
        <v>1725</v>
      </c>
      <c r="I62033" s="92">
        <v>1272</v>
      </c>
      <c r="J62033" s="92">
        <v>1200</v>
      </c>
      <c r="K62033" s="92">
        <v>-72</v>
      </c>
      <c r="O62033" s="92">
        <v>1272</v>
      </c>
      <c r="P62033" s="92">
        <v>1200</v>
      </c>
      <c r="Q62033" s="92">
        <v>-72</v>
      </c>
      <c r="S62033" s="92">
        <v>528</v>
      </c>
      <c r="V62033" s="92">
        <v>522</v>
      </c>
      <c r="W62033" s="92">
        <v>143</v>
      </c>
      <c r="X62033" s="92">
        <v>7</v>
      </c>
      <c r="AK62033" s="92">
        <v>528</v>
      </c>
      <c r="AN62033" s="92">
        <v>522</v>
      </c>
      <c r="AO62033" s="92">
        <v>143</v>
      </c>
      <c r="AP62033" s="92">
        <v>7</v>
      </c>
      <c r="AS62033" s="92">
        <v>-1058</v>
      </c>
      <c r="AT62033" s="92">
        <v>-351</v>
      </c>
      <c r="AU62033" s="92">
        <v>-369</v>
      </c>
      <c r="AV62033" s="92">
        <v>-24</v>
      </c>
      <c r="AW62033" s="92">
        <v>753</v>
      </c>
      <c r="AX62033" s="92">
        <v>951</v>
      </c>
      <c r="AY62033" s="92">
        <v>-108</v>
      </c>
      <c r="AZ62033" s="92">
        <v>303</v>
      </c>
      <c r="BA62033" s="92">
        <v>-169</v>
      </c>
    </row>
    <row r="62034" spans="1:53">
      <c r="A62034" s="83" t="s">
        <v>70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50</v>
      </c>
      <c r="G62034" s="87" t="s">
        <v>451</v>
      </c>
      <c r="H62034" s="92">
        <v>1802</v>
      </c>
      <c r="I62034" s="92">
        <v>1287</v>
      </c>
      <c r="J62034" s="92">
        <v>1383</v>
      </c>
      <c r="K62034" s="92">
        <v>96</v>
      </c>
      <c r="O62034" s="92">
        <v>1287</v>
      </c>
      <c r="P62034" s="92">
        <v>1383</v>
      </c>
      <c r="Q62034" s="92">
        <v>96</v>
      </c>
      <c r="S62034" s="92">
        <v>539</v>
      </c>
      <c r="V62034" s="92">
        <v>760</v>
      </c>
      <c r="W62034" s="92">
        <v>69</v>
      </c>
      <c r="X62034" s="92">
        <v>15</v>
      </c>
      <c r="AK62034" s="92">
        <v>539</v>
      </c>
      <c r="AN62034" s="92">
        <v>760</v>
      </c>
      <c r="AO62034" s="92">
        <v>69</v>
      </c>
      <c r="AP62034" s="92">
        <v>15</v>
      </c>
      <c r="AS62034" s="92">
        <v>-991</v>
      </c>
      <c r="AT62034" s="92">
        <v>-329</v>
      </c>
      <c r="AU62034" s="92">
        <v>-388</v>
      </c>
      <c r="AV62034" s="92">
        <v>-13</v>
      </c>
      <c r="AW62034" s="92">
        <v>741</v>
      </c>
      <c r="AX62034" s="92">
        <v>1018</v>
      </c>
      <c r="AY62034" s="92">
        <v>-84</v>
      </c>
      <c r="AZ62034" s="92">
        <v>318</v>
      </c>
      <c r="BA62034" s="92">
        <v>-176</v>
      </c>
    </row>
    <row r="62035" spans="1:53">
      <c r="A62035" s="83" t="s">
        <v>70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50</v>
      </c>
      <c r="G62035" s="87" t="s">
        <v>451</v>
      </c>
      <c r="H62035" s="92">
        <v>1784</v>
      </c>
      <c r="I62035" s="92">
        <v>1286</v>
      </c>
      <c r="J62035" s="92">
        <v>1664</v>
      </c>
      <c r="K62035" s="92">
        <v>378</v>
      </c>
      <c r="O62035" s="92">
        <v>1286</v>
      </c>
      <c r="P62035" s="92">
        <v>1664</v>
      </c>
      <c r="Q62035" s="92">
        <v>378</v>
      </c>
      <c r="S62035" s="92">
        <v>531</v>
      </c>
      <c r="V62035" s="92">
        <v>869</v>
      </c>
      <c r="W62035" s="92">
        <v>69</v>
      </c>
      <c r="X62035" s="92">
        <v>195</v>
      </c>
      <c r="AK62035" s="92">
        <v>531</v>
      </c>
      <c r="AN62035" s="92">
        <v>869</v>
      </c>
      <c r="AO62035" s="92">
        <v>69</v>
      </c>
      <c r="AP62035" s="92">
        <v>195</v>
      </c>
      <c r="AS62035" s="92">
        <v>-901</v>
      </c>
      <c r="AT62035" s="92">
        <v>-207</v>
      </c>
      <c r="AU62035" s="92">
        <v>-440</v>
      </c>
      <c r="AV62035" s="92">
        <v>-5</v>
      </c>
      <c r="AW62035" s="92">
        <v>784</v>
      </c>
      <c r="AX62035" s="92">
        <v>1121</v>
      </c>
      <c r="AY62035" s="92">
        <v>-92</v>
      </c>
      <c r="AZ62035" s="92">
        <v>292</v>
      </c>
      <c r="BA62035" s="92">
        <v>-174</v>
      </c>
    </row>
    <row r="62036" spans="1:53">
      <c r="A62036" s="83" t="s">
        <v>70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50</v>
      </c>
      <c r="G62036" s="87" t="s">
        <v>451</v>
      </c>
      <c r="H62036" s="92">
        <v>1751</v>
      </c>
      <c r="I62036" s="92">
        <v>1254</v>
      </c>
      <c r="J62036" s="92">
        <v>1924</v>
      </c>
      <c r="K62036" s="92">
        <v>670</v>
      </c>
      <c r="O62036" s="92">
        <v>1254</v>
      </c>
      <c r="P62036" s="92">
        <v>1924</v>
      </c>
      <c r="Q62036" s="92">
        <v>670</v>
      </c>
      <c r="S62036" s="92">
        <v>543</v>
      </c>
      <c r="V62036" s="92">
        <v>1095</v>
      </c>
      <c r="W62036" s="92">
        <v>65</v>
      </c>
      <c r="X62036" s="92">
        <v>221</v>
      </c>
      <c r="AK62036" s="92">
        <v>543</v>
      </c>
      <c r="AN62036" s="92">
        <v>1095</v>
      </c>
      <c r="AO62036" s="92">
        <v>65</v>
      </c>
      <c r="AP62036" s="92">
        <v>221</v>
      </c>
      <c r="AS62036" s="92">
        <v>-793</v>
      </c>
      <c r="AT62036" s="92">
        <v>-1</v>
      </c>
      <c r="AU62036" s="92">
        <v>-432</v>
      </c>
      <c r="AV62036" s="92">
        <v>18</v>
      </c>
      <c r="AW62036" s="92">
        <v>789</v>
      </c>
      <c r="AX62036" s="92">
        <v>1130</v>
      </c>
      <c r="AY62036" s="92">
        <v>-107</v>
      </c>
      <c r="AZ62036" s="92">
        <v>268</v>
      </c>
      <c r="BA62036" s="92">
        <v>-202</v>
      </c>
    </row>
    <row r="62037" spans="1:53">
      <c r="A62037" s="83" t="s">
        <v>70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50</v>
      </c>
      <c r="G62037" s="87" t="s">
        <v>451</v>
      </c>
      <c r="H62037" s="92">
        <v>1691</v>
      </c>
      <c r="I62037" s="92">
        <v>1226</v>
      </c>
      <c r="J62037" s="92">
        <v>1855</v>
      </c>
      <c r="K62037" s="92">
        <v>629</v>
      </c>
      <c r="O62037" s="92">
        <v>1226</v>
      </c>
      <c r="P62037" s="92">
        <v>1855</v>
      </c>
      <c r="Q62037" s="92">
        <v>629</v>
      </c>
      <c r="S62037" s="92">
        <v>527</v>
      </c>
      <c r="V62037" s="92">
        <v>1074</v>
      </c>
      <c r="W62037" s="92">
        <v>61</v>
      </c>
      <c r="X62037" s="92">
        <v>193</v>
      </c>
      <c r="AK62037" s="92">
        <v>527</v>
      </c>
      <c r="AN62037" s="92">
        <v>1074</v>
      </c>
      <c r="AO62037" s="92">
        <v>61</v>
      </c>
      <c r="AP62037" s="92">
        <v>193</v>
      </c>
      <c r="AS62037" s="92">
        <v>-831</v>
      </c>
      <c r="AT62037" s="92">
        <v>150</v>
      </c>
      <c r="AU62037" s="92">
        <v>-437</v>
      </c>
      <c r="AV62037" s="92">
        <v>27</v>
      </c>
      <c r="AW62037" s="92">
        <v>805</v>
      </c>
      <c r="AX62037" s="92">
        <v>973</v>
      </c>
      <c r="AY62037" s="92">
        <v>-97</v>
      </c>
      <c r="AZ62037" s="92">
        <v>240</v>
      </c>
      <c r="BA62037" s="92">
        <v>-201</v>
      </c>
    </row>
    <row r="62038" spans="1:53">
      <c r="A62038" s="83" t="s">
        <v>70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50</v>
      </c>
      <c r="G62038" s="87" t="s">
        <v>451</v>
      </c>
      <c r="H62038" s="92">
        <v>1621</v>
      </c>
      <c r="I62038" s="92">
        <v>1190</v>
      </c>
      <c r="J62038" s="92">
        <v>1729</v>
      </c>
      <c r="K62038" s="92">
        <v>539</v>
      </c>
      <c r="O62038" s="92">
        <v>1190</v>
      </c>
      <c r="P62038" s="92">
        <v>1729</v>
      </c>
      <c r="Q62038" s="92">
        <v>539</v>
      </c>
      <c r="S62038" s="92">
        <v>520</v>
      </c>
      <c r="V62038" s="92">
        <v>1022</v>
      </c>
      <c r="W62038" s="92">
        <v>60</v>
      </c>
      <c r="X62038" s="92">
        <v>127</v>
      </c>
      <c r="AK62038" s="92">
        <v>520</v>
      </c>
      <c r="AN62038" s="92">
        <v>1022</v>
      </c>
      <c r="AO62038" s="92">
        <v>60</v>
      </c>
      <c r="AP62038" s="92">
        <v>127</v>
      </c>
      <c r="AS62038" s="92">
        <v>-925</v>
      </c>
      <c r="AT62038" s="92">
        <v>172</v>
      </c>
      <c r="AU62038" s="92">
        <v>-436</v>
      </c>
      <c r="AV62038" s="92">
        <v>27</v>
      </c>
      <c r="AW62038" s="92">
        <v>826</v>
      </c>
      <c r="AX62038" s="92">
        <v>910</v>
      </c>
      <c r="AY62038" s="92">
        <v>-98</v>
      </c>
      <c r="AZ62038" s="92">
        <v>244</v>
      </c>
      <c r="BA62038" s="92">
        <v>-181</v>
      </c>
    </row>
    <row r="62039" spans="1:53">
      <c r="A62039" s="83" t="s">
        <v>70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50</v>
      </c>
      <c r="G62039" s="87" t="s">
        <v>451</v>
      </c>
      <c r="H62039" s="92">
        <v>1519</v>
      </c>
      <c r="I62039" s="92">
        <v>1136</v>
      </c>
      <c r="J62039" s="92">
        <v>1708</v>
      </c>
      <c r="K62039" s="92">
        <v>572</v>
      </c>
      <c r="O62039" s="92">
        <v>1136</v>
      </c>
      <c r="P62039" s="92">
        <v>1708</v>
      </c>
      <c r="Q62039" s="92">
        <v>572</v>
      </c>
      <c r="S62039" s="92">
        <v>497</v>
      </c>
      <c r="V62039" s="92">
        <v>914</v>
      </c>
      <c r="W62039" s="92">
        <v>89</v>
      </c>
      <c r="X62039" s="92">
        <v>208</v>
      </c>
      <c r="AK62039" s="92">
        <v>497</v>
      </c>
      <c r="AN62039" s="92">
        <v>914</v>
      </c>
      <c r="AO62039" s="92">
        <v>89</v>
      </c>
      <c r="AP62039" s="92">
        <v>208</v>
      </c>
      <c r="AS62039" s="92">
        <v>-863</v>
      </c>
      <c r="AT62039" s="92">
        <v>200</v>
      </c>
      <c r="AU62039" s="92">
        <v>-410</v>
      </c>
      <c r="AV62039" s="92">
        <v>30</v>
      </c>
      <c r="AW62039" s="92">
        <v>884</v>
      </c>
      <c r="AX62039" s="92">
        <v>727</v>
      </c>
      <c r="AY62039" s="92">
        <v>-38</v>
      </c>
      <c r="AZ62039" s="92">
        <v>222</v>
      </c>
      <c r="BA62039" s="92">
        <v>-180</v>
      </c>
    </row>
    <row r="62040" spans="1:53">
      <c r="A62040" s="83" t="s">
        <v>70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50</v>
      </c>
      <c r="G62040" s="87" t="s">
        <v>451</v>
      </c>
      <c r="H62040" s="92">
        <v>1452</v>
      </c>
      <c r="I62040" s="92">
        <v>1105</v>
      </c>
      <c r="J62040" s="92">
        <v>1277</v>
      </c>
      <c r="K62040" s="92">
        <v>172</v>
      </c>
      <c r="O62040" s="92">
        <v>1105</v>
      </c>
      <c r="P62040" s="92">
        <v>1277</v>
      </c>
      <c r="Q62040" s="92">
        <v>172</v>
      </c>
      <c r="S62040" s="92">
        <v>467</v>
      </c>
      <c r="V62040" s="92">
        <v>703</v>
      </c>
      <c r="W62040" s="92">
        <v>14</v>
      </c>
      <c r="X62040" s="92">
        <v>93</v>
      </c>
      <c r="AK62040" s="92">
        <v>467</v>
      </c>
      <c r="AN62040" s="92">
        <v>703</v>
      </c>
      <c r="AO62040" s="92">
        <v>14</v>
      </c>
      <c r="AP62040" s="92">
        <v>93</v>
      </c>
      <c r="AS62040" s="92">
        <v>-565</v>
      </c>
      <c r="AT62040" s="92">
        <v>137</v>
      </c>
      <c r="AU62040" s="92">
        <v>-413</v>
      </c>
      <c r="AV62040" s="92">
        <v>16</v>
      </c>
      <c r="AW62040" s="92">
        <v>627</v>
      </c>
      <c r="AX62040" s="92">
        <v>318</v>
      </c>
      <c r="AY62040" s="92">
        <v>21</v>
      </c>
      <c r="AZ62040" s="92">
        <v>203</v>
      </c>
      <c r="BA62040" s="92">
        <v>-172</v>
      </c>
    </row>
    <row r="62041" spans="1:53">
      <c r="A62041" s="83" t="s">
        <v>70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50</v>
      </c>
      <c r="G62041" s="87" t="s">
        <v>451</v>
      </c>
      <c r="H62041" s="92">
        <v>1378</v>
      </c>
      <c r="I62041" s="92">
        <v>1047</v>
      </c>
      <c r="J62041" s="92">
        <v>1129</v>
      </c>
      <c r="K62041" s="92">
        <v>82</v>
      </c>
      <c r="O62041" s="92">
        <v>1047</v>
      </c>
      <c r="P62041" s="92">
        <v>1129</v>
      </c>
      <c r="Q62041" s="92">
        <v>82</v>
      </c>
      <c r="S62041" s="92">
        <v>430</v>
      </c>
      <c r="V62041" s="92">
        <v>593</v>
      </c>
      <c r="W62041" s="92">
        <v>0</v>
      </c>
      <c r="X62041" s="92">
        <v>106</v>
      </c>
      <c r="AK62041" s="92">
        <v>430</v>
      </c>
      <c r="AN62041" s="92">
        <v>593</v>
      </c>
      <c r="AO62041" s="92">
        <v>0</v>
      </c>
      <c r="AP62041" s="92">
        <v>106</v>
      </c>
      <c r="AS62041" s="92">
        <v>-544</v>
      </c>
      <c r="AT62041" s="92">
        <v>54</v>
      </c>
      <c r="AU62041" s="92">
        <v>-282</v>
      </c>
      <c r="AV62041" s="92">
        <v>7</v>
      </c>
      <c r="AW62041" s="92">
        <v>531</v>
      </c>
      <c r="AX62041" s="92">
        <v>312</v>
      </c>
      <c r="AY62041" s="92">
        <v>18</v>
      </c>
      <c r="AZ62041" s="92">
        <v>178</v>
      </c>
      <c r="BA62041" s="92">
        <v>-192</v>
      </c>
    </row>
    <row r="62042" spans="1:53">
      <c r="A62042" s="83" t="s">
        <v>70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50</v>
      </c>
      <c r="G62042" s="87" t="s">
        <v>451</v>
      </c>
      <c r="H62042" s="92">
        <v>1315</v>
      </c>
      <c r="I62042" s="92">
        <v>989</v>
      </c>
      <c r="J62042" s="92">
        <v>884</v>
      </c>
      <c r="K62042" s="92">
        <v>-105</v>
      </c>
      <c r="O62042" s="92">
        <v>989</v>
      </c>
      <c r="P62042" s="92">
        <v>884</v>
      </c>
      <c r="Q62042" s="92">
        <v>-105</v>
      </c>
      <c r="S62042" s="92">
        <v>407</v>
      </c>
      <c r="V62042" s="92">
        <v>329</v>
      </c>
      <c r="W62042" s="92">
        <v>0</v>
      </c>
      <c r="X62042" s="92">
        <v>148</v>
      </c>
      <c r="AK62042" s="92">
        <v>407</v>
      </c>
      <c r="AN62042" s="92">
        <v>329</v>
      </c>
      <c r="AO62042" s="92">
        <v>0</v>
      </c>
      <c r="AP62042" s="92">
        <v>148</v>
      </c>
      <c r="AS62042" s="92">
        <v>-553</v>
      </c>
      <c r="AT62042" s="92">
        <v>-13</v>
      </c>
      <c r="AU62042" s="92">
        <v>-182</v>
      </c>
      <c r="AV62042" s="92">
        <v>16</v>
      </c>
      <c r="AW62042" s="92">
        <v>466</v>
      </c>
      <c r="AX62042" s="92">
        <v>177</v>
      </c>
      <c r="AY62042" s="92">
        <v>27</v>
      </c>
      <c r="AZ62042" s="92">
        <v>164</v>
      </c>
      <c r="BA62042" s="92">
        <v>-207</v>
      </c>
    </row>
    <row r="62043" spans="1:53">
      <c r="A62043" s="83" t="s">
        <v>70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50</v>
      </c>
      <c r="G62043" s="87" t="s">
        <v>451</v>
      </c>
      <c r="H62043" s="92">
        <v>1248</v>
      </c>
      <c r="I62043" s="92">
        <v>977</v>
      </c>
      <c r="J62043" s="92">
        <v>717</v>
      </c>
      <c r="K62043" s="92">
        <v>-260</v>
      </c>
      <c r="O62043" s="92">
        <v>977</v>
      </c>
      <c r="P62043" s="92">
        <v>717</v>
      </c>
      <c r="Q62043" s="92">
        <v>-260</v>
      </c>
      <c r="S62043" s="92">
        <v>406</v>
      </c>
      <c r="V62043" s="92">
        <v>254</v>
      </c>
      <c r="W62043" s="92">
        <v>0</v>
      </c>
      <c r="X62043" s="92">
        <v>57</v>
      </c>
      <c r="AK62043" s="92">
        <v>406</v>
      </c>
      <c r="AN62043" s="92">
        <v>254</v>
      </c>
      <c r="AO62043" s="92">
        <v>0</v>
      </c>
      <c r="AP62043" s="92">
        <v>57</v>
      </c>
      <c r="AS62043" s="92">
        <v>-508</v>
      </c>
      <c r="AT62043" s="92">
        <v>-64</v>
      </c>
      <c r="AU62043" s="92">
        <v>-126</v>
      </c>
      <c r="AV62043" s="92">
        <v>17</v>
      </c>
      <c r="AW62043" s="92">
        <v>336</v>
      </c>
      <c r="AX62043" s="92">
        <v>69</v>
      </c>
      <c r="AY62043" s="92">
        <v>41</v>
      </c>
      <c r="AZ62043" s="92">
        <v>167</v>
      </c>
      <c r="BA62043" s="92">
        <v>-192</v>
      </c>
    </row>
    <row r="62044" spans="1:53">
      <c r="A62044" s="83" t="s">
        <v>70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50</v>
      </c>
      <c r="G62044" s="87" t="s">
        <v>451</v>
      </c>
      <c r="H62044" s="92">
        <v>1210</v>
      </c>
      <c r="I62044" s="92">
        <v>939</v>
      </c>
      <c r="J62044" s="92">
        <v>599</v>
      </c>
      <c r="K62044" s="92">
        <v>-340</v>
      </c>
      <c r="O62044" s="92">
        <v>939</v>
      </c>
      <c r="P62044" s="92">
        <v>599</v>
      </c>
      <c r="Q62044" s="92">
        <v>-340</v>
      </c>
      <c r="S62044" s="92">
        <v>406</v>
      </c>
      <c r="V62044" s="92">
        <v>190</v>
      </c>
      <c r="W62044" s="92">
        <v>0</v>
      </c>
      <c r="X62044" s="92">
        <v>3</v>
      </c>
      <c r="AK62044" s="92">
        <v>406</v>
      </c>
      <c r="AN62044" s="92">
        <v>190</v>
      </c>
      <c r="AO62044" s="92">
        <v>0</v>
      </c>
      <c r="AP62044" s="92">
        <v>3</v>
      </c>
      <c r="AS62044" s="92">
        <v>-523</v>
      </c>
      <c r="AT62044" s="92">
        <v>-83</v>
      </c>
      <c r="AU62044" s="92">
        <v>-124</v>
      </c>
      <c r="AV62044" s="92">
        <v>18</v>
      </c>
      <c r="AW62044" s="92">
        <v>330</v>
      </c>
      <c r="AX62044" s="92">
        <v>44</v>
      </c>
      <c r="AY62044" s="92">
        <v>37</v>
      </c>
      <c r="AZ62044" s="92">
        <v>166</v>
      </c>
      <c r="BA62044" s="92">
        <v>-205</v>
      </c>
    </row>
    <row r="62045" spans="1:53">
      <c r="A62045" s="83" t="s">
        <v>70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50</v>
      </c>
      <c r="G62045" s="87" t="s">
        <v>451</v>
      </c>
      <c r="H62045" s="92">
        <v>1184</v>
      </c>
      <c r="I62045" s="92">
        <v>941</v>
      </c>
      <c r="J62045" s="92">
        <v>522</v>
      </c>
      <c r="K62045" s="92">
        <v>-419</v>
      </c>
      <c r="O62045" s="92">
        <v>941</v>
      </c>
      <c r="P62045" s="92">
        <v>522</v>
      </c>
      <c r="Q62045" s="92">
        <v>-419</v>
      </c>
      <c r="S62045" s="92">
        <v>410</v>
      </c>
      <c r="V62045" s="92">
        <v>111</v>
      </c>
      <c r="W62045" s="92">
        <v>0</v>
      </c>
      <c r="X62045" s="92">
        <v>1</v>
      </c>
      <c r="AK62045" s="92">
        <v>410</v>
      </c>
      <c r="AN62045" s="92">
        <v>111</v>
      </c>
      <c r="AO62045" s="92">
        <v>0</v>
      </c>
      <c r="AP62045" s="92">
        <v>1</v>
      </c>
      <c r="AS62045" s="92">
        <v>-532</v>
      </c>
      <c r="AT62045" s="92">
        <v>-118</v>
      </c>
      <c r="AU62045" s="92">
        <v>-126</v>
      </c>
      <c r="AV62045" s="92">
        <v>11</v>
      </c>
      <c r="AW62045" s="92">
        <v>290</v>
      </c>
      <c r="AX62045" s="92">
        <v>24</v>
      </c>
      <c r="AY62045" s="92">
        <v>39</v>
      </c>
      <c r="AZ62045" s="92">
        <v>173</v>
      </c>
      <c r="BA62045" s="92">
        <v>-180</v>
      </c>
    </row>
    <row r="62046" spans="1:53">
      <c r="A62046" s="83" t="s">
        <v>70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50</v>
      </c>
      <c r="G62046" s="87" t="s">
        <v>451</v>
      </c>
      <c r="H62046" s="92">
        <v>1160</v>
      </c>
      <c r="I62046" s="92">
        <v>932</v>
      </c>
      <c r="J62046" s="92">
        <v>552</v>
      </c>
      <c r="K62046" s="92">
        <v>-380</v>
      </c>
      <c r="O62046" s="92">
        <v>932</v>
      </c>
      <c r="P62046" s="92">
        <v>552</v>
      </c>
      <c r="Q62046" s="92">
        <v>-380</v>
      </c>
      <c r="S62046" s="92">
        <v>412</v>
      </c>
      <c r="V62046" s="92">
        <v>135</v>
      </c>
      <c r="W62046" s="92">
        <v>-1</v>
      </c>
      <c r="X62046" s="92">
        <v>6</v>
      </c>
      <c r="AK62046" s="92">
        <v>412</v>
      </c>
      <c r="AN62046" s="92">
        <v>135</v>
      </c>
      <c r="AO62046" s="92">
        <v>-1</v>
      </c>
      <c r="AP62046" s="92">
        <v>6</v>
      </c>
      <c r="AS62046" s="92">
        <v>-484</v>
      </c>
      <c r="AT62046" s="92">
        <v>-64</v>
      </c>
      <c r="AU62046" s="92">
        <v>-125</v>
      </c>
      <c r="AV62046" s="92">
        <v>6</v>
      </c>
      <c r="AW62046" s="92">
        <v>274</v>
      </c>
      <c r="AX62046" s="92">
        <v>-26</v>
      </c>
      <c r="AY62046" s="92">
        <v>47</v>
      </c>
      <c r="AZ62046" s="92">
        <v>176</v>
      </c>
      <c r="BA62046" s="92">
        <v>-184</v>
      </c>
    </row>
    <row r="62047" spans="1:53">
      <c r="A62047" s="83" t="s">
        <v>70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50</v>
      </c>
      <c r="G62047" s="87" t="s">
        <v>451</v>
      </c>
      <c r="H62047" s="92">
        <v>1178</v>
      </c>
      <c r="I62047" s="92">
        <v>959</v>
      </c>
      <c r="J62047" s="92">
        <v>620</v>
      </c>
      <c r="K62047" s="92">
        <v>-339</v>
      </c>
      <c r="O62047" s="92">
        <v>959</v>
      </c>
      <c r="P62047" s="92">
        <v>620</v>
      </c>
      <c r="Q62047" s="92">
        <v>-339</v>
      </c>
      <c r="S62047" s="92">
        <v>429</v>
      </c>
      <c r="V62047" s="92">
        <v>180</v>
      </c>
      <c r="W62047" s="92">
        <v>0</v>
      </c>
      <c r="X62047" s="92">
        <v>11</v>
      </c>
      <c r="AK62047" s="92">
        <v>429</v>
      </c>
      <c r="AN62047" s="92">
        <v>180</v>
      </c>
      <c r="AO62047" s="92">
        <v>0</v>
      </c>
      <c r="AP62047" s="92">
        <v>11</v>
      </c>
      <c r="AS62047" s="92">
        <v>-506</v>
      </c>
      <c r="AT62047" s="92">
        <v>-67</v>
      </c>
      <c r="AU62047" s="92">
        <v>-142</v>
      </c>
      <c r="AV62047" s="92">
        <v>12</v>
      </c>
      <c r="AW62047" s="92">
        <v>280</v>
      </c>
      <c r="AX62047" s="92">
        <v>1</v>
      </c>
      <c r="AY62047" s="92">
        <v>57</v>
      </c>
      <c r="AZ62047" s="92">
        <v>189</v>
      </c>
      <c r="BA62047" s="92">
        <v>-163</v>
      </c>
    </row>
    <row r="62048" spans="1:53">
      <c r="A62048" s="83" t="s">
        <v>70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50</v>
      </c>
      <c r="G62048" s="87" t="s">
        <v>451</v>
      </c>
      <c r="H62048" s="92">
        <v>1146</v>
      </c>
      <c r="I62048" s="92">
        <v>917</v>
      </c>
      <c r="J62048" s="92">
        <v>731</v>
      </c>
      <c r="K62048" s="92">
        <v>-186</v>
      </c>
      <c r="O62048" s="92">
        <v>917</v>
      </c>
      <c r="P62048" s="92">
        <v>731</v>
      </c>
      <c r="Q62048" s="92">
        <v>-186</v>
      </c>
      <c r="S62048" s="92">
        <v>430</v>
      </c>
      <c r="V62048" s="92">
        <v>281</v>
      </c>
      <c r="W62048" s="92">
        <v>7</v>
      </c>
      <c r="X62048" s="92">
        <v>13</v>
      </c>
      <c r="AK62048" s="92">
        <v>430</v>
      </c>
      <c r="AN62048" s="92">
        <v>281</v>
      </c>
      <c r="AO62048" s="92">
        <v>7</v>
      </c>
      <c r="AP62048" s="92">
        <v>13</v>
      </c>
      <c r="AS62048" s="92">
        <v>-478</v>
      </c>
      <c r="AT62048" s="92">
        <v>-41</v>
      </c>
      <c r="AU62048" s="92">
        <v>-184</v>
      </c>
      <c r="AV62048" s="92">
        <v>13</v>
      </c>
      <c r="AW62048" s="92">
        <v>256</v>
      </c>
      <c r="AX62048" s="92">
        <v>145</v>
      </c>
      <c r="AY62048" s="92">
        <v>64</v>
      </c>
      <c r="AZ62048" s="92">
        <v>202</v>
      </c>
      <c r="BA62048" s="92">
        <v>-163</v>
      </c>
    </row>
    <row r="62049" spans="1:53">
      <c r="A62049" s="83" t="s">
        <v>70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50</v>
      </c>
      <c r="G62049" s="87" t="s">
        <v>451</v>
      </c>
      <c r="H62049" s="92">
        <v>1198</v>
      </c>
      <c r="I62049" s="92">
        <v>940</v>
      </c>
      <c r="J62049" s="92">
        <v>738</v>
      </c>
      <c r="K62049" s="92">
        <v>-202</v>
      </c>
      <c r="O62049" s="92">
        <v>940</v>
      </c>
      <c r="P62049" s="92">
        <v>738</v>
      </c>
      <c r="Q62049" s="92">
        <v>-202</v>
      </c>
      <c r="S62049" s="92">
        <v>401</v>
      </c>
      <c r="V62049" s="92">
        <v>259</v>
      </c>
      <c r="W62049" s="92">
        <v>75</v>
      </c>
      <c r="X62049" s="92">
        <v>3</v>
      </c>
      <c r="AK62049" s="92">
        <v>401</v>
      </c>
      <c r="AN62049" s="92">
        <v>259</v>
      </c>
      <c r="AO62049" s="92">
        <v>75</v>
      </c>
      <c r="AP62049" s="92">
        <v>3</v>
      </c>
      <c r="AS62049" s="92">
        <v>-552</v>
      </c>
      <c r="AT62049" s="92">
        <v>-104</v>
      </c>
      <c r="AU62049" s="92">
        <v>-210</v>
      </c>
      <c r="AV62049" s="92">
        <v>19</v>
      </c>
      <c r="AW62049" s="92">
        <v>260</v>
      </c>
      <c r="AX62049" s="92">
        <v>235</v>
      </c>
      <c r="AY62049" s="92">
        <v>126</v>
      </c>
      <c r="AZ62049" s="92">
        <v>205</v>
      </c>
      <c r="BA62049" s="92">
        <v>-181</v>
      </c>
    </row>
    <row r="62050" spans="1:53">
      <c r="A62050" s="83" t="s">
        <v>70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50</v>
      </c>
      <c r="G62050" s="87" t="s">
        <v>451</v>
      </c>
      <c r="H62050" s="92">
        <v>1256</v>
      </c>
      <c r="I62050" s="92">
        <v>962</v>
      </c>
      <c r="J62050" s="92">
        <v>704</v>
      </c>
      <c r="K62050" s="92">
        <v>-258</v>
      </c>
      <c r="O62050" s="92">
        <v>962</v>
      </c>
      <c r="P62050" s="92">
        <v>704</v>
      </c>
      <c r="Q62050" s="92">
        <v>-258</v>
      </c>
      <c r="S62050" s="92">
        <v>389</v>
      </c>
      <c r="V62050" s="92">
        <v>199</v>
      </c>
      <c r="W62050" s="92">
        <v>114</v>
      </c>
      <c r="X62050" s="92">
        <v>2</v>
      </c>
      <c r="AK62050" s="92">
        <v>389</v>
      </c>
      <c r="AN62050" s="92">
        <v>199</v>
      </c>
      <c r="AO62050" s="92">
        <v>114</v>
      </c>
      <c r="AP62050" s="92">
        <v>2</v>
      </c>
      <c r="AS62050" s="92">
        <v>-637</v>
      </c>
      <c r="AT62050" s="92">
        <v>-118</v>
      </c>
      <c r="AU62050" s="92">
        <v>-375</v>
      </c>
      <c r="AV62050" s="92">
        <v>14</v>
      </c>
      <c r="AW62050" s="92">
        <v>280</v>
      </c>
      <c r="AX62050" s="92">
        <v>378</v>
      </c>
      <c r="AY62050" s="92">
        <v>172</v>
      </c>
      <c r="AZ62050" s="92">
        <v>194</v>
      </c>
      <c r="BA62050" s="92">
        <v>-166</v>
      </c>
    </row>
    <row r="62051" spans="1:53">
      <c r="A62051" s="83" t="s">
        <v>70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50</v>
      </c>
      <c r="G62051" s="87" t="s">
        <v>451</v>
      </c>
      <c r="H62051" s="92">
        <v>1342</v>
      </c>
      <c r="I62051" s="92">
        <v>999</v>
      </c>
      <c r="J62051" s="92">
        <v>699</v>
      </c>
      <c r="K62051" s="92">
        <v>-300</v>
      </c>
      <c r="O62051" s="92">
        <v>999</v>
      </c>
      <c r="P62051" s="92">
        <v>699</v>
      </c>
      <c r="Q62051" s="92">
        <v>-300</v>
      </c>
      <c r="S62051" s="92">
        <v>367</v>
      </c>
      <c r="V62051" s="92">
        <v>206</v>
      </c>
      <c r="W62051" s="92">
        <v>126</v>
      </c>
      <c r="X62051" s="92">
        <v>0</v>
      </c>
      <c r="AK62051" s="92">
        <v>367</v>
      </c>
      <c r="AN62051" s="92">
        <v>206</v>
      </c>
      <c r="AO62051" s="92">
        <v>126</v>
      </c>
      <c r="AP62051" s="92">
        <v>0</v>
      </c>
      <c r="AS62051" s="92">
        <v>-620</v>
      </c>
      <c r="AT62051" s="92">
        <v>-192</v>
      </c>
      <c r="AU62051" s="92">
        <v>-420</v>
      </c>
      <c r="AV62051" s="92">
        <v>11</v>
      </c>
      <c r="AW62051" s="92">
        <v>300</v>
      </c>
      <c r="AX62051" s="92">
        <v>405</v>
      </c>
      <c r="AY62051" s="92">
        <v>220</v>
      </c>
      <c r="AZ62051" s="92">
        <v>162</v>
      </c>
      <c r="BA62051" s="92">
        <v>-166</v>
      </c>
    </row>
    <row r="62052" spans="1:53">
      <c r="A62052" s="83" t="s">
        <v>70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50</v>
      </c>
      <c r="G62052" s="87" t="s">
        <v>451</v>
      </c>
      <c r="H62052" s="92">
        <v>1450</v>
      </c>
      <c r="I62052" s="92">
        <v>1062</v>
      </c>
      <c r="J62052" s="92">
        <v>776</v>
      </c>
      <c r="K62052" s="92">
        <v>-286</v>
      </c>
      <c r="O62052" s="92">
        <v>1062</v>
      </c>
      <c r="P62052" s="92">
        <v>776</v>
      </c>
      <c r="Q62052" s="92">
        <v>-286</v>
      </c>
      <c r="S62052" s="92">
        <v>369</v>
      </c>
      <c r="V62052" s="92">
        <v>268</v>
      </c>
      <c r="W62052" s="92">
        <v>135</v>
      </c>
      <c r="X62052" s="92">
        <v>4</v>
      </c>
      <c r="AK62052" s="92">
        <v>369</v>
      </c>
      <c r="AN62052" s="92">
        <v>268</v>
      </c>
      <c r="AO62052" s="92">
        <v>135</v>
      </c>
      <c r="AP62052" s="92">
        <v>4</v>
      </c>
      <c r="AS62052" s="92">
        <v>-644</v>
      </c>
      <c r="AT62052" s="92">
        <v>-284</v>
      </c>
      <c r="AU62052" s="92">
        <v>-358</v>
      </c>
      <c r="AV62052" s="92">
        <v>5</v>
      </c>
      <c r="AW62052" s="92">
        <v>321</v>
      </c>
      <c r="AX62052" s="92">
        <v>443</v>
      </c>
      <c r="AY62052" s="92">
        <v>247</v>
      </c>
      <c r="AZ62052" s="92">
        <v>164</v>
      </c>
      <c r="BA62052" s="92">
        <v>-180</v>
      </c>
    </row>
    <row r="62053" spans="1:53">
      <c r="A62053" s="83" t="s">
        <v>70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50</v>
      </c>
      <c r="G62053" s="87" t="s">
        <v>451</v>
      </c>
      <c r="H62053" s="92">
        <v>1552</v>
      </c>
      <c r="I62053" s="92">
        <v>1127</v>
      </c>
      <c r="J62053" s="92">
        <v>858</v>
      </c>
      <c r="K62053" s="92">
        <v>-269</v>
      </c>
      <c r="O62053" s="92">
        <v>1127</v>
      </c>
      <c r="P62053" s="92">
        <v>858</v>
      </c>
      <c r="Q62053" s="92">
        <v>-269</v>
      </c>
      <c r="S62053" s="92">
        <v>401</v>
      </c>
      <c r="V62053" s="92">
        <v>317</v>
      </c>
      <c r="W62053" s="92">
        <v>133</v>
      </c>
      <c r="X62053" s="92">
        <v>7</v>
      </c>
      <c r="AK62053" s="92">
        <v>401</v>
      </c>
      <c r="AN62053" s="92">
        <v>317</v>
      </c>
      <c r="AO62053" s="92">
        <v>133</v>
      </c>
      <c r="AP62053" s="92">
        <v>7</v>
      </c>
      <c r="AS62053" s="92">
        <v>-674</v>
      </c>
      <c r="AT62053" s="92">
        <v>-328</v>
      </c>
      <c r="AU62053" s="92">
        <v>-314</v>
      </c>
      <c r="AV62053" s="92">
        <v>-12</v>
      </c>
      <c r="AW62053" s="92">
        <v>367</v>
      </c>
      <c r="AX62053" s="92">
        <v>472</v>
      </c>
      <c r="AY62053" s="92">
        <v>237</v>
      </c>
      <c r="AZ62053" s="92">
        <v>183</v>
      </c>
      <c r="BA62053" s="92">
        <v>-200</v>
      </c>
    </row>
    <row r="62054" spans="1:53">
      <c r="A62054" s="83" t="s">
        <v>70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50</v>
      </c>
      <c r="G62054" s="87" t="s">
        <v>451</v>
      </c>
      <c r="H62054" s="92">
        <v>1657</v>
      </c>
      <c r="I62054" s="92">
        <v>1205</v>
      </c>
      <c r="J62054" s="92">
        <v>1068</v>
      </c>
      <c r="K62054" s="92">
        <v>-137</v>
      </c>
      <c r="O62054" s="92">
        <v>1205</v>
      </c>
      <c r="P62054" s="92">
        <v>1068</v>
      </c>
      <c r="Q62054" s="92">
        <v>-137</v>
      </c>
      <c r="S62054" s="92">
        <v>451</v>
      </c>
      <c r="V62054" s="92">
        <v>481</v>
      </c>
      <c r="W62054" s="92">
        <v>130</v>
      </c>
      <c r="X62054" s="92">
        <v>6</v>
      </c>
      <c r="AK62054" s="92">
        <v>451</v>
      </c>
      <c r="AN62054" s="92">
        <v>481</v>
      </c>
      <c r="AO62054" s="92">
        <v>130</v>
      </c>
      <c r="AP62054" s="92">
        <v>6</v>
      </c>
      <c r="AS62054" s="92">
        <v>-704</v>
      </c>
      <c r="AT62054" s="92">
        <v>-389</v>
      </c>
      <c r="AU62054" s="92">
        <v>-351</v>
      </c>
      <c r="AV62054" s="92">
        <v>8</v>
      </c>
      <c r="AW62054" s="92">
        <v>479</v>
      </c>
      <c r="AX62054" s="92">
        <v>575</v>
      </c>
      <c r="AY62054" s="92">
        <v>202</v>
      </c>
      <c r="AZ62054" s="92">
        <v>240</v>
      </c>
      <c r="BA62054" s="92">
        <v>-197</v>
      </c>
    </row>
    <row r="62055" spans="1:53">
      <c r="A62055" s="83" t="s">
        <v>70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50</v>
      </c>
      <c r="G62055" s="87" t="s">
        <v>451</v>
      </c>
      <c r="H62055" s="92">
        <v>1713</v>
      </c>
      <c r="I62055" s="92">
        <v>1253</v>
      </c>
      <c r="J62055" s="92">
        <v>1154</v>
      </c>
      <c r="K62055" s="92">
        <v>-99</v>
      </c>
      <c r="O62055" s="92">
        <v>1253</v>
      </c>
      <c r="P62055" s="92">
        <v>1154</v>
      </c>
      <c r="Q62055" s="92">
        <v>-99</v>
      </c>
      <c r="S62055" s="92">
        <v>521</v>
      </c>
      <c r="V62055" s="92">
        <v>484</v>
      </c>
      <c r="W62055" s="92">
        <v>137</v>
      </c>
      <c r="X62055" s="92">
        <v>12</v>
      </c>
      <c r="AK62055" s="92">
        <v>521</v>
      </c>
      <c r="AN62055" s="92">
        <v>484</v>
      </c>
      <c r="AO62055" s="92">
        <v>137</v>
      </c>
      <c r="AP62055" s="92">
        <v>12</v>
      </c>
      <c r="AS62055" s="92">
        <v>-647</v>
      </c>
      <c r="AT62055" s="92">
        <v>-416</v>
      </c>
      <c r="AU62055" s="92">
        <v>-369</v>
      </c>
      <c r="AV62055" s="92">
        <v>8</v>
      </c>
      <c r="AW62055" s="92">
        <v>485</v>
      </c>
      <c r="AX62055" s="92">
        <v>573</v>
      </c>
      <c r="AY62055" s="92">
        <v>173</v>
      </c>
      <c r="AZ62055" s="92">
        <v>305</v>
      </c>
      <c r="BA62055" s="92">
        <v>-211</v>
      </c>
    </row>
    <row r="62056" spans="1:53">
      <c r="A62056" s="83" t="s">
        <v>70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50</v>
      </c>
      <c r="G62056" s="87" t="s">
        <v>451</v>
      </c>
      <c r="H62056" s="92">
        <v>1791</v>
      </c>
      <c r="I62056" s="92">
        <v>1317</v>
      </c>
      <c r="J62056" s="92">
        <v>1244</v>
      </c>
      <c r="K62056" s="92">
        <v>-73</v>
      </c>
      <c r="O62056" s="92">
        <v>1317</v>
      </c>
      <c r="P62056" s="92">
        <v>1244</v>
      </c>
      <c r="Q62056" s="92">
        <v>-73</v>
      </c>
      <c r="S62056" s="92">
        <v>525</v>
      </c>
      <c r="V62056" s="92">
        <v>560</v>
      </c>
      <c r="W62056" s="92">
        <v>140</v>
      </c>
      <c r="X62056" s="92">
        <v>19</v>
      </c>
      <c r="AK62056" s="92">
        <v>525</v>
      </c>
      <c r="AN62056" s="92">
        <v>560</v>
      </c>
      <c r="AO62056" s="92">
        <v>140</v>
      </c>
      <c r="AP62056" s="92">
        <v>19</v>
      </c>
      <c r="AS62056" s="92">
        <v>-680</v>
      </c>
      <c r="AT62056" s="92">
        <v>-405</v>
      </c>
      <c r="AU62056" s="92">
        <v>-379</v>
      </c>
      <c r="AV62056" s="92">
        <v>-12</v>
      </c>
      <c r="AW62056" s="92">
        <v>532</v>
      </c>
      <c r="AX62056" s="92">
        <v>650</v>
      </c>
      <c r="AY62056" s="92">
        <v>119</v>
      </c>
      <c r="AZ62056" s="92">
        <v>319</v>
      </c>
      <c r="BA62056" s="92">
        <v>-217</v>
      </c>
    </row>
    <row r="62057" spans="1:53">
      <c r="A62057" s="83" t="s">
        <v>70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50</v>
      </c>
      <c r="G62057" s="87" t="s">
        <v>451</v>
      </c>
      <c r="H62057" s="92">
        <v>1816</v>
      </c>
      <c r="I62057" s="92">
        <v>1359</v>
      </c>
      <c r="J62057" s="92">
        <v>1379</v>
      </c>
      <c r="K62057" s="92">
        <v>20</v>
      </c>
      <c r="O62057" s="92">
        <v>1359</v>
      </c>
      <c r="P62057" s="92">
        <v>1379</v>
      </c>
      <c r="Q62057" s="92">
        <v>20</v>
      </c>
      <c r="S62057" s="92">
        <v>533</v>
      </c>
      <c r="V62057" s="92">
        <v>638</v>
      </c>
      <c r="W62057" s="92">
        <v>187</v>
      </c>
      <c r="X62057" s="92">
        <v>21</v>
      </c>
      <c r="AK62057" s="92">
        <v>533</v>
      </c>
      <c r="AN62057" s="92">
        <v>638</v>
      </c>
      <c r="AO62057" s="92">
        <v>187</v>
      </c>
      <c r="AP62057" s="92">
        <v>21</v>
      </c>
      <c r="AS62057" s="92">
        <v>-660</v>
      </c>
      <c r="AT62057" s="92">
        <v>-349</v>
      </c>
      <c r="AU62057" s="92">
        <v>-429</v>
      </c>
      <c r="AV62057" s="92">
        <v>-19</v>
      </c>
      <c r="AW62057" s="92">
        <v>571</v>
      </c>
      <c r="AX62057" s="92">
        <v>718</v>
      </c>
      <c r="AY62057" s="92">
        <v>72</v>
      </c>
      <c r="AZ62057" s="92">
        <v>323</v>
      </c>
      <c r="BA62057" s="92">
        <v>-207</v>
      </c>
    </row>
    <row r="62058" spans="1:53">
      <c r="A62058" s="83" t="s">
        <v>70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50</v>
      </c>
      <c r="G62058" s="87" t="s">
        <v>451</v>
      </c>
      <c r="H62058" s="92">
        <v>1833</v>
      </c>
      <c r="I62058" s="92">
        <v>1399</v>
      </c>
      <c r="J62058" s="92">
        <v>1611</v>
      </c>
      <c r="K62058" s="92">
        <v>212</v>
      </c>
      <c r="O62058" s="92">
        <v>1399</v>
      </c>
      <c r="P62058" s="92">
        <v>1611</v>
      </c>
      <c r="Q62058" s="92">
        <v>212</v>
      </c>
      <c r="S62058" s="92">
        <v>588</v>
      </c>
      <c r="V62058" s="92">
        <v>837</v>
      </c>
      <c r="W62058" s="92">
        <v>146</v>
      </c>
      <c r="X62058" s="92">
        <v>40</v>
      </c>
      <c r="AK62058" s="92">
        <v>588</v>
      </c>
      <c r="AN62058" s="92">
        <v>837</v>
      </c>
      <c r="AO62058" s="92">
        <v>146</v>
      </c>
      <c r="AP62058" s="92">
        <v>40</v>
      </c>
      <c r="AS62058" s="92">
        <v>-623</v>
      </c>
      <c r="AT62058" s="92">
        <v>-294</v>
      </c>
      <c r="AU62058" s="92">
        <v>-371</v>
      </c>
      <c r="AV62058" s="92">
        <v>-14</v>
      </c>
      <c r="AW62058" s="92">
        <v>465</v>
      </c>
      <c r="AX62058" s="92">
        <v>798</v>
      </c>
      <c r="AY62058" s="92">
        <v>108</v>
      </c>
      <c r="AZ62058" s="92">
        <v>345</v>
      </c>
      <c r="BA62058" s="92">
        <v>-202</v>
      </c>
    </row>
    <row r="62059" spans="1:53">
      <c r="A62059" s="83" t="s">
        <v>70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50</v>
      </c>
      <c r="G62059" s="87" t="s">
        <v>451</v>
      </c>
      <c r="H62059" s="92">
        <v>1825</v>
      </c>
      <c r="I62059" s="92">
        <v>1403</v>
      </c>
      <c r="J62059" s="92">
        <v>1930</v>
      </c>
      <c r="K62059" s="92">
        <v>527</v>
      </c>
      <c r="O62059" s="92">
        <v>1403</v>
      </c>
      <c r="P62059" s="92">
        <v>1930</v>
      </c>
      <c r="Q62059" s="92">
        <v>527</v>
      </c>
      <c r="S62059" s="92">
        <v>618</v>
      </c>
      <c r="V62059" s="92">
        <v>1096</v>
      </c>
      <c r="W62059" s="92">
        <v>66</v>
      </c>
      <c r="X62059" s="92">
        <v>150</v>
      </c>
      <c r="AK62059" s="92">
        <v>618</v>
      </c>
      <c r="AN62059" s="92">
        <v>1096</v>
      </c>
      <c r="AO62059" s="92">
        <v>66</v>
      </c>
      <c r="AP62059" s="92">
        <v>150</v>
      </c>
      <c r="AS62059" s="92">
        <v>-718</v>
      </c>
      <c r="AT62059" s="92">
        <v>-124</v>
      </c>
      <c r="AU62059" s="92">
        <v>-426</v>
      </c>
      <c r="AV62059" s="92">
        <v>-11</v>
      </c>
      <c r="AW62059" s="92">
        <v>624</v>
      </c>
      <c r="AX62059" s="92">
        <v>903</v>
      </c>
      <c r="AY62059" s="92">
        <v>157</v>
      </c>
      <c r="AZ62059" s="92">
        <v>336</v>
      </c>
      <c r="BA62059" s="92">
        <v>-214</v>
      </c>
    </row>
    <row r="62060" spans="1:53">
      <c r="A62060" s="83" t="s">
        <v>70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50</v>
      </c>
      <c r="G62060" s="87" t="s">
        <v>451</v>
      </c>
      <c r="H62060" s="92">
        <v>1755</v>
      </c>
      <c r="I62060" s="92">
        <v>1347</v>
      </c>
      <c r="J62060" s="92">
        <v>2106</v>
      </c>
      <c r="K62060" s="92">
        <v>759</v>
      </c>
      <c r="O62060" s="92">
        <v>1347</v>
      </c>
      <c r="P62060" s="92">
        <v>2106</v>
      </c>
      <c r="Q62060" s="92">
        <v>759</v>
      </c>
      <c r="S62060" s="92">
        <v>617</v>
      </c>
      <c r="V62060" s="92">
        <v>1179</v>
      </c>
      <c r="W62060" s="92">
        <v>62</v>
      </c>
      <c r="X62060" s="92">
        <v>248</v>
      </c>
      <c r="AK62060" s="92">
        <v>617</v>
      </c>
      <c r="AN62060" s="92">
        <v>1179</v>
      </c>
      <c r="AO62060" s="92">
        <v>62</v>
      </c>
      <c r="AP62060" s="92">
        <v>248</v>
      </c>
      <c r="AS62060" s="92">
        <v>-705</v>
      </c>
      <c r="AT62060" s="92">
        <v>71</v>
      </c>
      <c r="AU62060" s="92">
        <v>-545</v>
      </c>
      <c r="AV62060" s="92">
        <v>6</v>
      </c>
      <c r="AW62060" s="92">
        <v>776</v>
      </c>
      <c r="AX62060" s="92">
        <v>956</v>
      </c>
      <c r="AY62060" s="92">
        <v>113</v>
      </c>
      <c r="AZ62060" s="92">
        <v>316</v>
      </c>
      <c r="BA62060" s="92">
        <v>-229</v>
      </c>
    </row>
    <row r="62061" spans="1:53">
      <c r="A62061" s="83" t="s">
        <v>70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50</v>
      </c>
      <c r="G62061" s="87" t="s">
        <v>451</v>
      </c>
      <c r="H62061" s="92">
        <v>1675</v>
      </c>
      <c r="I62061" s="92">
        <v>1292</v>
      </c>
      <c r="J62061" s="92">
        <v>2057</v>
      </c>
      <c r="K62061" s="92">
        <v>765</v>
      </c>
      <c r="O62061" s="92">
        <v>1292</v>
      </c>
      <c r="P62061" s="92">
        <v>2057</v>
      </c>
      <c r="Q62061" s="92">
        <v>765</v>
      </c>
      <c r="S62061" s="92">
        <v>615</v>
      </c>
      <c r="V62061" s="92">
        <v>1168</v>
      </c>
      <c r="W62061" s="92">
        <v>61</v>
      </c>
      <c r="X62061" s="92">
        <v>213</v>
      </c>
      <c r="AK62061" s="92">
        <v>615</v>
      </c>
      <c r="AN62061" s="92">
        <v>1168</v>
      </c>
      <c r="AO62061" s="92">
        <v>61</v>
      </c>
      <c r="AP62061" s="92">
        <v>213</v>
      </c>
      <c r="AS62061" s="92">
        <v>-715</v>
      </c>
      <c r="AT62061" s="92">
        <v>206</v>
      </c>
      <c r="AU62061" s="92">
        <v>-568</v>
      </c>
      <c r="AV62061" s="92">
        <v>25</v>
      </c>
      <c r="AW62061" s="92">
        <v>805</v>
      </c>
      <c r="AX62061" s="92">
        <v>856</v>
      </c>
      <c r="AY62061" s="92">
        <v>101</v>
      </c>
      <c r="AZ62061" s="92">
        <v>317</v>
      </c>
      <c r="BA62061" s="92">
        <v>-262</v>
      </c>
    </row>
    <row r="62062" spans="1:53">
      <c r="A62062" s="83" t="s">
        <v>70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50</v>
      </c>
      <c r="G62062" s="87" t="s">
        <v>451</v>
      </c>
      <c r="H62062" s="92">
        <v>1600</v>
      </c>
      <c r="I62062" s="92">
        <v>1244</v>
      </c>
      <c r="J62062" s="92">
        <v>2035</v>
      </c>
      <c r="K62062" s="92">
        <v>791</v>
      </c>
      <c r="O62062" s="92">
        <v>1244</v>
      </c>
      <c r="P62062" s="92">
        <v>2035</v>
      </c>
      <c r="Q62062" s="92">
        <v>791</v>
      </c>
      <c r="S62062" s="92">
        <v>600</v>
      </c>
      <c r="V62062" s="92">
        <v>1126</v>
      </c>
      <c r="W62062" s="92">
        <v>88</v>
      </c>
      <c r="X62062" s="92">
        <v>221</v>
      </c>
      <c r="AK62062" s="92">
        <v>600</v>
      </c>
      <c r="AN62062" s="92">
        <v>1126</v>
      </c>
      <c r="AO62062" s="92">
        <v>88</v>
      </c>
      <c r="AP62062" s="92">
        <v>221</v>
      </c>
      <c r="AS62062" s="92">
        <v>-636</v>
      </c>
      <c r="AT62062" s="92">
        <v>242</v>
      </c>
      <c r="AU62062" s="92">
        <v>-436</v>
      </c>
      <c r="AV62062" s="92">
        <v>19</v>
      </c>
      <c r="AW62062" s="92">
        <v>748</v>
      </c>
      <c r="AX62062" s="92">
        <v>694</v>
      </c>
      <c r="AY62062" s="92">
        <v>123</v>
      </c>
      <c r="AZ62062" s="92">
        <v>313</v>
      </c>
      <c r="BA62062" s="92">
        <v>-276</v>
      </c>
    </row>
    <row r="62063" spans="1:53">
      <c r="A62063" s="83" t="s">
        <v>70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50</v>
      </c>
      <c r="G62063" s="87" t="s">
        <v>451</v>
      </c>
      <c r="H62063" s="92">
        <v>1508</v>
      </c>
      <c r="I62063" s="92">
        <v>1179</v>
      </c>
      <c r="J62063" s="92">
        <v>1746</v>
      </c>
      <c r="K62063" s="92">
        <v>567</v>
      </c>
      <c r="O62063" s="92">
        <v>1179</v>
      </c>
      <c r="P62063" s="92">
        <v>1746</v>
      </c>
      <c r="Q62063" s="92">
        <v>567</v>
      </c>
      <c r="S62063" s="92">
        <v>565</v>
      </c>
      <c r="V62063" s="92">
        <v>848</v>
      </c>
      <c r="W62063" s="92">
        <v>89</v>
      </c>
      <c r="X62063" s="92">
        <v>244</v>
      </c>
      <c r="AK62063" s="92">
        <v>565</v>
      </c>
      <c r="AN62063" s="92">
        <v>848</v>
      </c>
      <c r="AO62063" s="92">
        <v>89</v>
      </c>
      <c r="AP62063" s="92">
        <v>244</v>
      </c>
      <c r="AS62063" s="92">
        <v>-563</v>
      </c>
      <c r="AT62063" s="92">
        <v>194</v>
      </c>
      <c r="AU62063" s="92">
        <v>-384</v>
      </c>
      <c r="AV62063" s="92">
        <v>18</v>
      </c>
      <c r="AW62063" s="92">
        <v>654</v>
      </c>
      <c r="AX62063" s="92">
        <v>504</v>
      </c>
      <c r="AY62063" s="92">
        <v>115</v>
      </c>
      <c r="AZ62063" s="92">
        <v>284</v>
      </c>
      <c r="BA62063" s="92">
        <v>-255</v>
      </c>
    </row>
    <row r="62064" spans="1:53">
      <c r="A62064" s="83" t="s">
        <v>70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50</v>
      </c>
      <c r="G62064" s="87" t="s">
        <v>451</v>
      </c>
      <c r="H62064" s="92">
        <v>1459</v>
      </c>
      <c r="I62064" s="92">
        <v>1153</v>
      </c>
      <c r="J62064" s="92">
        <v>1173</v>
      </c>
      <c r="K62064" s="92">
        <v>20</v>
      </c>
      <c r="O62064" s="92">
        <v>1153</v>
      </c>
      <c r="P62064" s="92">
        <v>1173</v>
      </c>
      <c r="Q62064" s="92">
        <v>20</v>
      </c>
      <c r="S62064" s="92">
        <v>528</v>
      </c>
      <c r="V62064" s="92">
        <v>626</v>
      </c>
      <c r="W62064" s="92">
        <v>1</v>
      </c>
      <c r="X62064" s="92">
        <v>18</v>
      </c>
      <c r="AK62064" s="92">
        <v>528</v>
      </c>
      <c r="AN62064" s="92">
        <v>626</v>
      </c>
      <c r="AO62064" s="92">
        <v>1</v>
      </c>
      <c r="AP62064" s="92">
        <v>18</v>
      </c>
      <c r="AS62064" s="92">
        <v>-596</v>
      </c>
      <c r="AT62064" s="92">
        <v>111</v>
      </c>
      <c r="AU62064" s="92">
        <v>-456</v>
      </c>
      <c r="AV62064" s="92">
        <v>0</v>
      </c>
      <c r="AW62064" s="92">
        <v>560</v>
      </c>
      <c r="AX62064" s="92">
        <v>289</v>
      </c>
      <c r="AY62064" s="92">
        <v>81</v>
      </c>
      <c r="AZ62064" s="92">
        <v>246</v>
      </c>
      <c r="BA62064" s="92">
        <v>-215</v>
      </c>
    </row>
    <row r="62065" spans="1:53">
      <c r="A62065" s="83" t="s">
        <v>70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50</v>
      </c>
      <c r="G62065" s="87" t="s">
        <v>451</v>
      </c>
      <c r="H62065" s="92">
        <v>1398</v>
      </c>
      <c r="I62065" s="92">
        <v>1096</v>
      </c>
      <c r="J62065" s="92">
        <v>1113</v>
      </c>
      <c r="K62065" s="92">
        <v>17</v>
      </c>
      <c r="O62065" s="92">
        <v>1096</v>
      </c>
      <c r="P62065" s="92">
        <v>1113</v>
      </c>
      <c r="Q62065" s="92">
        <v>17</v>
      </c>
      <c r="S62065" s="92">
        <v>492</v>
      </c>
      <c r="V62065" s="92">
        <v>585</v>
      </c>
      <c r="W62065" s="92">
        <v>0</v>
      </c>
      <c r="X62065" s="92">
        <v>36</v>
      </c>
      <c r="AK62065" s="92">
        <v>492</v>
      </c>
      <c r="AN62065" s="92">
        <v>585</v>
      </c>
      <c r="AO62065" s="92">
        <v>0</v>
      </c>
      <c r="AP62065" s="92">
        <v>36</v>
      </c>
      <c r="AS62065" s="92">
        <v>-491</v>
      </c>
      <c r="AT62065" s="92">
        <v>108</v>
      </c>
      <c r="AU62065" s="92">
        <v>-459</v>
      </c>
      <c r="AV62065" s="92">
        <v>0</v>
      </c>
      <c r="AW62065" s="92">
        <v>507</v>
      </c>
      <c r="AX62065" s="92">
        <v>236</v>
      </c>
      <c r="AY62065" s="92">
        <v>83</v>
      </c>
      <c r="AZ62065" s="92">
        <v>230</v>
      </c>
      <c r="BA62065" s="92">
        <v>-197</v>
      </c>
    </row>
    <row r="62066" spans="1:53">
      <c r="A62066" s="83" t="s">
        <v>70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50</v>
      </c>
      <c r="G62066" s="87" t="s">
        <v>451</v>
      </c>
      <c r="H62066" s="92">
        <v>1341</v>
      </c>
      <c r="I62066" s="92">
        <v>1037</v>
      </c>
      <c r="J62066" s="92">
        <v>879</v>
      </c>
      <c r="K62066" s="92">
        <v>-158</v>
      </c>
      <c r="O62066" s="92">
        <v>1037</v>
      </c>
      <c r="P62066" s="92">
        <v>879</v>
      </c>
      <c r="Q62066" s="92">
        <v>-158</v>
      </c>
      <c r="S62066" s="92">
        <v>465</v>
      </c>
      <c r="V62066" s="92">
        <v>378</v>
      </c>
      <c r="W62066" s="92">
        <v>0</v>
      </c>
      <c r="X62066" s="92">
        <v>36</v>
      </c>
      <c r="AK62066" s="92">
        <v>465</v>
      </c>
      <c r="AN62066" s="92">
        <v>378</v>
      </c>
      <c r="AO62066" s="92">
        <v>0</v>
      </c>
      <c r="AP62066" s="92">
        <v>36</v>
      </c>
      <c r="AS62066" s="92">
        <v>-420</v>
      </c>
      <c r="AT62066" s="92">
        <v>1</v>
      </c>
      <c r="AU62066" s="92">
        <v>-416</v>
      </c>
      <c r="AV62066" s="92">
        <v>21</v>
      </c>
      <c r="AW62066" s="92">
        <v>431</v>
      </c>
      <c r="AX62066" s="92">
        <v>142</v>
      </c>
      <c r="AY62066" s="92">
        <v>99</v>
      </c>
      <c r="AZ62066" s="92">
        <v>201</v>
      </c>
      <c r="BA62066" s="92">
        <v>-217</v>
      </c>
    </row>
    <row r="62067" spans="1:53">
      <c r="A62067" s="83" t="s">
        <v>70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50</v>
      </c>
      <c r="G62067" s="87" t="s">
        <v>451</v>
      </c>
      <c r="H62067" s="92">
        <v>1303</v>
      </c>
      <c r="I62067" s="92">
        <v>990</v>
      </c>
      <c r="J62067" s="92">
        <v>827</v>
      </c>
      <c r="K62067" s="92">
        <v>-163</v>
      </c>
      <c r="O62067" s="92">
        <v>990</v>
      </c>
      <c r="P62067" s="92">
        <v>827</v>
      </c>
      <c r="Q62067" s="92">
        <v>-163</v>
      </c>
      <c r="S62067" s="92">
        <v>435</v>
      </c>
      <c r="V62067" s="92">
        <v>348</v>
      </c>
      <c r="W62067" s="92">
        <v>0</v>
      </c>
      <c r="X62067" s="92">
        <v>44</v>
      </c>
      <c r="AK62067" s="92">
        <v>435</v>
      </c>
      <c r="AN62067" s="92">
        <v>348</v>
      </c>
      <c r="AO62067" s="92">
        <v>0</v>
      </c>
      <c r="AP62067" s="92">
        <v>44</v>
      </c>
      <c r="AS62067" s="92">
        <v>-412</v>
      </c>
      <c r="AT62067" s="92">
        <v>14</v>
      </c>
      <c r="AU62067" s="92">
        <v>-376</v>
      </c>
      <c r="AV62067" s="92">
        <v>23</v>
      </c>
      <c r="AW62067" s="92">
        <v>395</v>
      </c>
      <c r="AX62067" s="92">
        <v>127</v>
      </c>
      <c r="AY62067" s="92">
        <v>107</v>
      </c>
      <c r="AZ62067" s="92">
        <v>184</v>
      </c>
      <c r="BA62067" s="92">
        <v>-225</v>
      </c>
    </row>
    <row r="62068" spans="1:53">
      <c r="A62068" s="83" t="s">
        <v>70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50</v>
      </c>
      <c r="G62068" s="87" t="s">
        <v>451</v>
      </c>
      <c r="H62068" s="92">
        <v>1244</v>
      </c>
      <c r="I62068" s="92">
        <v>954</v>
      </c>
      <c r="J62068" s="92">
        <v>709</v>
      </c>
      <c r="K62068" s="92">
        <v>-245</v>
      </c>
      <c r="O62068" s="92">
        <v>954</v>
      </c>
      <c r="P62068" s="92">
        <v>709</v>
      </c>
      <c r="Q62068" s="92">
        <v>-245</v>
      </c>
      <c r="S62068" s="92">
        <v>432</v>
      </c>
      <c r="V62068" s="92">
        <v>206</v>
      </c>
      <c r="W62068" s="92">
        <v>0</v>
      </c>
      <c r="X62068" s="92">
        <v>71</v>
      </c>
      <c r="AK62068" s="92">
        <v>432</v>
      </c>
      <c r="AN62068" s="92">
        <v>206</v>
      </c>
      <c r="AO62068" s="92">
        <v>0</v>
      </c>
      <c r="AP62068" s="92">
        <v>71</v>
      </c>
      <c r="AS62068" s="92">
        <v>-379</v>
      </c>
      <c r="AT62068" s="92">
        <v>-48</v>
      </c>
      <c r="AU62068" s="92">
        <v>-255</v>
      </c>
      <c r="AV62068" s="92">
        <v>26</v>
      </c>
      <c r="AW62068" s="92">
        <v>336</v>
      </c>
      <c r="AX62068" s="92">
        <v>8</v>
      </c>
      <c r="AY62068" s="92">
        <v>123</v>
      </c>
      <c r="AZ62068" s="92">
        <v>188</v>
      </c>
      <c r="BA62068" s="92">
        <v>-244</v>
      </c>
    </row>
    <row r="62069" spans="1:53">
      <c r="A62069" s="83" t="s">
        <v>70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50</v>
      </c>
      <c r="G62069" s="87" t="s">
        <v>451</v>
      </c>
      <c r="H62069" s="92">
        <v>1210</v>
      </c>
      <c r="I62069" s="92">
        <v>933</v>
      </c>
      <c r="J62069" s="92">
        <v>605</v>
      </c>
      <c r="K62069" s="92">
        <v>-328</v>
      </c>
      <c r="O62069" s="92">
        <v>933</v>
      </c>
      <c r="P62069" s="92">
        <v>605</v>
      </c>
      <c r="Q62069" s="92">
        <v>-328</v>
      </c>
      <c r="S62069" s="92">
        <v>436</v>
      </c>
      <c r="V62069" s="92">
        <v>135</v>
      </c>
      <c r="W62069" s="92">
        <v>-1</v>
      </c>
      <c r="X62069" s="92">
        <v>35</v>
      </c>
      <c r="AK62069" s="92">
        <v>436</v>
      </c>
      <c r="AN62069" s="92">
        <v>135</v>
      </c>
      <c r="AO62069" s="92">
        <v>-1</v>
      </c>
      <c r="AP62069" s="92">
        <v>35</v>
      </c>
      <c r="AS62069" s="92">
        <v>-376</v>
      </c>
      <c r="AT62069" s="92">
        <v>-59</v>
      </c>
      <c r="AU62069" s="92">
        <v>-254</v>
      </c>
      <c r="AV62069" s="92">
        <v>19</v>
      </c>
      <c r="AW62069" s="92">
        <v>306</v>
      </c>
      <c r="AX62069" s="92">
        <v>-38</v>
      </c>
      <c r="AY62069" s="92">
        <v>141</v>
      </c>
      <c r="AZ62069" s="92">
        <v>195</v>
      </c>
      <c r="BA62069" s="92">
        <v>-262</v>
      </c>
    </row>
    <row r="62070" spans="1:53">
      <c r="A62070" s="83" t="s">
        <v>70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50</v>
      </c>
      <c r="G62070" s="87" t="s">
        <v>451</v>
      </c>
      <c r="H62070" s="92">
        <v>1165</v>
      </c>
      <c r="I62070" s="92">
        <v>922</v>
      </c>
      <c r="J62070" s="92">
        <v>575</v>
      </c>
      <c r="K62070" s="92">
        <v>-347</v>
      </c>
      <c r="O62070" s="92">
        <v>922</v>
      </c>
      <c r="P62070" s="92">
        <v>575</v>
      </c>
      <c r="Q62070" s="92">
        <v>-347</v>
      </c>
      <c r="S62070" s="92">
        <v>431</v>
      </c>
      <c r="V62070" s="92">
        <v>112</v>
      </c>
      <c r="W62070" s="92">
        <v>0</v>
      </c>
      <c r="X62070" s="92">
        <v>32</v>
      </c>
      <c r="AK62070" s="92">
        <v>431</v>
      </c>
      <c r="AN62070" s="92">
        <v>112</v>
      </c>
      <c r="AO62070" s="92">
        <v>0</v>
      </c>
      <c r="AP62070" s="92">
        <v>32</v>
      </c>
      <c r="AS62070" s="92">
        <v>-348</v>
      </c>
      <c r="AT62070" s="92">
        <v>-82</v>
      </c>
      <c r="AU62070" s="92">
        <v>-199</v>
      </c>
      <c r="AV62070" s="92">
        <v>17</v>
      </c>
      <c r="AW62070" s="92">
        <v>236</v>
      </c>
      <c r="AX62070" s="92">
        <v>-36</v>
      </c>
      <c r="AY62070" s="92">
        <v>133</v>
      </c>
      <c r="AZ62070" s="92">
        <v>193</v>
      </c>
      <c r="BA62070" s="92">
        <v>-261</v>
      </c>
    </row>
    <row r="62071" spans="1:53">
      <c r="A62071" s="83" t="s">
        <v>70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50</v>
      </c>
      <c r="G62071" s="87" t="s">
        <v>451</v>
      </c>
      <c r="H62071" s="92">
        <v>1150</v>
      </c>
      <c r="I62071" s="92">
        <v>936</v>
      </c>
      <c r="J62071" s="92">
        <v>732</v>
      </c>
      <c r="K62071" s="92">
        <v>-204</v>
      </c>
      <c r="O62071" s="92">
        <v>936</v>
      </c>
      <c r="P62071" s="92">
        <v>732</v>
      </c>
      <c r="Q62071" s="92">
        <v>-204</v>
      </c>
      <c r="S62071" s="92">
        <v>436</v>
      </c>
      <c r="V62071" s="92">
        <v>246</v>
      </c>
      <c r="W62071" s="92">
        <v>0</v>
      </c>
      <c r="X62071" s="92">
        <v>50</v>
      </c>
      <c r="AK62071" s="92">
        <v>436</v>
      </c>
      <c r="AN62071" s="92">
        <v>246</v>
      </c>
      <c r="AO62071" s="92">
        <v>0</v>
      </c>
      <c r="AP62071" s="92">
        <v>50</v>
      </c>
      <c r="AS62071" s="92">
        <v>-311</v>
      </c>
      <c r="AT62071" s="92">
        <v>-38</v>
      </c>
      <c r="AU62071" s="92">
        <v>-167</v>
      </c>
      <c r="AV62071" s="92">
        <v>21</v>
      </c>
      <c r="AW62071" s="92">
        <v>255</v>
      </c>
      <c r="AX62071" s="92">
        <v>-18</v>
      </c>
      <c r="AY62071" s="92">
        <v>123</v>
      </c>
      <c r="AZ62071" s="92">
        <v>190</v>
      </c>
      <c r="BA62071" s="92">
        <v>-259</v>
      </c>
    </row>
    <row r="62072" spans="1:53">
      <c r="A62072" s="83" t="s">
        <v>70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50</v>
      </c>
      <c r="G62072" s="87" t="s">
        <v>451</v>
      </c>
      <c r="H62072" s="92">
        <v>1096</v>
      </c>
      <c r="I62072" s="92">
        <v>889</v>
      </c>
      <c r="J62072" s="92">
        <v>708</v>
      </c>
      <c r="K62072" s="92">
        <v>-181</v>
      </c>
      <c r="O62072" s="92">
        <v>889</v>
      </c>
      <c r="P62072" s="92">
        <v>708</v>
      </c>
      <c r="Q62072" s="92">
        <v>-181</v>
      </c>
      <c r="S62072" s="92">
        <v>437</v>
      </c>
      <c r="V62072" s="92">
        <v>242</v>
      </c>
      <c r="W62072" s="92">
        <v>4</v>
      </c>
      <c r="X62072" s="92">
        <v>25</v>
      </c>
      <c r="AK62072" s="92">
        <v>437</v>
      </c>
      <c r="AN62072" s="92">
        <v>242</v>
      </c>
      <c r="AO62072" s="92">
        <v>4</v>
      </c>
      <c r="AP62072" s="92">
        <v>25</v>
      </c>
      <c r="AS62072" s="92">
        <v>-354</v>
      </c>
      <c r="AT62072" s="92">
        <v>-57</v>
      </c>
      <c r="AU62072" s="92">
        <v>-167</v>
      </c>
      <c r="AV62072" s="92">
        <v>27</v>
      </c>
      <c r="AW62072" s="92">
        <v>263</v>
      </c>
      <c r="AX62072" s="92">
        <v>-4</v>
      </c>
      <c r="AY62072" s="92">
        <v>169</v>
      </c>
      <c r="AZ62072" s="92">
        <v>195</v>
      </c>
      <c r="BA62072" s="92">
        <v>-253</v>
      </c>
    </row>
    <row r="62073" spans="1:53">
      <c r="A62073" s="83" t="s">
        <v>70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50</v>
      </c>
      <c r="G62073" s="87" t="s">
        <v>451</v>
      </c>
      <c r="H62073" s="92">
        <v>1100</v>
      </c>
      <c r="I62073" s="92">
        <v>931</v>
      </c>
      <c r="J62073" s="92">
        <v>800</v>
      </c>
      <c r="K62073" s="92">
        <v>-131</v>
      </c>
      <c r="O62073" s="92">
        <v>931</v>
      </c>
      <c r="P62073" s="92">
        <v>800</v>
      </c>
      <c r="Q62073" s="92">
        <v>-131</v>
      </c>
      <c r="S62073" s="92">
        <v>466</v>
      </c>
      <c r="V62073" s="92">
        <v>254</v>
      </c>
      <c r="W62073" s="92">
        <v>74</v>
      </c>
      <c r="X62073" s="92">
        <v>6</v>
      </c>
      <c r="AK62073" s="92">
        <v>466</v>
      </c>
      <c r="AN62073" s="92">
        <v>254</v>
      </c>
      <c r="AO62073" s="92">
        <v>74</v>
      </c>
      <c r="AP62073" s="92">
        <v>6</v>
      </c>
      <c r="AS62073" s="92">
        <v>-627</v>
      </c>
      <c r="AT62073" s="92">
        <v>-33</v>
      </c>
      <c r="AU62073" s="92">
        <v>-204</v>
      </c>
      <c r="AV62073" s="92">
        <v>11</v>
      </c>
      <c r="AW62073" s="92">
        <v>506</v>
      </c>
      <c r="AX62073" s="92">
        <v>121</v>
      </c>
      <c r="AY62073" s="92">
        <v>138</v>
      </c>
      <c r="AZ62073" s="92">
        <v>192</v>
      </c>
      <c r="BA62073" s="92">
        <v>-235</v>
      </c>
    </row>
    <row r="62074" spans="1:53">
      <c r="A62074" s="83" t="s">
        <v>70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50</v>
      </c>
      <c r="G62074" s="87" t="s">
        <v>451</v>
      </c>
      <c r="H62074" s="92">
        <v>1146</v>
      </c>
      <c r="I62074" s="92">
        <v>988</v>
      </c>
      <c r="J62074" s="92">
        <v>793</v>
      </c>
      <c r="K62074" s="92">
        <v>-195</v>
      </c>
      <c r="O62074" s="92">
        <v>988</v>
      </c>
      <c r="P62074" s="92">
        <v>793</v>
      </c>
      <c r="Q62074" s="92">
        <v>-195</v>
      </c>
      <c r="S62074" s="92">
        <v>470</v>
      </c>
      <c r="V62074" s="92">
        <v>205</v>
      </c>
      <c r="W62074" s="92">
        <v>111</v>
      </c>
      <c r="X62074" s="92">
        <v>7</v>
      </c>
      <c r="AK62074" s="92">
        <v>470</v>
      </c>
      <c r="AN62074" s="92">
        <v>205</v>
      </c>
      <c r="AO62074" s="92">
        <v>111</v>
      </c>
      <c r="AP62074" s="92">
        <v>7</v>
      </c>
      <c r="AS62074" s="92">
        <v>-718</v>
      </c>
      <c r="AT62074" s="92">
        <v>-114</v>
      </c>
      <c r="AU62074" s="92">
        <v>-180</v>
      </c>
      <c r="AV62074" s="92">
        <v>-9</v>
      </c>
      <c r="AW62074" s="92">
        <v>503</v>
      </c>
      <c r="AX62074" s="92">
        <v>232</v>
      </c>
      <c r="AY62074" s="92">
        <v>128</v>
      </c>
      <c r="AZ62074" s="92">
        <v>197</v>
      </c>
      <c r="BA62074" s="92">
        <v>-234</v>
      </c>
    </row>
    <row r="62075" spans="1:53">
      <c r="A62075" s="83" t="s">
        <v>70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50</v>
      </c>
      <c r="G62075" s="87" t="s">
        <v>451</v>
      </c>
      <c r="H62075" s="92">
        <v>1207</v>
      </c>
      <c r="I62075" s="92">
        <v>1062</v>
      </c>
      <c r="J62075" s="92">
        <v>803</v>
      </c>
      <c r="K62075" s="92">
        <v>-259</v>
      </c>
      <c r="O62075" s="92">
        <v>1062</v>
      </c>
      <c r="P62075" s="92">
        <v>803</v>
      </c>
      <c r="Q62075" s="92">
        <v>-259</v>
      </c>
      <c r="S62075" s="92">
        <v>488</v>
      </c>
      <c r="V62075" s="92">
        <v>208</v>
      </c>
      <c r="W62075" s="92">
        <v>103</v>
      </c>
      <c r="X62075" s="92">
        <v>4</v>
      </c>
      <c r="AK62075" s="92">
        <v>488</v>
      </c>
      <c r="AN62075" s="92">
        <v>208</v>
      </c>
      <c r="AO62075" s="92">
        <v>103</v>
      </c>
      <c r="AP62075" s="92">
        <v>4</v>
      </c>
      <c r="AS62075" s="92">
        <v>-807</v>
      </c>
      <c r="AT62075" s="92">
        <v>-169</v>
      </c>
      <c r="AU62075" s="92">
        <v>-187</v>
      </c>
      <c r="AV62075" s="92">
        <v>-18</v>
      </c>
      <c r="AW62075" s="92">
        <v>468</v>
      </c>
      <c r="AX62075" s="92">
        <v>299</v>
      </c>
      <c r="AY62075" s="92">
        <v>103</v>
      </c>
      <c r="AZ62075" s="92">
        <v>240</v>
      </c>
      <c r="BA62075" s="92">
        <v>-188</v>
      </c>
    </row>
    <row r="62076" spans="1:53">
      <c r="A62076" s="83" t="s">
        <v>70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50</v>
      </c>
      <c r="G62076" s="87" t="s">
        <v>451</v>
      </c>
      <c r="H62076" s="92">
        <v>1284</v>
      </c>
      <c r="I62076" s="92">
        <v>1135</v>
      </c>
      <c r="J62076" s="92">
        <v>829</v>
      </c>
      <c r="K62076" s="92">
        <v>-306</v>
      </c>
      <c r="O62076" s="92">
        <v>1135</v>
      </c>
      <c r="P62076" s="92">
        <v>829</v>
      </c>
      <c r="Q62076" s="92">
        <v>-306</v>
      </c>
      <c r="S62076" s="92">
        <v>469</v>
      </c>
      <c r="V62076" s="92">
        <v>207</v>
      </c>
      <c r="W62076" s="92">
        <v>141</v>
      </c>
      <c r="X62076" s="92">
        <v>12</v>
      </c>
      <c r="AK62076" s="92">
        <v>469</v>
      </c>
      <c r="AN62076" s="92">
        <v>207</v>
      </c>
      <c r="AO62076" s="92">
        <v>141</v>
      </c>
      <c r="AP62076" s="92">
        <v>12</v>
      </c>
      <c r="AS62076" s="92">
        <v>-804</v>
      </c>
      <c r="AT62076" s="92">
        <v>-206</v>
      </c>
      <c r="AU62076" s="92">
        <v>-195</v>
      </c>
      <c r="AV62076" s="92">
        <v>-27</v>
      </c>
      <c r="AW62076" s="92">
        <v>427</v>
      </c>
      <c r="AX62076" s="92">
        <v>376</v>
      </c>
      <c r="AY62076" s="92">
        <v>55</v>
      </c>
      <c r="AZ62076" s="92">
        <v>236</v>
      </c>
      <c r="BA62076" s="92">
        <v>-168</v>
      </c>
    </row>
    <row r="62077" spans="1:53">
      <c r="A62077" s="83" t="s">
        <v>70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50</v>
      </c>
      <c r="G62077" s="87" t="s">
        <v>451</v>
      </c>
      <c r="H62077" s="92">
        <v>1337</v>
      </c>
      <c r="I62077" s="92">
        <v>1220</v>
      </c>
      <c r="J62077" s="92">
        <v>857</v>
      </c>
      <c r="K62077" s="92">
        <v>-363</v>
      </c>
      <c r="O62077" s="92">
        <v>1220</v>
      </c>
      <c r="P62077" s="92">
        <v>857</v>
      </c>
      <c r="Q62077" s="92">
        <v>-363</v>
      </c>
      <c r="S62077" s="92">
        <v>479</v>
      </c>
      <c r="V62077" s="92">
        <v>262</v>
      </c>
      <c r="W62077" s="92">
        <v>103</v>
      </c>
      <c r="X62077" s="92">
        <v>13</v>
      </c>
      <c r="AK62077" s="92">
        <v>479</v>
      </c>
      <c r="AN62077" s="92">
        <v>262</v>
      </c>
      <c r="AO62077" s="92">
        <v>103</v>
      </c>
      <c r="AP62077" s="92">
        <v>13</v>
      </c>
      <c r="AS62077" s="92">
        <v>-792</v>
      </c>
      <c r="AT62077" s="92">
        <v>-296</v>
      </c>
      <c r="AU62077" s="92">
        <v>-199</v>
      </c>
      <c r="AV62077" s="92">
        <v>-30</v>
      </c>
      <c r="AW62077" s="92">
        <v>372</v>
      </c>
      <c r="AX62077" s="92">
        <v>438</v>
      </c>
      <c r="AY62077" s="92">
        <v>69</v>
      </c>
      <c r="AZ62077" s="92">
        <v>246</v>
      </c>
      <c r="BA62077" s="92">
        <v>-171</v>
      </c>
    </row>
    <row r="62078" spans="1:53">
      <c r="A62078" s="83" t="s">
        <v>70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50</v>
      </c>
      <c r="G62078" s="87" t="s">
        <v>451</v>
      </c>
      <c r="H62078" s="92">
        <v>1413</v>
      </c>
      <c r="I62078" s="92">
        <v>1296</v>
      </c>
      <c r="J62078" s="92">
        <v>1051</v>
      </c>
      <c r="K62078" s="92">
        <v>-245</v>
      </c>
      <c r="O62078" s="92">
        <v>1296</v>
      </c>
      <c r="P62078" s="92">
        <v>1051</v>
      </c>
      <c r="Q62078" s="92">
        <v>-245</v>
      </c>
      <c r="S62078" s="92">
        <v>523</v>
      </c>
      <c r="V62078" s="92">
        <v>399</v>
      </c>
      <c r="W62078" s="92">
        <v>121</v>
      </c>
      <c r="X62078" s="92">
        <v>8</v>
      </c>
      <c r="AK62078" s="92">
        <v>523</v>
      </c>
      <c r="AN62078" s="92">
        <v>399</v>
      </c>
      <c r="AO62078" s="92">
        <v>121</v>
      </c>
      <c r="AP62078" s="92">
        <v>8</v>
      </c>
      <c r="AS62078" s="92">
        <v>-751</v>
      </c>
      <c r="AT62078" s="92">
        <v>-297</v>
      </c>
      <c r="AU62078" s="92">
        <v>-201</v>
      </c>
      <c r="AV62078" s="92">
        <v>-17</v>
      </c>
      <c r="AW62078" s="92">
        <v>422</v>
      </c>
      <c r="AX62078" s="92">
        <v>471</v>
      </c>
      <c r="AY62078" s="92">
        <v>45</v>
      </c>
      <c r="AZ62078" s="92">
        <v>268</v>
      </c>
      <c r="BA62078" s="92">
        <v>-185</v>
      </c>
    </row>
    <row r="62079" spans="1:53">
      <c r="A62079" s="83" t="s">
        <v>70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50</v>
      </c>
      <c r="G62079" s="87" t="s">
        <v>451</v>
      </c>
      <c r="H62079" s="92">
        <v>1482</v>
      </c>
      <c r="I62079" s="92">
        <v>1360</v>
      </c>
      <c r="J62079" s="92">
        <v>1061</v>
      </c>
      <c r="K62079" s="92">
        <v>-299</v>
      </c>
      <c r="O62079" s="92">
        <v>1360</v>
      </c>
      <c r="P62079" s="92">
        <v>1061</v>
      </c>
      <c r="Q62079" s="92">
        <v>-299</v>
      </c>
      <c r="S62079" s="92">
        <v>527</v>
      </c>
      <c r="V62079" s="92">
        <v>430</v>
      </c>
      <c r="W62079" s="92">
        <v>103</v>
      </c>
      <c r="X62079" s="92">
        <v>1</v>
      </c>
      <c r="AK62079" s="92">
        <v>527</v>
      </c>
      <c r="AN62079" s="92">
        <v>430</v>
      </c>
      <c r="AO62079" s="92">
        <v>103</v>
      </c>
      <c r="AP62079" s="92">
        <v>1</v>
      </c>
      <c r="AS62079" s="92">
        <v>-619</v>
      </c>
      <c r="AT62079" s="92">
        <v>-295</v>
      </c>
      <c r="AU62079" s="92">
        <v>-379</v>
      </c>
      <c r="AV62079" s="92">
        <v>-13</v>
      </c>
      <c r="AW62079" s="92">
        <v>410</v>
      </c>
      <c r="AX62079" s="92">
        <v>493</v>
      </c>
      <c r="AY62079" s="92">
        <v>48</v>
      </c>
      <c r="AZ62079" s="92">
        <v>252</v>
      </c>
      <c r="BA62079" s="92">
        <v>-196</v>
      </c>
    </row>
    <row r="62080" spans="1:53">
      <c r="A62080" s="83" t="s">
        <v>70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50</v>
      </c>
      <c r="G62080" s="87" t="s">
        <v>451</v>
      </c>
      <c r="H62080" s="92">
        <v>1537</v>
      </c>
      <c r="I62080" s="92">
        <v>1383</v>
      </c>
      <c r="J62080" s="92">
        <v>1179</v>
      </c>
      <c r="K62080" s="92">
        <v>-204</v>
      </c>
      <c r="O62080" s="92">
        <v>1383</v>
      </c>
      <c r="P62080" s="92">
        <v>1179</v>
      </c>
      <c r="Q62080" s="92">
        <v>-204</v>
      </c>
      <c r="S62080" s="92">
        <v>538</v>
      </c>
      <c r="V62080" s="92">
        <v>555</v>
      </c>
      <c r="W62080" s="92">
        <v>83</v>
      </c>
      <c r="X62080" s="92">
        <v>3</v>
      </c>
      <c r="AK62080" s="92">
        <v>538</v>
      </c>
      <c r="AN62080" s="92">
        <v>555</v>
      </c>
      <c r="AO62080" s="92">
        <v>83</v>
      </c>
      <c r="AP62080" s="92">
        <v>3</v>
      </c>
      <c r="AS62080" s="92">
        <v>-630</v>
      </c>
      <c r="AT62080" s="92">
        <v>-210</v>
      </c>
      <c r="AU62080" s="92">
        <v>-535</v>
      </c>
      <c r="AV62080" s="92">
        <v>-24</v>
      </c>
      <c r="AW62080" s="92">
        <v>507</v>
      </c>
      <c r="AX62080" s="92">
        <v>554</v>
      </c>
      <c r="AY62080" s="92">
        <v>108</v>
      </c>
      <c r="AZ62080" s="92">
        <v>183</v>
      </c>
      <c r="BA62080" s="92">
        <v>-157</v>
      </c>
    </row>
    <row r="62081" spans="1:53">
      <c r="A62081" s="83" t="s">
        <v>70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50</v>
      </c>
      <c r="G62081" s="87" t="s">
        <v>451</v>
      </c>
      <c r="H62081" s="92">
        <v>1604</v>
      </c>
      <c r="I62081" s="92">
        <v>1401</v>
      </c>
      <c r="J62081" s="92">
        <v>1301</v>
      </c>
      <c r="K62081" s="92">
        <v>-100</v>
      </c>
      <c r="O62081" s="92">
        <v>1401</v>
      </c>
      <c r="P62081" s="92">
        <v>1301</v>
      </c>
      <c r="Q62081" s="92">
        <v>-100</v>
      </c>
      <c r="S62081" s="92">
        <v>567</v>
      </c>
      <c r="V62081" s="92">
        <v>549</v>
      </c>
      <c r="W62081" s="92">
        <v>98</v>
      </c>
      <c r="X62081" s="92">
        <v>87</v>
      </c>
      <c r="AK62081" s="92">
        <v>567</v>
      </c>
      <c r="AN62081" s="92">
        <v>549</v>
      </c>
      <c r="AO62081" s="92">
        <v>98</v>
      </c>
      <c r="AP62081" s="92">
        <v>87</v>
      </c>
      <c r="AS62081" s="92">
        <v>-486</v>
      </c>
      <c r="AT62081" s="92">
        <v>-162</v>
      </c>
      <c r="AU62081" s="92">
        <v>-570</v>
      </c>
      <c r="AV62081" s="92">
        <v>-22</v>
      </c>
      <c r="AW62081" s="92">
        <v>458</v>
      </c>
      <c r="AX62081" s="92">
        <v>539</v>
      </c>
      <c r="AY62081" s="92">
        <v>135</v>
      </c>
      <c r="AZ62081" s="92">
        <v>175</v>
      </c>
      <c r="BA62081" s="92">
        <v>-167</v>
      </c>
    </row>
    <row r="62082" spans="1:53">
      <c r="A62082" s="83" t="s">
        <v>70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50</v>
      </c>
      <c r="G62082" s="87" t="s">
        <v>451</v>
      </c>
      <c r="H62082" s="92">
        <v>1624</v>
      </c>
      <c r="I62082" s="92">
        <v>1378</v>
      </c>
      <c r="J62082" s="92">
        <v>1453</v>
      </c>
      <c r="K62082" s="92">
        <v>75</v>
      </c>
      <c r="O62082" s="92">
        <v>1378</v>
      </c>
      <c r="P62082" s="92">
        <v>1453</v>
      </c>
      <c r="Q62082" s="92">
        <v>75</v>
      </c>
      <c r="S62082" s="92">
        <v>599</v>
      </c>
      <c r="V62082" s="92">
        <v>690</v>
      </c>
      <c r="W62082" s="92">
        <v>88</v>
      </c>
      <c r="X62082" s="92">
        <v>76</v>
      </c>
      <c r="AK62082" s="92">
        <v>599</v>
      </c>
      <c r="AN62082" s="92">
        <v>690</v>
      </c>
      <c r="AO62082" s="92">
        <v>88</v>
      </c>
      <c r="AP62082" s="92">
        <v>76</v>
      </c>
      <c r="AS62082" s="92">
        <v>-353</v>
      </c>
      <c r="AT62082" s="92">
        <v>-70</v>
      </c>
      <c r="AU62082" s="92">
        <v>-568</v>
      </c>
      <c r="AV62082" s="92">
        <v>-10</v>
      </c>
      <c r="AW62082" s="92">
        <v>400</v>
      </c>
      <c r="AX62082" s="92">
        <v>496</v>
      </c>
      <c r="AY62082" s="92">
        <v>154</v>
      </c>
      <c r="AZ62082" s="92">
        <v>222</v>
      </c>
      <c r="BA62082" s="92">
        <v>-196</v>
      </c>
    </row>
    <row r="62083" spans="1:53">
      <c r="A62083" s="83" t="s">
        <v>70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50</v>
      </c>
      <c r="G62083" s="87" t="s">
        <v>451</v>
      </c>
      <c r="H62083" s="92">
        <v>1640</v>
      </c>
      <c r="I62083" s="92">
        <v>1315</v>
      </c>
      <c r="J62083" s="92">
        <v>1500</v>
      </c>
      <c r="K62083" s="92">
        <v>185</v>
      </c>
      <c r="O62083" s="92">
        <v>1315</v>
      </c>
      <c r="P62083" s="92">
        <v>1500</v>
      </c>
      <c r="Q62083" s="92">
        <v>185</v>
      </c>
      <c r="S62083" s="92">
        <v>570</v>
      </c>
      <c r="V62083" s="92">
        <v>818</v>
      </c>
      <c r="W62083" s="92">
        <v>73</v>
      </c>
      <c r="X62083" s="92">
        <v>39</v>
      </c>
      <c r="AK62083" s="92">
        <v>570</v>
      </c>
      <c r="AN62083" s="92">
        <v>818</v>
      </c>
      <c r="AO62083" s="92">
        <v>73</v>
      </c>
      <c r="AP62083" s="92">
        <v>39</v>
      </c>
      <c r="AS62083" s="92">
        <v>-391</v>
      </c>
      <c r="AT62083" s="92">
        <v>0</v>
      </c>
      <c r="AU62083" s="92">
        <v>-568</v>
      </c>
      <c r="AV62083" s="92">
        <v>5</v>
      </c>
      <c r="AW62083" s="92">
        <v>504</v>
      </c>
      <c r="AX62083" s="92">
        <v>556</v>
      </c>
      <c r="AY62083" s="92">
        <v>32</v>
      </c>
      <c r="AZ62083" s="92">
        <v>243</v>
      </c>
      <c r="BA62083" s="92">
        <v>-196</v>
      </c>
    </row>
    <row r="62084" spans="1:53">
      <c r="A62084" s="83" t="s">
        <v>70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50</v>
      </c>
      <c r="G62084" s="87" t="s">
        <v>451</v>
      </c>
      <c r="H62084" s="92">
        <v>1634</v>
      </c>
      <c r="I62084" s="92">
        <v>1259</v>
      </c>
      <c r="J62084" s="92">
        <v>1546</v>
      </c>
      <c r="K62084" s="92">
        <v>287</v>
      </c>
      <c r="O62084" s="92">
        <v>1259</v>
      </c>
      <c r="P62084" s="92">
        <v>1546</v>
      </c>
      <c r="Q62084" s="92">
        <v>287</v>
      </c>
      <c r="S62084" s="92">
        <v>529</v>
      </c>
      <c r="V62084" s="92">
        <v>927</v>
      </c>
      <c r="W62084" s="92">
        <v>62</v>
      </c>
      <c r="X62084" s="92">
        <v>28</v>
      </c>
      <c r="AK62084" s="92">
        <v>529</v>
      </c>
      <c r="AN62084" s="92">
        <v>927</v>
      </c>
      <c r="AO62084" s="92">
        <v>62</v>
      </c>
      <c r="AP62084" s="92">
        <v>28</v>
      </c>
      <c r="AS62084" s="92">
        <v>-519</v>
      </c>
      <c r="AT62084" s="92">
        <v>78</v>
      </c>
      <c r="AU62084" s="92">
        <v>-566</v>
      </c>
      <c r="AV62084" s="92">
        <v>21</v>
      </c>
      <c r="AW62084" s="92">
        <v>677</v>
      </c>
      <c r="AX62084" s="92">
        <v>629</v>
      </c>
      <c r="AY62084" s="92">
        <v>-88</v>
      </c>
      <c r="AZ62084" s="92">
        <v>229</v>
      </c>
      <c r="BA62084" s="92">
        <v>-174</v>
      </c>
    </row>
    <row r="62085" spans="1:53">
      <c r="A62085" s="83" t="s">
        <v>70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50</v>
      </c>
      <c r="G62085" s="87" t="s">
        <v>451</v>
      </c>
      <c r="H62085" s="92">
        <v>1580</v>
      </c>
      <c r="I62085" s="92">
        <v>1206</v>
      </c>
      <c r="J62085" s="92">
        <v>1618</v>
      </c>
      <c r="K62085" s="92">
        <v>412</v>
      </c>
      <c r="O62085" s="92">
        <v>1206</v>
      </c>
      <c r="P62085" s="92">
        <v>1618</v>
      </c>
      <c r="Q62085" s="92">
        <v>412</v>
      </c>
      <c r="S62085" s="92">
        <v>509</v>
      </c>
      <c r="V62085" s="92">
        <v>1027</v>
      </c>
      <c r="W62085" s="92">
        <v>68</v>
      </c>
      <c r="X62085" s="92">
        <v>14</v>
      </c>
      <c r="AK62085" s="92">
        <v>509</v>
      </c>
      <c r="AN62085" s="92">
        <v>1027</v>
      </c>
      <c r="AO62085" s="92">
        <v>68</v>
      </c>
      <c r="AP62085" s="92">
        <v>14</v>
      </c>
      <c r="AS62085" s="92">
        <v>-605</v>
      </c>
      <c r="AT62085" s="92">
        <v>181</v>
      </c>
      <c r="AU62085" s="92">
        <v>-556</v>
      </c>
      <c r="AV62085" s="92">
        <v>26</v>
      </c>
      <c r="AW62085" s="92">
        <v>732</v>
      </c>
      <c r="AX62085" s="92">
        <v>656</v>
      </c>
      <c r="AY62085" s="92">
        <v>-101</v>
      </c>
      <c r="AZ62085" s="92">
        <v>231</v>
      </c>
      <c r="BA62085" s="92">
        <v>-152</v>
      </c>
    </row>
    <row r="62086" spans="1:53">
      <c r="A62086" s="83" t="s">
        <v>70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50</v>
      </c>
      <c r="G62086" s="87" t="s">
        <v>451</v>
      </c>
      <c r="H62086" s="92">
        <v>1507</v>
      </c>
      <c r="I62086" s="92">
        <v>1147</v>
      </c>
      <c r="J62086" s="92">
        <v>1632</v>
      </c>
      <c r="K62086" s="92">
        <v>485</v>
      </c>
      <c r="O62086" s="92">
        <v>1147</v>
      </c>
      <c r="P62086" s="92">
        <v>1632</v>
      </c>
      <c r="Q62086" s="92">
        <v>485</v>
      </c>
      <c r="S62086" s="92">
        <v>516</v>
      </c>
      <c r="V62086" s="92">
        <v>1032</v>
      </c>
      <c r="W62086" s="92">
        <v>68</v>
      </c>
      <c r="X62086" s="92">
        <v>16</v>
      </c>
      <c r="AK62086" s="92">
        <v>516</v>
      </c>
      <c r="AN62086" s="92">
        <v>1032</v>
      </c>
      <c r="AO62086" s="92">
        <v>68</v>
      </c>
      <c r="AP62086" s="92">
        <v>16</v>
      </c>
      <c r="AS62086" s="92">
        <v>-524</v>
      </c>
      <c r="AT62086" s="92">
        <v>190</v>
      </c>
      <c r="AU62086" s="92">
        <v>-459</v>
      </c>
      <c r="AV62086" s="92">
        <v>12</v>
      </c>
      <c r="AW62086" s="92">
        <v>659</v>
      </c>
      <c r="AX62086" s="92">
        <v>623</v>
      </c>
      <c r="AY62086" s="92">
        <v>-97</v>
      </c>
      <c r="AZ62086" s="92">
        <v>241</v>
      </c>
      <c r="BA62086" s="92">
        <v>-160</v>
      </c>
    </row>
    <row r="62087" spans="1:53">
      <c r="A62087" s="83" t="s">
        <v>70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50</v>
      </c>
      <c r="G62087" s="87" t="s">
        <v>451</v>
      </c>
      <c r="H62087" s="92">
        <v>1419</v>
      </c>
      <c r="I62087" s="92">
        <v>1103</v>
      </c>
      <c r="J62087" s="92">
        <v>1547</v>
      </c>
      <c r="K62087" s="92">
        <v>444</v>
      </c>
      <c r="O62087" s="92">
        <v>1103</v>
      </c>
      <c r="P62087" s="92">
        <v>1547</v>
      </c>
      <c r="Q62087" s="92">
        <v>444</v>
      </c>
      <c r="S62087" s="92">
        <v>509</v>
      </c>
      <c r="V62087" s="92">
        <v>953</v>
      </c>
      <c r="W62087" s="92">
        <v>2</v>
      </c>
      <c r="X62087" s="92">
        <v>83</v>
      </c>
      <c r="AK62087" s="92">
        <v>509</v>
      </c>
      <c r="AN62087" s="92">
        <v>953</v>
      </c>
      <c r="AO62087" s="92">
        <v>2</v>
      </c>
      <c r="AP62087" s="92">
        <v>83</v>
      </c>
      <c r="AS62087" s="92">
        <v>-491</v>
      </c>
      <c r="AT62087" s="92">
        <v>168</v>
      </c>
      <c r="AU62087" s="92">
        <v>-279</v>
      </c>
      <c r="AV62087" s="92">
        <v>4</v>
      </c>
      <c r="AW62087" s="92">
        <v>543</v>
      </c>
      <c r="AX62087" s="92">
        <v>487</v>
      </c>
      <c r="AY62087" s="92">
        <v>-82</v>
      </c>
      <c r="AZ62087" s="92">
        <v>273</v>
      </c>
      <c r="BA62087" s="92">
        <v>-179</v>
      </c>
    </row>
    <row r="62088" spans="1:53">
      <c r="A62088" s="83" t="s">
        <v>70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50</v>
      </c>
      <c r="G62088" s="87" t="s">
        <v>451</v>
      </c>
      <c r="H62088" s="92">
        <v>1332</v>
      </c>
      <c r="I62088" s="92">
        <v>1042</v>
      </c>
      <c r="J62088" s="92">
        <v>1151</v>
      </c>
      <c r="K62088" s="92">
        <v>109</v>
      </c>
      <c r="O62088" s="92">
        <v>1042</v>
      </c>
      <c r="P62088" s="92">
        <v>1151</v>
      </c>
      <c r="Q62088" s="92">
        <v>109</v>
      </c>
      <c r="S62088" s="92">
        <v>479</v>
      </c>
      <c r="V62088" s="92">
        <v>583</v>
      </c>
      <c r="W62088" s="92">
        <v>0</v>
      </c>
      <c r="X62088" s="92">
        <v>89</v>
      </c>
      <c r="AK62088" s="92">
        <v>479</v>
      </c>
      <c r="AN62088" s="92">
        <v>583</v>
      </c>
      <c r="AO62088" s="92">
        <v>0</v>
      </c>
      <c r="AP62088" s="92">
        <v>89</v>
      </c>
      <c r="AS62088" s="92">
        <v>-507</v>
      </c>
      <c r="AT62088" s="92">
        <v>58</v>
      </c>
      <c r="AU62088" s="92">
        <v>-141</v>
      </c>
      <c r="AV62088" s="92">
        <v>-5</v>
      </c>
      <c r="AW62088" s="92">
        <v>373</v>
      </c>
      <c r="AX62088" s="92">
        <v>352</v>
      </c>
      <c r="AY62088" s="92">
        <v>-86</v>
      </c>
      <c r="AZ62088" s="92">
        <v>238</v>
      </c>
      <c r="BA62088" s="92">
        <v>-173</v>
      </c>
    </row>
    <row r="62089" spans="1:53">
      <c r="A62089" s="83" t="s">
        <v>70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50</v>
      </c>
      <c r="G62089" s="87" t="s">
        <v>451</v>
      </c>
      <c r="H62089" s="92">
        <v>1224</v>
      </c>
      <c r="I62089" s="92">
        <v>984</v>
      </c>
      <c r="J62089" s="92">
        <v>1028</v>
      </c>
      <c r="K62089" s="92">
        <v>44</v>
      </c>
      <c r="O62089" s="92">
        <v>984</v>
      </c>
      <c r="P62089" s="92">
        <v>1028</v>
      </c>
      <c r="Q62089" s="92">
        <v>44</v>
      </c>
      <c r="S62089" s="92">
        <v>451</v>
      </c>
      <c r="V62089" s="92">
        <v>514</v>
      </c>
      <c r="W62089" s="92">
        <v>0</v>
      </c>
      <c r="X62089" s="92">
        <v>63</v>
      </c>
      <c r="AK62089" s="92">
        <v>451</v>
      </c>
      <c r="AN62089" s="92">
        <v>514</v>
      </c>
      <c r="AO62089" s="92">
        <v>0</v>
      </c>
      <c r="AP62089" s="92">
        <v>63</v>
      </c>
      <c r="AS62089" s="92">
        <v>-534</v>
      </c>
      <c r="AT62089" s="92">
        <v>22</v>
      </c>
      <c r="AU62089" s="92">
        <v>5</v>
      </c>
      <c r="AV62089" s="92">
        <v>-3</v>
      </c>
      <c r="AW62089" s="92">
        <v>397</v>
      </c>
      <c r="AX62089" s="92">
        <v>215</v>
      </c>
      <c r="AY62089" s="92">
        <v>-60</v>
      </c>
      <c r="AZ62089" s="92">
        <v>220</v>
      </c>
      <c r="BA62089" s="92">
        <v>-218</v>
      </c>
    </row>
    <row r="62090" spans="1:53">
      <c r="A62090" s="83" t="s">
        <v>70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50</v>
      </c>
      <c r="G62090" s="87" t="s">
        <v>451</v>
      </c>
      <c r="H62090" s="92">
        <v>1175</v>
      </c>
      <c r="I62090" s="92">
        <v>928</v>
      </c>
      <c r="J62090" s="92">
        <v>821</v>
      </c>
      <c r="K62090" s="92">
        <v>-107</v>
      </c>
      <c r="O62090" s="92">
        <v>928</v>
      </c>
      <c r="P62090" s="92">
        <v>821</v>
      </c>
      <c r="Q62090" s="92">
        <v>-107</v>
      </c>
      <c r="S62090" s="92">
        <v>420</v>
      </c>
      <c r="V62090" s="92">
        <v>356</v>
      </c>
      <c r="W62090" s="92">
        <v>0</v>
      </c>
      <c r="X62090" s="92">
        <v>45</v>
      </c>
      <c r="AK62090" s="92">
        <v>420</v>
      </c>
      <c r="AN62090" s="92">
        <v>356</v>
      </c>
      <c r="AO62090" s="92">
        <v>0</v>
      </c>
      <c r="AP62090" s="92">
        <v>45</v>
      </c>
      <c r="AS62090" s="92">
        <v>-398</v>
      </c>
      <c r="AT62090" s="92">
        <v>-47</v>
      </c>
      <c r="AU62090" s="92">
        <v>5</v>
      </c>
      <c r="AV62090" s="92">
        <v>12</v>
      </c>
      <c r="AW62090" s="92">
        <v>229</v>
      </c>
      <c r="AX62090" s="92">
        <v>100</v>
      </c>
      <c r="AY62090" s="92">
        <v>-11</v>
      </c>
      <c r="AZ62090" s="92">
        <v>202</v>
      </c>
      <c r="BA62090" s="92">
        <v>-199</v>
      </c>
    </row>
    <row r="62091" spans="1:53">
      <c r="A62091" s="83" t="s">
        <v>70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50</v>
      </c>
      <c r="G62091" s="87" t="s">
        <v>451</v>
      </c>
      <c r="H62091" s="92">
        <v>1144</v>
      </c>
      <c r="I62091" s="92">
        <v>902</v>
      </c>
      <c r="J62091" s="92">
        <v>644</v>
      </c>
      <c r="K62091" s="92">
        <v>-258</v>
      </c>
      <c r="O62091" s="92">
        <v>902</v>
      </c>
      <c r="P62091" s="92">
        <v>644</v>
      </c>
      <c r="Q62091" s="92">
        <v>-258</v>
      </c>
      <c r="S62091" s="92">
        <v>409</v>
      </c>
      <c r="V62091" s="92">
        <v>210</v>
      </c>
      <c r="W62091" s="92">
        <v>0</v>
      </c>
      <c r="X62091" s="92">
        <v>25</v>
      </c>
      <c r="AK62091" s="92">
        <v>409</v>
      </c>
      <c r="AN62091" s="92">
        <v>210</v>
      </c>
      <c r="AO62091" s="92">
        <v>0</v>
      </c>
      <c r="AP62091" s="92">
        <v>25</v>
      </c>
      <c r="AS62091" s="92">
        <v>-364</v>
      </c>
      <c r="AT62091" s="92">
        <v>-97</v>
      </c>
      <c r="AU62091" s="92">
        <v>3</v>
      </c>
      <c r="AV62091" s="92">
        <v>15</v>
      </c>
      <c r="AW62091" s="92">
        <v>189</v>
      </c>
      <c r="AX62091" s="92">
        <v>7</v>
      </c>
      <c r="AY62091" s="92">
        <v>4</v>
      </c>
      <c r="AZ62091" s="92">
        <v>196</v>
      </c>
      <c r="BA62091" s="92">
        <v>-211</v>
      </c>
    </row>
    <row r="62092" spans="1:53">
      <c r="A62092" s="83" t="s">
        <v>70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50</v>
      </c>
      <c r="G62092" s="87" t="s">
        <v>451</v>
      </c>
      <c r="H62092" s="92">
        <v>1100</v>
      </c>
      <c r="I62092" s="92">
        <v>869</v>
      </c>
      <c r="J62092" s="92">
        <v>629</v>
      </c>
      <c r="K62092" s="92">
        <v>-240</v>
      </c>
      <c r="O62092" s="92">
        <v>869</v>
      </c>
      <c r="P62092" s="92">
        <v>629</v>
      </c>
      <c r="Q62092" s="92">
        <v>-240</v>
      </c>
      <c r="S62092" s="92">
        <v>406</v>
      </c>
      <c r="V62092" s="92">
        <v>208</v>
      </c>
      <c r="W62092" s="92">
        <v>-1</v>
      </c>
      <c r="X62092" s="92">
        <v>16</v>
      </c>
      <c r="AK62092" s="92">
        <v>406</v>
      </c>
      <c r="AN62092" s="92">
        <v>208</v>
      </c>
      <c r="AO62092" s="92">
        <v>-1</v>
      </c>
      <c r="AP62092" s="92">
        <v>16</v>
      </c>
      <c r="AS62092" s="92">
        <v>-360</v>
      </c>
      <c r="AT62092" s="92">
        <v>-122</v>
      </c>
      <c r="AU62092" s="92">
        <v>5</v>
      </c>
      <c r="AV62092" s="92">
        <v>14</v>
      </c>
      <c r="AW62092" s="92">
        <v>185</v>
      </c>
      <c r="AX62092" s="92">
        <v>75</v>
      </c>
      <c r="AY62092" s="92">
        <v>19</v>
      </c>
      <c r="AZ62092" s="92">
        <v>187</v>
      </c>
      <c r="BA62092" s="92">
        <v>-243</v>
      </c>
    </row>
    <row r="62093" spans="1:53">
      <c r="A62093" s="83" t="s">
        <v>70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50</v>
      </c>
      <c r="G62093" s="87" t="s">
        <v>451</v>
      </c>
      <c r="H62093" s="92">
        <v>1067</v>
      </c>
      <c r="I62093" s="92">
        <v>842</v>
      </c>
      <c r="J62093" s="92">
        <v>583</v>
      </c>
      <c r="K62093" s="92">
        <v>-259</v>
      </c>
      <c r="O62093" s="92">
        <v>842</v>
      </c>
      <c r="P62093" s="92">
        <v>583</v>
      </c>
      <c r="Q62093" s="92">
        <v>-259</v>
      </c>
      <c r="S62093" s="92">
        <v>404</v>
      </c>
      <c r="V62093" s="92">
        <v>165</v>
      </c>
      <c r="W62093" s="92">
        <v>0</v>
      </c>
      <c r="X62093" s="92">
        <v>14</v>
      </c>
      <c r="AK62093" s="92">
        <v>404</v>
      </c>
      <c r="AN62093" s="92">
        <v>165</v>
      </c>
      <c r="AO62093" s="92">
        <v>0</v>
      </c>
      <c r="AP62093" s="92">
        <v>14</v>
      </c>
      <c r="AS62093" s="92">
        <v>-427</v>
      </c>
      <c r="AT62093" s="92">
        <v>-107</v>
      </c>
      <c r="AU62093" s="92">
        <v>5</v>
      </c>
      <c r="AV62093" s="92">
        <v>14</v>
      </c>
      <c r="AW62093" s="92">
        <v>247</v>
      </c>
      <c r="AX62093" s="92">
        <v>74</v>
      </c>
      <c r="AY62093" s="92">
        <v>3</v>
      </c>
      <c r="AZ62093" s="92">
        <v>181</v>
      </c>
      <c r="BA62093" s="92">
        <v>-249</v>
      </c>
    </row>
    <row r="62094" spans="1:53">
      <c r="A62094" s="83" t="s">
        <v>70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50</v>
      </c>
      <c r="G62094" s="87" t="s">
        <v>451</v>
      </c>
      <c r="H62094" s="92">
        <v>1047</v>
      </c>
      <c r="I62094" s="92">
        <v>835</v>
      </c>
      <c r="J62094" s="92">
        <v>582</v>
      </c>
      <c r="K62094" s="92">
        <v>-253</v>
      </c>
      <c r="O62094" s="92">
        <v>835</v>
      </c>
      <c r="P62094" s="92">
        <v>582</v>
      </c>
      <c r="Q62094" s="92">
        <v>-253</v>
      </c>
      <c r="S62094" s="92">
        <v>404</v>
      </c>
      <c r="V62094" s="92">
        <v>142</v>
      </c>
      <c r="W62094" s="92">
        <v>0</v>
      </c>
      <c r="X62094" s="92">
        <v>36</v>
      </c>
      <c r="AK62094" s="92">
        <v>404</v>
      </c>
      <c r="AN62094" s="92">
        <v>142</v>
      </c>
      <c r="AO62094" s="92">
        <v>0</v>
      </c>
      <c r="AP62094" s="92">
        <v>36</v>
      </c>
      <c r="AS62094" s="92">
        <v>-487</v>
      </c>
      <c r="AT62094" s="92">
        <v>-94</v>
      </c>
      <c r="AU62094" s="92">
        <v>4</v>
      </c>
      <c r="AV62094" s="92">
        <v>13</v>
      </c>
      <c r="AW62094" s="92">
        <v>338</v>
      </c>
      <c r="AX62094" s="92">
        <v>48</v>
      </c>
      <c r="AY62094" s="92">
        <v>5</v>
      </c>
      <c r="AZ62094" s="92">
        <v>181</v>
      </c>
      <c r="BA62094" s="92">
        <v>-261</v>
      </c>
    </row>
    <row r="62095" spans="1:53">
      <c r="A62095" s="83" t="s">
        <v>70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50</v>
      </c>
      <c r="G62095" s="87" t="s">
        <v>451</v>
      </c>
      <c r="H62095" s="92">
        <v>1037</v>
      </c>
      <c r="I62095" s="92">
        <v>844</v>
      </c>
      <c r="J62095" s="92">
        <v>800</v>
      </c>
      <c r="K62095" s="92">
        <v>-44</v>
      </c>
      <c r="O62095" s="92">
        <v>844</v>
      </c>
      <c r="P62095" s="92">
        <v>800</v>
      </c>
      <c r="Q62095" s="92">
        <v>-44</v>
      </c>
      <c r="S62095" s="92">
        <v>403</v>
      </c>
      <c r="V62095" s="92">
        <v>342</v>
      </c>
      <c r="W62095" s="92">
        <v>0</v>
      </c>
      <c r="X62095" s="92">
        <v>55</v>
      </c>
      <c r="AK62095" s="92">
        <v>403</v>
      </c>
      <c r="AN62095" s="92">
        <v>342</v>
      </c>
      <c r="AO62095" s="92">
        <v>0</v>
      </c>
      <c r="AP62095" s="92">
        <v>55</v>
      </c>
      <c r="AS62095" s="92">
        <v>-553</v>
      </c>
      <c r="AT62095" s="92">
        <v>-16</v>
      </c>
      <c r="AU62095" s="92">
        <v>4</v>
      </c>
      <c r="AV62095" s="92">
        <v>13</v>
      </c>
      <c r="AW62095" s="92">
        <v>430</v>
      </c>
      <c r="AX62095" s="92">
        <v>157</v>
      </c>
      <c r="AY62095" s="92">
        <v>-35</v>
      </c>
      <c r="AZ62095" s="92">
        <v>180</v>
      </c>
      <c r="BA62095" s="92">
        <v>-224</v>
      </c>
    </row>
    <row r="62096" spans="1:53">
      <c r="A62096" s="83" t="s">
        <v>70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50</v>
      </c>
      <c r="G62096" s="87" t="s">
        <v>451</v>
      </c>
      <c r="H62096" s="92">
        <v>1111</v>
      </c>
      <c r="I62096" s="92">
        <v>960</v>
      </c>
      <c r="J62096" s="92">
        <v>778</v>
      </c>
      <c r="K62096" s="92">
        <v>-182</v>
      </c>
      <c r="O62096" s="92">
        <v>960</v>
      </c>
      <c r="P62096" s="92">
        <v>778</v>
      </c>
      <c r="Q62096" s="92">
        <v>-182</v>
      </c>
      <c r="S62096" s="92">
        <v>382</v>
      </c>
      <c r="V62096" s="92">
        <v>341</v>
      </c>
      <c r="W62096" s="92">
        <v>9</v>
      </c>
      <c r="X62096" s="92">
        <v>46</v>
      </c>
      <c r="AK62096" s="92">
        <v>382</v>
      </c>
      <c r="AN62096" s="92">
        <v>341</v>
      </c>
      <c r="AO62096" s="92">
        <v>9</v>
      </c>
      <c r="AP62096" s="92">
        <v>46</v>
      </c>
      <c r="AS62096" s="92">
        <v>-624</v>
      </c>
      <c r="AT62096" s="92">
        <v>-57</v>
      </c>
      <c r="AU62096" s="92">
        <v>5</v>
      </c>
      <c r="AV62096" s="92">
        <v>-5</v>
      </c>
      <c r="AW62096" s="92">
        <v>388</v>
      </c>
      <c r="AX62096" s="92">
        <v>212</v>
      </c>
      <c r="AY62096" s="92">
        <v>-46</v>
      </c>
      <c r="AZ62096" s="92">
        <v>175</v>
      </c>
      <c r="BA62096" s="92">
        <v>-230</v>
      </c>
    </row>
    <row r="62097" spans="1:53">
      <c r="A62097" s="83" t="s">
        <v>70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50</v>
      </c>
      <c r="G62097" s="87" t="s">
        <v>451</v>
      </c>
      <c r="H62097" s="92">
        <v>1153</v>
      </c>
      <c r="I62097" s="92">
        <v>1008</v>
      </c>
      <c r="J62097" s="92">
        <v>749</v>
      </c>
      <c r="K62097" s="92">
        <v>-259</v>
      </c>
      <c r="O62097" s="92">
        <v>1008</v>
      </c>
      <c r="P62097" s="92">
        <v>749</v>
      </c>
      <c r="Q62097" s="92">
        <v>-259</v>
      </c>
      <c r="S62097" s="92">
        <v>385</v>
      </c>
      <c r="V62097" s="92">
        <v>263</v>
      </c>
      <c r="W62097" s="92">
        <v>61</v>
      </c>
      <c r="X62097" s="92">
        <v>40</v>
      </c>
      <c r="AK62097" s="92">
        <v>385</v>
      </c>
      <c r="AN62097" s="92">
        <v>263</v>
      </c>
      <c r="AO62097" s="92">
        <v>61</v>
      </c>
      <c r="AP62097" s="92">
        <v>40</v>
      </c>
      <c r="AS62097" s="92">
        <v>-896</v>
      </c>
      <c r="AT62097" s="92">
        <v>-70</v>
      </c>
      <c r="AU62097" s="92">
        <v>4</v>
      </c>
      <c r="AV62097" s="92">
        <v>-42</v>
      </c>
      <c r="AW62097" s="92">
        <v>531</v>
      </c>
      <c r="AX62097" s="92">
        <v>351</v>
      </c>
      <c r="AY62097" s="92">
        <v>-92</v>
      </c>
      <c r="AZ62097" s="92">
        <v>168</v>
      </c>
      <c r="BA62097" s="92">
        <v>-213</v>
      </c>
    </row>
    <row r="62098" spans="1:53">
      <c r="A62098" s="83" t="s">
        <v>70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50</v>
      </c>
      <c r="G62098" s="87" t="s">
        <v>451</v>
      </c>
      <c r="H62098" s="92">
        <v>1177</v>
      </c>
      <c r="I62098" s="92">
        <v>1059</v>
      </c>
      <c r="J62098" s="92">
        <v>686</v>
      </c>
      <c r="K62098" s="92">
        <v>-373</v>
      </c>
      <c r="O62098" s="92">
        <v>1059</v>
      </c>
      <c r="P62098" s="92">
        <v>686</v>
      </c>
      <c r="Q62098" s="92">
        <v>-373</v>
      </c>
      <c r="S62098" s="92">
        <v>390</v>
      </c>
      <c r="V62098" s="92">
        <v>175</v>
      </c>
      <c r="W62098" s="92">
        <v>88</v>
      </c>
      <c r="X62098" s="92">
        <v>33</v>
      </c>
      <c r="AK62098" s="92">
        <v>390</v>
      </c>
      <c r="AN62098" s="92">
        <v>175</v>
      </c>
      <c r="AO62098" s="92">
        <v>88</v>
      </c>
      <c r="AP62098" s="92">
        <v>33</v>
      </c>
      <c r="AS62098" s="92">
        <v>-927</v>
      </c>
      <c r="AT62098" s="92">
        <v>-229</v>
      </c>
      <c r="AU62098" s="92">
        <v>3</v>
      </c>
      <c r="AV62098" s="92">
        <v>-67</v>
      </c>
      <c r="AW62098" s="92">
        <v>460</v>
      </c>
      <c r="AX62098" s="92">
        <v>465</v>
      </c>
      <c r="AY62098" s="92">
        <v>-96</v>
      </c>
      <c r="AZ62098" s="92">
        <v>179</v>
      </c>
      <c r="BA62098" s="92">
        <v>-161</v>
      </c>
    </row>
    <row r="62099" spans="1:53">
      <c r="A62099" s="83" t="s">
        <v>70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50</v>
      </c>
      <c r="G62099" s="87" t="s">
        <v>451</v>
      </c>
      <c r="H62099" s="92">
        <v>1221</v>
      </c>
      <c r="I62099" s="92">
        <v>1123</v>
      </c>
      <c r="J62099" s="92">
        <v>730</v>
      </c>
      <c r="K62099" s="92">
        <v>-393</v>
      </c>
      <c r="O62099" s="92">
        <v>1123</v>
      </c>
      <c r="P62099" s="92">
        <v>730</v>
      </c>
      <c r="Q62099" s="92">
        <v>-393</v>
      </c>
      <c r="S62099" s="92">
        <v>399</v>
      </c>
      <c r="V62099" s="92">
        <v>191</v>
      </c>
      <c r="W62099" s="92">
        <v>118</v>
      </c>
      <c r="X62099" s="92">
        <v>22</v>
      </c>
      <c r="AK62099" s="92">
        <v>399</v>
      </c>
      <c r="AN62099" s="92">
        <v>191</v>
      </c>
      <c r="AO62099" s="92">
        <v>118</v>
      </c>
      <c r="AP62099" s="92">
        <v>22</v>
      </c>
      <c r="AS62099" s="92">
        <v>-1015</v>
      </c>
      <c r="AT62099" s="92">
        <v>-221</v>
      </c>
      <c r="AU62099" s="92">
        <v>3</v>
      </c>
      <c r="AV62099" s="92">
        <v>-64</v>
      </c>
      <c r="AW62099" s="92">
        <v>460</v>
      </c>
      <c r="AX62099" s="92">
        <v>520</v>
      </c>
      <c r="AY62099" s="92">
        <v>-105</v>
      </c>
      <c r="AZ62099" s="92">
        <v>182</v>
      </c>
      <c r="BA62099" s="92">
        <v>-153</v>
      </c>
    </row>
    <row r="62100" spans="1:53">
      <c r="A62100" s="83" t="s">
        <v>70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50</v>
      </c>
      <c r="G62100" s="87" t="s">
        <v>451</v>
      </c>
      <c r="H62100" s="92">
        <v>1274</v>
      </c>
      <c r="I62100" s="92">
        <v>1197</v>
      </c>
      <c r="J62100" s="92">
        <v>795</v>
      </c>
      <c r="K62100" s="92">
        <v>-402</v>
      </c>
      <c r="O62100" s="92">
        <v>1197</v>
      </c>
      <c r="P62100" s="92">
        <v>795</v>
      </c>
      <c r="Q62100" s="92">
        <v>-402</v>
      </c>
      <c r="S62100" s="92">
        <v>400</v>
      </c>
      <c r="V62100" s="92">
        <v>231</v>
      </c>
      <c r="W62100" s="92">
        <v>137</v>
      </c>
      <c r="X62100" s="92">
        <v>27</v>
      </c>
      <c r="AK62100" s="92">
        <v>400</v>
      </c>
      <c r="AN62100" s="92">
        <v>231</v>
      </c>
      <c r="AO62100" s="92">
        <v>137</v>
      </c>
      <c r="AP62100" s="92">
        <v>27</v>
      </c>
      <c r="AS62100" s="92">
        <v>-1085</v>
      </c>
      <c r="AT62100" s="92">
        <v>-169</v>
      </c>
      <c r="AU62100" s="92">
        <v>-41</v>
      </c>
      <c r="AV62100" s="92">
        <v>-61</v>
      </c>
      <c r="AW62100" s="92">
        <v>464</v>
      </c>
      <c r="AX62100" s="92">
        <v>567</v>
      </c>
      <c r="AY62100" s="92">
        <v>-105</v>
      </c>
      <c r="AZ62100" s="92">
        <v>181</v>
      </c>
      <c r="BA62100" s="92">
        <v>-153</v>
      </c>
    </row>
    <row r="62101" spans="1:53">
      <c r="A62101" s="83" t="s">
        <v>70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50</v>
      </c>
      <c r="G62101" s="87" t="s">
        <v>451</v>
      </c>
      <c r="H62101" s="92">
        <v>1355</v>
      </c>
      <c r="I62101" s="92">
        <v>1261</v>
      </c>
      <c r="J62101" s="92">
        <v>883</v>
      </c>
      <c r="K62101" s="92">
        <v>-378</v>
      </c>
      <c r="O62101" s="92">
        <v>1261</v>
      </c>
      <c r="P62101" s="92">
        <v>883</v>
      </c>
      <c r="Q62101" s="92">
        <v>-378</v>
      </c>
      <c r="S62101" s="92">
        <v>413</v>
      </c>
      <c r="V62101" s="92">
        <v>248</v>
      </c>
      <c r="W62101" s="92">
        <v>141</v>
      </c>
      <c r="X62101" s="92">
        <v>81</v>
      </c>
      <c r="AK62101" s="92">
        <v>413</v>
      </c>
      <c r="AN62101" s="92">
        <v>248</v>
      </c>
      <c r="AO62101" s="92">
        <v>141</v>
      </c>
      <c r="AP62101" s="92">
        <v>81</v>
      </c>
      <c r="AS62101" s="92">
        <v>-1214</v>
      </c>
      <c r="AT62101" s="92">
        <v>-202</v>
      </c>
      <c r="AU62101" s="92">
        <v>7</v>
      </c>
      <c r="AV62101" s="92">
        <v>-52</v>
      </c>
      <c r="AW62101" s="92">
        <v>536</v>
      </c>
      <c r="AX62101" s="92">
        <v>644</v>
      </c>
      <c r="AY62101" s="92">
        <v>-116</v>
      </c>
      <c r="AZ62101" s="92">
        <v>163</v>
      </c>
      <c r="BA62101" s="92">
        <v>-144</v>
      </c>
    </row>
    <row r="62102" spans="1:53">
      <c r="A62102" s="83" t="s">
        <v>70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50</v>
      </c>
      <c r="G62102" s="87" t="s">
        <v>451</v>
      </c>
      <c r="H62102" s="92">
        <v>1394</v>
      </c>
      <c r="I62102" s="92">
        <v>1343</v>
      </c>
      <c r="J62102" s="92">
        <v>1009</v>
      </c>
      <c r="K62102" s="92">
        <v>-334</v>
      </c>
      <c r="O62102" s="92">
        <v>1343</v>
      </c>
      <c r="P62102" s="92">
        <v>1009</v>
      </c>
      <c r="Q62102" s="92">
        <v>-334</v>
      </c>
      <c r="S62102" s="92">
        <v>449</v>
      </c>
      <c r="V62102" s="92">
        <v>293</v>
      </c>
      <c r="W62102" s="92">
        <v>165</v>
      </c>
      <c r="X62102" s="92">
        <v>102</v>
      </c>
      <c r="AK62102" s="92">
        <v>449</v>
      </c>
      <c r="AN62102" s="92">
        <v>293</v>
      </c>
      <c r="AO62102" s="92">
        <v>165</v>
      </c>
      <c r="AP62102" s="92">
        <v>102</v>
      </c>
      <c r="AS62102" s="92">
        <v>-1192</v>
      </c>
      <c r="AT62102" s="92">
        <v>-124</v>
      </c>
      <c r="AU62102" s="92">
        <v>-34</v>
      </c>
      <c r="AV62102" s="92">
        <v>-52</v>
      </c>
      <c r="AW62102" s="92">
        <v>603</v>
      </c>
      <c r="AX62102" s="92">
        <v>525</v>
      </c>
      <c r="AY62102" s="92">
        <v>-109</v>
      </c>
      <c r="AZ62102" s="92">
        <v>205</v>
      </c>
      <c r="BA62102" s="92">
        <v>-156</v>
      </c>
    </row>
    <row r="62103" spans="1:53">
      <c r="A62103" s="83" t="s">
        <v>70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50</v>
      </c>
      <c r="G62103" s="87" t="s">
        <v>451</v>
      </c>
      <c r="H62103" s="92">
        <v>1297</v>
      </c>
      <c r="I62103" s="92">
        <v>1281</v>
      </c>
      <c r="J62103" s="92">
        <v>1225</v>
      </c>
      <c r="K62103" s="92">
        <v>-56</v>
      </c>
      <c r="O62103" s="92">
        <v>1281</v>
      </c>
      <c r="P62103" s="92">
        <v>1225</v>
      </c>
      <c r="Q62103" s="92">
        <v>-56</v>
      </c>
      <c r="S62103" s="92">
        <v>477</v>
      </c>
      <c r="V62103" s="92">
        <v>439</v>
      </c>
      <c r="W62103" s="92">
        <v>163</v>
      </c>
      <c r="X62103" s="92">
        <v>146</v>
      </c>
      <c r="AK62103" s="92">
        <v>477</v>
      </c>
      <c r="AN62103" s="92">
        <v>439</v>
      </c>
      <c r="AO62103" s="92">
        <v>163</v>
      </c>
      <c r="AP62103" s="92">
        <v>146</v>
      </c>
      <c r="AS62103" s="92">
        <v>-900</v>
      </c>
      <c r="AT62103" s="92">
        <v>-33</v>
      </c>
      <c r="AU62103" s="92">
        <v>-179</v>
      </c>
      <c r="AV62103" s="92">
        <v>-33</v>
      </c>
      <c r="AW62103" s="92">
        <v>595</v>
      </c>
      <c r="AX62103" s="92">
        <v>452</v>
      </c>
      <c r="AY62103" s="92">
        <v>-21</v>
      </c>
      <c r="AZ62103" s="92">
        <v>227</v>
      </c>
      <c r="BA62103" s="92">
        <v>-164</v>
      </c>
    </row>
    <row r="62104" spans="1:53">
      <c r="A62104" s="83" t="s">
        <v>70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50</v>
      </c>
      <c r="G62104" s="87" t="s">
        <v>451</v>
      </c>
      <c r="H62104" s="92">
        <v>1348</v>
      </c>
      <c r="I62104" s="92">
        <v>1330</v>
      </c>
      <c r="J62104" s="92">
        <v>1159</v>
      </c>
      <c r="K62104" s="92">
        <v>-171</v>
      </c>
      <c r="O62104" s="92">
        <v>1330</v>
      </c>
      <c r="P62104" s="92">
        <v>1159</v>
      </c>
      <c r="Q62104" s="92">
        <v>-171</v>
      </c>
      <c r="S62104" s="92">
        <v>521</v>
      </c>
      <c r="V62104" s="92">
        <v>497</v>
      </c>
      <c r="W62104" s="92">
        <v>98</v>
      </c>
      <c r="X62104" s="92">
        <v>43</v>
      </c>
      <c r="AK62104" s="92">
        <v>521</v>
      </c>
      <c r="AN62104" s="92">
        <v>497</v>
      </c>
      <c r="AO62104" s="92">
        <v>98</v>
      </c>
      <c r="AP62104" s="92">
        <v>43</v>
      </c>
      <c r="AS62104" s="92">
        <v>-438</v>
      </c>
      <c r="AT62104" s="92">
        <v>-95</v>
      </c>
      <c r="AU62104" s="92">
        <v>-295</v>
      </c>
      <c r="AV62104" s="92">
        <v>-33</v>
      </c>
      <c r="AW62104" s="92">
        <v>356</v>
      </c>
      <c r="AX62104" s="92">
        <v>254</v>
      </c>
      <c r="AY62104" s="92">
        <v>38</v>
      </c>
      <c r="AZ62104" s="92">
        <v>242</v>
      </c>
      <c r="BA62104" s="92">
        <v>-200</v>
      </c>
    </row>
    <row r="62105" spans="1:53">
      <c r="A62105" s="83" t="s">
        <v>70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50</v>
      </c>
      <c r="G62105" s="87" t="s">
        <v>451</v>
      </c>
      <c r="H62105" s="92">
        <v>1369</v>
      </c>
      <c r="I62105" s="92">
        <v>1361</v>
      </c>
      <c r="J62105" s="92">
        <v>1193</v>
      </c>
      <c r="K62105" s="92">
        <v>-168</v>
      </c>
      <c r="O62105" s="92">
        <v>1361</v>
      </c>
      <c r="P62105" s="92">
        <v>1193</v>
      </c>
      <c r="Q62105" s="92">
        <v>-168</v>
      </c>
      <c r="S62105" s="92">
        <v>529</v>
      </c>
      <c r="V62105" s="92">
        <v>574</v>
      </c>
      <c r="W62105" s="92">
        <v>77</v>
      </c>
      <c r="X62105" s="92">
        <v>13</v>
      </c>
      <c r="AK62105" s="92">
        <v>529</v>
      </c>
      <c r="AN62105" s="92">
        <v>574</v>
      </c>
      <c r="AO62105" s="92">
        <v>77</v>
      </c>
      <c r="AP62105" s="92">
        <v>13</v>
      </c>
      <c r="AS62105" s="92">
        <v>-369</v>
      </c>
      <c r="AT62105" s="92">
        <v>-61</v>
      </c>
      <c r="AU62105" s="92">
        <v>-408</v>
      </c>
      <c r="AV62105" s="92">
        <v>-25</v>
      </c>
      <c r="AW62105" s="92">
        <v>383</v>
      </c>
      <c r="AX62105" s="92">
        <v>223</v>
      </c>
      <c r="AY62105" s="92">
        <v>23</v>
      </c>
      <c r="AZ62105" s="92">
        <v>249</v>
      </c>
      <c r="BA62105" s="92">
        <v>-183</v>
      </c>
    </row>
    <row r="62106" spans="1:53">
      <c r="A62106" s="83" t="s">
        <v>70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50</v>
      </c>
      <c r="G62106" s="87" t="s">
        <v>451</v>
      </c>
      <c r="H62106" s="92">
        <v>1384</v>
      </c>
      <c r="I62106" s="92">
        <v>1361</v>
      </c>
      <c r="J62106" s="92">
        <v>1342</v>
      </c>
      <c r="K62106" s="92">
        <v>-19</v>
      </c>
      <c r="O62106" s="92">
        <v>1361</v>
      </c>
      <c r="P62106" s="92">
        <v>1342</v>
      </c>
      <c r="Q62106" s="92">
        <v>-19</v>
      </c>
      <c r="S62106" s="92">
        <v>548</v>
      </c>
      <c r="V62106" s="92">
        <v>723</v>
      </c>
      <c r="W62106" s="92">
        <v>66</v>
      </c>
      <c r="X62106" s="92">
        <v>5</v>
      </c>
      <c r="AK62106" s="92">
        <v>548</v>
      </c>
      <c r="AN62106" s="92">
        <v>723</v>
      </c>
      <c r="AO62106" s="92">
        <v>66</v>
      </c>
      <c r="AP62106" s="92">
        <v>5</v>
      </c>
      <c r="AS62106" s="92">
        <v>-530</v>
      </c>
      <c r="AT62106" s="92">
        <v>-39</v>
      </c>
      <c r="AU62106" s="92">
        <v>-459</v>
      </c>
      <c r="AV62106" s="92">
        <v>-16</v>
      </c>
      <c r="AW62106" s="92">
        <v>582</v>
      </c>
      <c r="AX62106" s="92">
        <v>365</v>
      </c>
      <c r="AY62106" s="92">
        <v>-37</v>
      </c>
      <c r="AZ62106" s="92">
        <v>262</v>
      </c>
      <c r="BA62106" s="92">
        <v>-147</v>
      </c>
    </row>
    <row r="62107" spans="1:53">
      <c r="A62107" s="83" t="s">
        <v>70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50</v>
      </c>
      <c r="G62107" s="87" t="s">
        <v>451</v>
      </c>
      <c r="H62107" s="92">
        <v>1391</v>
      </c>
      <c r="I62107" s="92">
        <v>1306</v>
      </c>
      <c r="J62107" s="92">
        <v>1406</v>
      </c>
      <c r="K62107" s="92">
        <v>100</v>
      </c>
      <c r="O62107" s="92">
        <v>1306</v>
      </c>
      <c r="P62107" s="92">
        <v>1406</v>
      </c>
      <c r="Q62107" s="92">
        <v>100</v>
      </c>
      <c r="S62107" s="92">
        <v>536</v>
      </c>
      <c r="V62107" s="92">
        <v>843</v>
      </c>
      <c r="W62107" s="92">
        <v>10</v>
      </c>
      <c r="X62107" s="92">
        <v>17</v>
      </c>
      <c r="AK62107" s="92">
        <v>536</v>
      </c>
      <c r="AN62107" s="92">
        <v>843</v>
      </c>
      <c r="AO62107" s="92">
        <v>10</v>
      </c>
      <c r="AP62107" s="92">
        <v>17</v>
      </c>
      <c r="AS62107" s="92">
        <v>-578</v>
      </c>
      <c r="AT62107" s="92">
        <v>48</v>
      </c>
      <c r="AU62107" s="92">
        <v>-554</v>
      </c>
      <c r="AV62107" s="92">
        <v>-5</v>
      </c>
      <c r="AW62107" s="92">
        <v>719</v>
      </c>
      <c r="AX62107" s="92">
        <v>434</v>
      </c>
      <c r="AY62107" s="92">
        <v>-63</v>
      </c>
      <c r="AZ62107" s="92">
        <v>240</v>
      </c>
      <c r="BA62107" s="92">
        <v>-141</v>
      </c>
    </row>
    <row r="62108" spans="1:53">
      <c r="A62108" s="83" t="s">
        <v>70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50</v>
      </c>
      <c r="G62108" s="87" t="s">
        <v>451</v>
      </c>
      <c r="H62108" s="92">
        <v>1361</v>
      </c>
      <c r="I62108" s="92">
        <v>1236</v>
      </c>
      <c r="J62108" s="92">
        <v>1453</v>
      </c>
      <c r="K62108" s="92">
        <v>217</v>
      </c>
      <c r="O62108" s="92">
        <v>1236</v>
      </c>
      <c r="P62108" s="92">
        <v>1453</v>
      </c>
      <c r="Q62108" s="92">
        <v>217</v>
      </c>
      <c r="S62108" s="92">
        <v>485</v>
      </c>
      <c r="V62108" s="92">
        <v>898</v>
      </c>
      <c r="W62108" s="92">
        <v>61</v>
      </c>
      <c r="X62108" s="92">
        <v>9</v>
      </c>
      <c r="AK62108" s="92">
        <v>485</v>
      </c>
      <c r="AN62108" s="92">
        <v>898</v>
      </c>
      <c r="AO62108" s="92">
        <v>61</v>
      </c>
      <c r="AP62108" s="92">
        <v>9</v>
      </c>
      <c r="AS62108" s="92">
        <v>-529</v>
      </c>
      <c r="AT62108" s="92">
        <v>150</v>
      </c>
      <c r="AU62108" s="92">
        <v>-569</v>
      </c>
      <c r="AV62108" s="92">
        <v>13</v>
      </c>
      <c r="AW62108" s="92">
        <v>726</v>
      </c>
      <c r="AX62108" s="92">
        <v>416</v>
      </c>
      <c r="AY62108" s="92">
        <v>-30</v>
      </c>
      <c r="AZ62108" s="92">
        <v>198</v>
      </c>
      <c r="BA62108" s="92">
        <v>-158</v>
      </c>
    </row>
    <row r="62109" spans="1:53">
      <c r="A62109" s="83" t="s">
        <v>70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50</v>
      </c>
      <c r="G62109" s="87" t="s">
        <v>451</v>
      </c>
      <c r="H62109" s="92">
        <v>1307</v>
      </c>
      <c r="I62109" s="92">
        <v>1197</v>
      </c>
      <c r="J62109" s="92">
        <v>1765</v>
      </c>
      <c r="K62109" s="92">
        <v>568</v>
      </c>
      <c r="O62109" s="92">
        <v>1197</v>
      </c>
      <c r="P62109" s="92">
        <v>1765</v>
      </c>
      <c r="Q62109" s="92">
        <v>568</v>
      </c>
      <c r="S62109" s="92">
        <v>453</v>
      </c>
      <c r="V62109" s="92">
        <v>1033</v>
      </c>
      <c r="W62109" s="92">
        <v>43</v>
      </c>
      <c r="X62109" s="92">
        <v>236</v>
      </c>
      <c r="AK62109" s="92">
        <v>453</v>
      </c>
      <c r="AN62109" s="92">
        <v>1033</v>
      </c>
      <c r="AO62109" s="92">
        <v>43</v>
      </c>
      <c r="AP62109" s="92">
        <v>236</v>
      </c>
      <c r="AS62109" s="92">
        <v>-357</v>
      </c>
      <c r="AT62109" s="92">
        <v>242</v>
      </c>
      <c r="AU62109" s="92">
        <v>-569</v>
      </c>
      <c r="AV62109" s="92">
        <v>39</v>
      </c>
      <c r="AW62109" s="92">
        <v>766</v>
      </c>
      <c r="AX62109" s="92">
        <v>411</v>
      </c>
      <c r="AY62109" s="92">
        <v>39</v>
      </c>
      <c r="AZ62109" s="92">
        <v>170</v>
      </c>
      <c r="BA62109" s="92">
        <v>-173</v>
      </c>
    </row>
    <row r="62110" spans="1:53">
      <c r="A62110" s="83" t="s">
        <v>70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50</v>
      </c>
      <c r="G62110" s="87" t="s">
        <v>451</v>
      </c>
      <c r="H62110" s="92">
        <v>1267</v>
      </c>
      <c r="I62110" s="92">
        <v>1142</v>
      </c>
      <c r="J62110" s="92">
        <v>1698</v>
      </c>
      <c r="K62110" s="92">
        <v>556</v>
      </c>
      <c r="O62110" s="92">
        <v>1142</v>
      </c>
      <c r="P62110" s="92">
        <v>1698</v>
      </c>
      <c r="Q62110" s="92">
        <v>556</v>
      </c>
      <c r="S62110" s="92">
        <v>468</v>
      </c>
      <c r="V62110" s="92">
        <v>1055</v>
      </c>
      <c r="W62110" s="92">
        <v>0</v>
      </c>
      <c r="X62110" s="92">
        <v>175</v>
      </c>
      <c r="AK62110" s="92">
        <v>468</v>
      </c>
      <c r="AN62110" s="92">
        <v>1055</v>
      </c>
      <c r="AO62110" s="92">
        <v>0</v>
      </c>
      <c r="AP62110" s="92">
        <v>175</v>
      </c>
      <c r="AS62110" s="92">
        <v>-275</v>
      </c>
      <c r="AT62110" s="92">
        <v>226</v>
      </c>
      <c r="AU62110" s="92">
        <v>-465</v>
      </c>
      <c r="AV62110" s="92">
        <v>38</v>
      </c>
      <c r="AW62110" s="92">
        <v>646</v>
      </c>
      <c r="AX62110" s="92">
        <v>358</v>
      </c>
      <c r="AY62110" s="92">
        <v>24</v>
      </c>
      <c r="AZ62110" s="92">
        <v>195</v>
      </c>
      <c r="BA62110" s="92">
        <v>-191</v>
      </c>
    </row>
    <row r="62111" spans="1:53">
      <c r="A62111" s="83" t="s">
        <v>70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50</v>
      </c>
      <c r="G62111" s="87" t="s">
        <v>451</v>
      </c>
      <c r="H62111" s="92">
        <v>1215</v>
      </c>
      <c r="I62111" s="92">
        <v>1073</v>
      </c>
      <c r="J62111" s="92">
        <v>1490</v>
      </c>
      <c r="K62111" s="92">
        <v>417</v>
      </c>
      <c r="O62111" s="92">
        <v>1073</v>
      </c>
      <c r="P62111" s="92">
        <v>1490</v>
      </c>
      <c r="Q62111" s="92">
        <v>417</v>
      </c>
      <c r="S62111" s="92">
        <v>469</v>
      </c>
      <c r="V62111" s="92">
        <v>929</v>
      </c>
      <c r="W62111" s="92">
        <v>0</v>
      </c>
      <c r="X62111" s="92">
        <v>92</v>
      </c>
      <c r="AK62111" s="92">
        <v>469</v>
      </c>
      <c r="AN62111" s="92">
        <v>929</v>
      </c>
      <c r="AO62111" s="92">
        <v>0</v>
      </c>
      <c r="AP62111" s="92">
        <v>92</v>
      </c>
      <c r="AS62111" s="92">
        <v>-423</v>
      </c>
      <c r="AT62111" s="92">
        <v>188</v>
      </c>
      <c r="AU62111" s="92">
        <v>-282</v>
      </c>
      <c r="AV62111" s="92">
        <v>32</v>
      </c>
      <c r="AW62111" s="92">
        <v>642</v>
      </c>
      <c r="AX62111" s="92">
        <v>296</v>
      </c>
      <c r="AY62111" s="92">
        <v>2</v>
      </c>
      <c r="AZ62111" s="92">
        <v>187</v>
      </c>
      <c r="BA62111" s="92">
        <v>-225</v>
      </c>
    </row>
    <row r="62112" spans="1:53">
      <c r="A62112" s="83" t="s">
        <v>70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50</v>
      </c>
      <c r="G62112" s="87" t="s">
        <v>451</v>
      </c>
      <c r="H62112" s="92">
        <v>1149</v>
      </c>
      <c r="I62112" s="92">
        <v>1007</v>
      </c>
      <c r="J62112" s="92">
        <v>1370</v>
      </c>
      <c r="K62112" s="92">
        <v>363</v>
      </c>
      <c r="O62112" s="92">
        <v>1007</v>
      </c>
      <c r="P62112" s="92">
        <v>1370</v>
      </c>
      <c r="Q62112" s="92">
        <v>363</v>
      </c>
      <c r="S62112" s="92">
        <v>463</v>
      </c>
      <c r="V62112" s="92">
        <v>871</v>
      </c>
      <c r="W62112" s="92">
        <v>-1</v>
      </c>
      <c r="X62112" s="92">
        <v>37</v>
      </c>
      <c r="AK62112" s="92">
        <v>463</v>
      </c>
      <c r="AN62112" s="92">
        <v>871</v>
      </c>
      <c r="AO62112" s="92">
        <v>-1</v>
      </c>
      <c r="AP62112" s="92">
        <v>37</v>
      </c>
      <c r="AS62112" s="92">
        <v>-420</v>
      </c>
      <c r="AT62112" s="92">
        <v>166</v>
      </c>
      <c r="AU62112" s="92">
        <v>-192</v>
      </c>
      <c r="AV62112" s="92">
        <v>29</v>
      </c>
      <c r="AW62112" s="92">
        <v>559</v>
      </c>
      <c r="AX62112" s="92">
        <v>224</v>
      </c>
      <c r="AY62112" s="92">
        <v>17</v>
      </c>
      <c r="AZ62112" s="92">
        <v>188</v>
      </c>
      <c r="BA62112" s="92">
        <v>-208</v>
      </c>
    </row>
    <row r="62113" spans="1:53">
      <c r="A62113" s="83" t="s">
        <v>70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50</v>
      </c>
      <c r="G62113" s="87" t="s">
        <v>451</v>
      </c>
      <c r="H62113" s="92">
        <v>1067</v>
      </c>
      <c r="I62113" s="92">
        <v>951</v>
      </c>
      <c r="J62113" s="92">
        <v>1114</v>
      </c>
      <c r="K62113" s="92">
        <v>163</v>
      </c>
      <c r="O62113" s="92">
        <v>951</v>
      </c>
      <c r="P62113" s="92">
        <v>1114</v>
      </c>
      <c r="Q62113" s="92">
        <v>163</v>
      </c>
      <c r="S62113" s="92">
        <v>435</v>
      </c>
      <c r="V62113" s="92">
        <v>641</v>
      </c>
      <c r="W62113" s="92">
        <v>0</v>
      </c>
      <c r="X62113" s="92">
        <v>38</v>
      </c>
      <c r="AK62113" s="92">
        <v>435</v>
      </c>
      <c r="AN62113" s="92">
        <v>641</v>
      </c>
      <c r="AO62113" s="92">
        <v>0</v>
      </c>
      <c r="AP62113" s="92">
        <v>38</v>
      </c>
      <c r="AS62113" s="92">
        <v>-415</v>
      </c>
      <c r="AT62113" s="92">
        <v>104</v>
      </c>
      <c r="AU62113" s="92">
        <v>-184</v>
      </c>
      <c r="AV62113" s="92">
        <v>22</v>
      </c>
      <c r="AW62113" s="92">
        <v>512</v>
      </c>
      <c r="AX62113" s="92">
        <v>106</v>
      </c>
      <c r="AY62113" s="92">
        <v>82</v>
      </c>
      <c r="AZ62113" s="92">
        <v>179</v>
      </c>
      <c r="BA62113" s="92">
        <v>-243</v>
      </c>
    </row>
    <row r="62114" spans="1:53">
      <c r="A62114" s="83" t="s">
        <v>70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50</v>
      </c>
      <c r="G62114" s="87" t="s">
        <v>451</v>
      </c>
      <c r="H62114" s="92">
        <v>1072</v>
      </c>
      <c r="I62114" s="92">
        <v>933</v>
      </c>
      <c r="J62114" s="92">
        <v>753</v>
      </c>
      <c r="K62114" s="92">
        <v>-180</v>
      </c>
      <c r="O62114" s="92">
        <v>933</v>
      </c>
      <c r="P62114" s="92">
        <v>753</v>
      </c>
      <c r="Q62114" s="92">
        <v>-180</v>
      </c>
      <c r="S62114" s="92">
        <v>373</v>
      </c>
      <c r="V62114" s="92">
        <v>362</v>
      </c>
      <c r="W62114" s="92">
        <v>-1</v>
      </c>
      <c r="X62114" s="92">
        <v>19</v>
      </c>
      <c r="AK62114" s="92">
        <v>373</v>
      </c>
      <c r="AN62114" s="92">
        <v>362</v>
      </c>
      <c r="AO62114" s="92">
        <v>-1</v>
      </c>
      <c r="AP62114" s="92">
        <v>19</v>
      </c>
      <c r="AS62114" s="92">
        <v>-341</v>
      </c>
      <c r="AT62114" s="92">
        <v>-18</v>
      </c>
      <c r="AU62114" s="92">
        <v>-195</v>
      </c>
      <c r="AV62114" s="92">
        <v>22</v>
      </c>
      <c r="AW62114" s="92">
        <v>303</v>
      </c>
      <c r="AX62114" s="92">
        <v>26</v>
      </c>
      <c r="AY62114" s="92">
        <v>99</v>
      </c>
      <c r="AZ62114" s="92">
        <v>139</v>
      </c>
      <c r="BA62114" s="92">
        <v>-215</v>
      </c>
    </row>
    <row r="62115" spans="1:53">
      <c r="A62115" s="83" t="s">
        <v>70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50</v>
      </c>
      <c r="G62115" s="87" t="s">
        <v>451</v>
      </c>
      <c r="H62115" s="92">
        <v>1027</v>
      </c>
      <c r="I62115" s="92">
        <v>919</v>
      </c>
      <c r="J62115" s="92">
        <v>522</v>
      </c>
      <c r="K62115" s="92">
        <v>-397</v>
      </c>
      <c r="O62115" s="92">
        <v>919</v>
      </c>
      <c r="P62115" s="92">
        <v>522</v>
      </c>
      <c r="Q62115" s="92">
        <v>-397</v>
      </c>
      <c r="S62115" s="92">
        <v>347</v>
      </c>
      <c r="V62115" s="92">
        <v>169</v>
      </c>
      <c r="W62115" s="92">
        <v>-1</v>
      </c>
      <c r="X62115" s="92">
        <v>7</v>
      </c>
      <c r="AK62115" s="92">
        <v>347</v>
      </c>
      <c r="AN62115" s="92">
        <v>169</v>
      </c>
      <c r="AO62115" s="92">
        <v>-1</v>
      </c>
      <c r="AP62115" s="92">
        <v>7</v>
      </c>
      <c r="AS62115" s="92">
        <v>-360</v>
      </c>
      <c r="AT62115" s="92">
        <v>-60</v>
      </c>
      <c r="AU62115" s="92">
        <v>-191</v>
      </c>
      <c r="AV62115" s="92">
        <v>29</v>
      </c>
      <c r="AW62115" s="92">
        <v>274</v>
      </c>
      <c r="AX62115" s="92">
        <v>-89</v>
      </c>
      <c r="AY62115" s="92">
        <v>92</v>
      </c>
      <c r="AZ62115" s="92">
        <v>117</v>
      </c>
      <c r="BA62115" s="92">
        <v>-209</v>
      </c>
    </row>
    <row r="62116" spans="1:53">
      <c r="A62116" s="83" t="s">
        <v>70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50</v>
      </c>
      <c r="G62116" s="87" t="s">
        <v>451</v>
      </c>
      <c r="H62116" s="92">
        <v>1018</v>
      </c>
      <c r="I62116" s="92">
        <v>883</v>
      </c>
      <c r="J62116" s="92">
        <v>460</v>
      </c>
      <c r="K62116" s="92">
        <v>-423</v>
      </c>
      <c r="O62116" s="92">
        <v>883</v>
      </c>
      <c r="P62116" s="92">
        <v>460</v>
      </c>
      <c r="Q62116" s="92">
        <v>-423</v>
      </c>
      <c r="S62116" s="92">
        <v>346</v>
      </c>
      <c r="V62116" s="92">
        <v>106</v>
      </c>
      <c r="W62116" s="92">
        <v>-1</v>
      </c>
      <c r="X62116" s="92">
        <v>9</v>
      </c>
      <c r="AK62116" s="92">
        <v>346</v>
      </c>
      <c r="AN62116" s="92">
        <v>106</v>
      </c>
      <c r="AO62116" s="92">
        <v>-1</v>
      </c>
      <c r="AP62116" s="92">
        <v>9</v>
      </c>
      <c r="AS62116" s="92">
        <v>-438</v>
      </c>
      <c r="AT62116" s="92">
        <v>16</v>
      </c>
      <c r="AU62116" s="92">
        <v>-170</v>
      </c>
      <c r="AV62116" s="92">
        <v>7</v>
      </c>
      <c r="AW62116" s="92">
        <v>269</v>
      </c>
      <c r="AX62116" s="92">
        <v>-84</v>
      </c>
      <c r="AY62116" s="92">
        <v>87</v>
      </c>
      <c r="AZ62116" s="92">
        <v>119</v>
      </c>
      <c r="BA62116" s="92">
        <v>-229</v>
      </c>
    </row>
    <row r="62117" spans="1:53">
      <c r="A62117" s="83" t="s">
        <v>70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50</v>
      </c>
      <c r="G62117" s="87" t="s">
        <v>451</v>
      </c>
      <c r="H62117" s="92">
        <v>1002</v>
      </c>
      <c r="I62117" s="92">
        <v>872</v>
      </c>
      <c r="J62117" s="92">
        <v>452</v>
      </c>
      <c r="K62117" s="92">
        <v>-420</v>
      </c>
      <c r="O62117" s="92">
        <v>872</v>
      </c>
      <c r="P62117" s="92">
        <v>452</v>
      </c>
      <c r="Q62117" s="92">
        <v>-420</v>
      </c>
      <c r="S62117" s="92">
        <v>354</v>
      </c>
      <c r="V62117" s="92">
        <v>87</v>
      </c>
      <c r="W62117" s="92">
        <v>-1</v>
      </c>
      <c r="X62117" s="92">
        <v>12</v>
      </c>
      <c r="AK62117" s="92">
        <v>354</v>
      </c>
      <c r="AN62117" s="92">
        <v>87</v>
      </c>
      <c r="AO62117" s="92">
        <v>-1</v>
      </c>
      <c r="AP62117" s="92">
        <v>12</v>
      </c>
      <c r="AS62117" s="92">
        <v>-421</v>
      </c>
      <c r="AT62117" s="92">
        <v>52</v>
      </c>
      <c r="AU62117" s="92">
        <v>-168</v>
      </c>
      <c r="AV62117" s="92">
        <v>2</v>
      </c>
      <c r="AW62117" s="92">
        <v>220</v>
      </c>
      <c r="AX62117" s="92">
        <v>-80</v>
      </c>
      <c r="AY62117" s="92">
        <v>88</v>
      </c>
      <c r="AZ62117" s="92">
        <v>124</v>
      </c>
      <c r="BA62117" s="92">
        <v>-237</v>
      </c>
    </row>
    <row r="62118" spans="1:53">
      <c r="A62118" s="83" t="s">
        <v>70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50</v>
      </c>
      <c r="G62118" s="87" t="s">
        <v>451</v>
      </c>
      <c r="H62118" s="92">
        <v>1013</v>
      </c>
      <c r="I62118" s="92">
        <v>885</v>
      </c>
      <c r="J62118" s="92">
        <v>438</v>
      </c>
      <c r="K62118" s="92">
        <v>-447</v>
      </c>
      <c r="O62118" s="92">
        <v>885</v>
      </c>
      <c r="P62118" s="92">
        <v>438</v>
      </c>
      <c r="Q62118" s="92">
        <v>-447</v>
      </c>
      <c r="S62118" s="92">
        <v>358</v>
      </c>
      <c r="V62118" s="92">
        <v>76</v>
      </c>
      <c r="W62118" s="92">
        <v>-1</v>
      </c>
      <c r="X62118" s="92">
        <v>5</v>
      </c>
      <c r="AK62118" s="92">
        <v>358</v>
      </c>
      <c r="AN62118" s="92">
        <v>76</v>
      </c>
      <c r="AO62118" s="92">
        <v>-1</v>
      </c>
      <c r="AP62118" s="92">
        <v>5</v>
      </c>
      <c r="AS62118" s="92">
        <v>-418</v>
      </c>
      <c r="AT62118" s="92">
        <v>32</v>
      </c>
      <c r="AU62118" s="92">
        <v>-177</v>
      </c>
      <c r="AV62118" s="92">
        <v>-1</v>
      </c>
      <c r="AW62118" s="92">
        <v>160</v>
      </c>
      <c r="AX62118" s="92">
        <v>-36</v>
      </c>
      <c r="AY62118" s="92">
        <v>87</v>
      </c>
      <c r="AZ62118" s="92">
        <v>131</v>
      </c>
      <c r="BA62118" s="92">
        <v>-225</v>
      </c>
    </row>
    <row r="62119" spans="1:53">
      <c r="A62119" s="83" t="s">
        <v>70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50</v>
      </c>
      <c r="G62119" s="87" t="s">
        <v>451</v>
      </c>
      <c r="H62119" s="92">
        <v>1021</v>
      </c>
      <c r="I62119" s="92">
        <v>911</v>
      </c>
      <c r="J62119" s="92">
        <v>507</v>
      </c>
      <c r="K62119" s="92">
        <v>-404</v>
      </c>
      <c r="O62119" s="92">
        <v>911</v>
      </c>
      <c r="P62119" s="92">
        <v>507</v>
      </c>
      <c r="Q62119" s="92">
        <v>-404</v>
      </c>
      <c r="S62119" s="92">
        <v>380</v>
      </c>
      <c r="V62119" s="92">
        <v>114</v>
      </c>
      <c r="W62119" s="92">
        <v>-1</v>
      </c>
      <c r="X62119" s="92">
        <v>14</v>
      </c>
      <c r="AK62119" s="92">
        <v>380</v>
      </c>
      <c r="AN62119" s="92">
        <v>114</v>
      </c>
      <c r="AO62119" s="92">
        <v>-1</v>
      </c>
      <c r="AP62119" s="92">
        <v>14</v>
      </c>
      <c r="AS62119" s="92">
        <v>-380</v>
      </c>
      <c r="AT62119" s="92">
        <v>49</v>
      </c>
      <c r="AU62119" s="92">
        <v>-187</v>
      </c>
      <c r="AV62119" s="92">
        <v>3</v>
      </c>
      <c r="AW62119" s="92">
        <v>154</v>
      </c>
      <c r="AX62119" s="92">
        <v>-57</v>
      </c>
      <c r="AY62119" s="92">
        <v>86</v>
      </c>
      <c r="AZ62119" s="92">
        <v>148</v>
      </c>
      <c r="BA62119" s="92">
        <v>-220</v>
      </c>
    </row>
    <row r="62120" spans="1:53">
      <c r="A62120" s="83" t="s">
        <v>70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50</v>
      </c>
      <c r="G62120" s="87" t="s">
        <v>451</v>
      </c>
      <c r="H62120" s="92">
        <v>992</v>
      </c>
      <c r="I62120" s="92">
        <v>888</v>
      </c>
      <c r="J62120" s="92">
        <v>813</v>
      </c>
      <c r="K62120" s="92">
        <v>-75</v>
      </c>
      <c r="O62120" s="92">
        <v>888</v>
      </c>
      <c r="P62120" s="92">
        <v>813</v>
      </c>
      <c r="Q62120" s="92">
        <v>-75</v>
      </c>
      <c r="S62120" s="92">
        <v>372</v>
      </c>
      <c r="V62120" s="92">
        <v>422</v>
      </c>
      <c r="W62120" s="92">
        <v>9</v>
      </c>
      <c r="X62120" s="92">
        <v>10</v>
      </c>
      <c r="AK62120" s="92">
        <v>372</v>
      </c>
      <c r="AN62120" s="92">
        <v>422</v>
      </c>
      <c r="AO62120" s="92">
        <v>9</v>
      </c>
      <c r="AP62120" s="92">
        <v>10</v>
      </c>
      <c r="AS62120" s="92">
        <v>-417</v>
      </c>
      <c r="AT62120" s="92">
        <v>156</v>
      </c>
      <c r="AU62120" s="92">
        <v>-195</v>
      </c>
      <c r="AV62120" s="92">
        <v>15</v>
      </c>
      <c r="AW62120" s="92">
        <v>378</v>
      </c>
      <c r="AX62120" s="92">
        <v>-26</v>
      </c>
      <c r="AY62120" s="92">
        <v>104</v>
      </c>
      <c r="AZ62120" s="92">
        <v>139</v>
      </c>
      <c r="BA62120" s="92">
        <v>-229</v>
      </c>
    </row>
    <row r="62121" spans="1:53">
      <c r="A62121" s="83" t="s">
        <v>70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50</v>
      </c>
      <c r="G62121" s="87" t="s">
        <v>451</v>
      </c>
      <c r="H62121" s="92">
        <v>1012</v>
      </c>
      <c r="I62121" s="92">
        <v>919</v>
      </c>
      <c r="J62121" s="92">
        <v>756</v>
      </c>
      <c r="K62121" s="92">
        <v>-163</v>
      </c>
      <c r="O62121" s="92">
        <v>919</v>
      </c>
      <c r="P62121" s="92">
        <v>756</v>
      </c>
      <c r="Q62121" s="92">
        <v>-163</v>
      </c>
      <c r="S62121" s="92">
        <v>372</v>
      </c>
      <c r="V62121" s="92">
        <v>348</v>
      </c>
      <c r="W62121" s="92">
        <v>36</v>
      </c>
      <c r="X62121" s="92">
        <v>0</v>
      </c>
      <c r="AK62121" s="92">
        <v>372</v>
      </c>
      <c r="AN62121" s="92">
        <v>348</v>
      </c>
      <c r="AO62121" s="92">
        <v>36</v>
      </c>
      <c r="AP62121" s="92">
        <v>0</v>
      </c>
      <c r="AS62121" s="92">
        <v>-535</v>
      </c>
      <c r="AT62121" s="92">
        <v>56</v>
      </c>
      <c r="AU62121" s="92">
        <v>-204</v>
      </c>
      <c r="AV62121" s="92">
        <v>12</v>
      </c>
      <c r="AW62121" s="92">
        <v>483</v>
      </c>
      <c r="AX62121" s="92">
        <v>16</v>
      </c>
      <c r="AY62121" s="92">
        <v>110</v>
      </c>
      <c r="AZ62121" s="92">
        <v>127</v>
      </c>
      <c r="BA62121" s="92">
        <v>-228</v>
      </c>
    </row>
    <row r="62122" spans="1:53">
      <c r="A62122" s="83" t="s">
        <v>70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50</v>
      </c>
      <c r="G62122" s="87" t="s">
        <v>451</v>
      </c>
      <c r="H62122" s="92">
        <v>1067</v>
      </c>
      <c r="I62122" s="92">
        <v>992</v>
      </c>
      <c r="J62122" s="92">
        <v>787</v>
      </c>
      <c r="K62122" s="92">
        <v>-205</v>
      </c>
      <c r="O62122" s="92">
        <v>992</v>
      </c>
      <c r="P62122" s="92">
        <v>787</v>
      </c>
      <c r="Q62122" s="92">
        <v>-205</v>
      </c>
      <c r="S62122" s="92">
        <v>378</v>
      </c>
      <c r="V62122" s="92">
        <v>306</v>
      </c>
      <c r="W62122" s="92">
        <v>103</v>
      </c>
      <c r="X62122" s="92">
        <v>0</v>
      </c>
      <c r="AK62122" s="92">
        <v>378</v>
      </c>
      <c r="AN62122" s="92">
        <v>306</v>
      </c>
      <c r="AO62122" s="92">
        <v>103</v>
      </c>
      <c r="AP62122" s="92">
        <v>0</v>
      </c>
      <c r="AS62122" s="92">
        <v>-676</v>
      </c>
      <c r="AT62122" s="92">
        <v>-61</v>
      </c>
      <c r="AU62122" s="92">
        <v>-188</v>
      </c>
      <c r="AV62122" s="92">
        <v>2</v>
      </c>
      <c r="AW62122" s="92">
        <v>437</v>
      </c>
      <c r="AX62122" s="92">
        <v>233</v>
      </c>
      <c r="AY62122" s="92">
        <v>114</v>
      </c>
      <c r="AZ62122" s="92">
        <v>131</v>
      </c>
      <c r="BA62122" s="92">
        <v>-197</v>
      </c>
    </row>
    <row r="62123" spans="1:53">
      <c r="A62123" s="83" t="s">
        <v>70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50</v>
      </c>
      <c r="G62123" s="87" t="s">
        <v>451</v>
      </c>
      <c r="H62123" s="92">
        <v>1102</v>
      </c>
      <c r="I62123" s="92">
        <v>1065</v>
      </c>
      <c r="J62123" s="92">
        <v>846</v>
      </c>
      <c r="K62123" s="92">
        <v>-219</v>
      </c>
      <c r="O62123" s="92">
        <v>1065</v>
      </c>
      <c r="P62123" s="92">
        <v>846</v>
      </c>
      <c r="Q62123" s="92">
        <v>-219</v>
      </c>
      <c r="S62123" s="92">
        <v>400</v>
      </c>
      <c r="V62123" s="92">
        <v>366</v>
      </c>
      <c r="W62123" s="92">
        <v>80</v>
      </c>
      <c r="X62123" s="92">
        <v>0</v>
      </c>
      <c r="AK62123" s="92">
        <v>400</v>
      </c>
      <c r="AN62123" s="92">
        <v>366</v>
      </c>
      <c r="AO62123" s="92">
        <v>80</v>
      </c>
      <c r="AP62123" s="92">
        <v>0</v>
      </c>
      <c r="AS62123" s="92">
        <v>-741</v>
      </c>
      <c r="AT62123" s="92">
        <v>-142</v>
      </c>
      <c r="AU62123" s="92">
        <v>-199</v>
      </c>
      <c r="AV62123" s="92">
        <v>7</v>
      </c>
      <c r="AW62123" s="92">
        <v>435</v>
      </c>
      <c r="AX62123" s="92">
        <v>350</v>
      </c>
      <c r="AY62123" s="92">
        <v>168</v>
      </c>
      <c r="AZ62123" s="92">
        <v>152</v>
      </c>
      <c r="BA62123" s="92">
        <v>-249</v>
      </c>
    </row>
    <row r="62124" spans="1:53">
      <c r="A62124" s="83" t="s">
        <v>70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50</v>
      </c>
      <c r="G62124" s="87" t="s">
        <v>451</v>
      </c>
      <c r="H62124" s="92">
        <v>1182</v>
      </c>
      <c r="I62124" s="92">
        <v>1133</v>
      </c>
      <c r="J62124" s="92">
        <v>921</v>
      </c>
      <c r="K62124" s="92">
        <v>-212</v>
      </c>
      <c r="O62124" s="92">
        <v>1133</v>
      </c>
      <c r="P62124" s="92">
        <v>921</v>
      </c>
      <c r="Q62124" s="92">
        <v>-212</v>
      </c>
      <c r="S62124" s="92">
        <v>448</v>
      </c>
      <c r="V62124" s="92">
        <v>393</v>
      </c>
      <c r="W62124" s="92">
        <v>80</v>
      </c>
      <c r="X62124" s="92">
        <v>0</v>
      </c>
      <c r="AK62124" s="92">
        <v>448</v>
      </c>
      <c r="AN62124" s="92">
        <v>393</v>
      </c>
      <c r="AO62124" s="92">
        <v>80</v>
      </c>
      <c r="AP62124" s="92">
        <v>0</v>
      </c>
      <c r="AS62124" s="92">
        <v>-762</v>
      </c>
      <c r="AT62124" s="92">
        <v>-189</v>
      </c>
      <c r="AU62124" s="92">
        <v>-334</v>
      </c>
      <c r="AV62124" s="92">
        <v>0</v>
      </c>
      <c r="AW62124" s="92">
        <v>468</v>
      </c>
      <c r="AX62124" s="92">
        <v>455</v>
      </c>
      <c r="AY62124" s="92">
        <v>197</v>
      </c>
      <c r="AZ62124" s="92">
        <v>208</v>
      </c>
      <c r="BA62124" s="92">
        <v>-255</v>
      </c>
    </row>
    <row r="62125" spans="1:53">
      <c r="A62125" s="83" t="s">
        <v>70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50</v>
      </c>
      <c r="G62125" s="87" t="s">
        <v>451</v>
      </c>
      <c r="H62125" s="92">
        <v>1241</v>
      </c>
      <c r="I62125" s="92">
        <v>1223</v>
      </c>
      <c r="J62125" s="92">
        <v>1026</v>
      </c>
      <c r="K62125" s="92">
        <v>-197</v>
      </c>
      <c r="O62125" s="92">
        <v>1223</v>
      </c>
      <c r="P62125" s="92">
        <v>1026</v>
      </c>
      <c r="Q62125" s="92">
        <v>-197</v>
      </c>
      <c r="S62125" s="92">
        <v>478</v>
      </c>
      <c r="V62125" s="92">
        <v>463</v>
      </c>
      <c r="W62125" s="92">
        <v>83</v>
      </c>
      <c r="X62125" s="92">
        <v>2</v>
      </c>
      <c r="AK62125" s="92">
        <v>478</v>
      </c>
      <c r="AN62125" s="92">
        <v>463</v>
      </c>
      <c r="AO62125" s="92">
        <v>83</v>
      </c>
      <c r="AP62125" s="92">
        <v>2</v>
      </c>
      <c r="AS62125" s="92">
        <v>-833</v>
      </c>
      <c r="AT62125" s="92">
        <v>-215</v>
      </c>
      <c r="AU62125" s="92">
        <v>-348</v>
      </c>
      <c r="AV62125" s="92">
        <v>-10</v>
      </c>
      <c r="AW62125" s="92">
        <v>431</v>
      </c>
      <c r="AX62125" s="92">
        <v>574</v>
      </c>
      <c r="AY62125" s="92">
        <v>239</v>
      </c>
      <c r="AZ62125" s="92">
        <v>228</v>
      </c>
      <c r="BA62125" s="92">
        <v>-263</v>
      </c>
    </row>
    <row r="62126" spans="1:53">
      <c r="A62126" s="83" t="s">
        <v>70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50</v>
      </c>
      <c r="G62126" s="87" t="s">
        <v>451</v>
      </c>
      <c r="H62126" s="92">
        <v>1332</v>
      </c>
      <c r="I62126" s="92">
        <v>1319</v>
      </c>
      <c r="J62126" s="92">
        <v>1195</v>
      </c>
      <c r="K62126" s="92">
        <v>-124</v>
      </c>
      <c r="O62126" s="92">
        <v>1319</v>
      </c>
      <c r="P62126" s="92">
        <v>1195</v>
      </c>
      <c r="Q62126" s="92">
        <v>-124</v>
      </c>
      <c r="S62126" s="92">
        <v>521</v>
      </c>
      <c r="V62126" s="92">
        <v>586</v>
      </c>
      <c r="W62126" s="92">
        <v>81</v>
      </c>
      <c r="X62126" s="92">
        <v>7</v>
      </c>
      <c r="AK62126" s="92">
        <v>521</v>
      </c>
      <c r="AN62126" s="92">
        <v>586</v>
      </c>
      <c r="AO62126" s="92">
        <v>81</v>
      </c>
      <c r="AP62126" s="92">
        <v>7</v>
      </c>
      <c r="AS62126" s="92">
        <v>-918</v>
      </c>
      <c r="AT62126" s="92">
        <v>-107</v>
      </c>
      <c r="AU62126" s="92">
        <v>-342</v>
      </c>
      <c r="AV62126" s="92">
        <v>-50</v>
      </c>
      <c r="AW62126" s="92">
        <v>464</v>
      </c>
      <c r="AX62126" s="92">
        <v>647</v>
      </c>
      <c r="AY62126" s="92">
        <v>218</v>
      </c>
      <c r="AZ62126" s="92">
        <v>256</v>
      </c>
      <c r="BA62126" s="92">
        <v>-292</v>
      </c>
    </row>
    <row r="62127" spans="1:53">
      <c r="A62127" s="83" t="s">
        <v>70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50</v>
      </c>
      <c r="G62127" s="87" t="s">
        <v>451</v>
      </c>
      <c r="H62127" s="92">
        <v>1407</v>
      </c>
      <c r="I62127" s="92">
        <v>1400</v>
      </c>
      <c r="J62127" s="92">
        <v>1350</v>
      </c>
      <c r="K62127" s="92">
        <v>-50</v>
      </c>
      <c r="O62127" s="92">
        <v>1400</v>
      </c>
      <c r="P62127" s="92">
        <v>1350</v>
      </c>
      <c r="Q62127" s="92">
        <v>-50</v>
      </c>
      <c r="S62127" s="92">
        <v>531</v>
      </c>
      <c r="V62127" s="92">
        <v>643</v>
      </c>
      <c r="W62127" s="92">
        <v>160</v>
      </c>
      <c r="X62127" s="92">
        <v>16</v>
      </c>
      <c r="AK62127" s="92">
        <v>531</v>
      </c>
      <c r="AN62127" s="92">
        <v>643</v>
      </c>
      <c r="AO62127" s="92">
        <v>160</v>
      </c>
      <c r="AP62127" s="92">
        <v>16</v>
      </c>
      <c r="AS62127" s="92">
        <v>-971</v>
      </c>
      <c r="AT62127" s="92">
        <v>-61</v>
      </c>
      <c r="AU62127" s="92">
        <v>-415</v>
      </c>
      <c r="AV62127" s="92">
        <v>-44</v>
      </c>
      <c r="AW62127" s="92">
        <v>564</v>
      </c>
      <c r="AX62127" s="92">
        <v>741</v>
      </c>
      <c r="AY62127" s="92">
        <v>188</v>
      </c>
      <c r="AZ62127" s="92">
        <v>254</v>
      </c>
      <c r="BA62127" s="92">
        <v>-306</v>
      </c>
    </row>
    <row r="62128" spans="1:53">
      <c r="A62128" s="83" t="s">
        <v>70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50</v>
      </c>
      <c r="G62128" s="87" t="s">
        <v>451</v>
      </c>
      <c r="H62128" s="92">
        <v>1439</v>
      </c>
      <c r="I62128" s="92">
        <v>1469</v>
      </c>
      <c r="J62128" s="92">
        <v>1447</v>
      </c>
      <c r="K62128" s="92">
        <v>-22</v>
      </c>
      <c r="O62128" s="92">
        <v>1469</v>
      </c>
      <c r="P62128" s="92">
        <v>1447</v>
      </c>
      <c r="Q62128" s="92">
        <v>-22</v>
      </c>
      <c r="S62128" s="92">
        <v>586</v>
      </c>
      <c r="V62128" s="92">
        <v>694</v>
      </c>
      <c r="W62128" s="92">
        <v>123</v>
      </c>
      <c r="X62128" s="92">
        <v>44</v>
      </c>
      <c r="AK62128" s="92">
        <v>586</v>
      </c>
      <c r="AN62128" s="92">
        <v>694</v>
      </c>
      <c r="AO62128" s="92">
        <v>123</v>
      </c>
      <c r="AP62128" s="92">
        <v>44</v>
      </c>
      <c r="AS62128" s="92">
        <v>-1029</v>
      </c>
      <c r="AT62128" s="92">
        <v>-16</v>
      </c>
      <c r="AU62128" s="92">
        <v>-494</v>
      </c>
      <c r="AV62128" s="92">
        <v>-63</v>
      </c>
      <c r="AW62128" s="92">
        <v>531</v>
      </c>
      <c r="AX62128" s="92">
        <v>873</v>
      </c>
      <c r="AY62128" s="92">
        <v>184</v>
      </c>
      <c r="AZ62128" s="92">
        <v>283</v>
      </c>
      <c r="BA62128" s="92">
        <v>-291</v>
      </c>
    </row>
    <row r="62129" spans="1:53">
      <c r="A62129" s="83" t="s">
        <v>70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50</v>
      </c>
      <c r="G62129" s="87" t="s">
        <v>451</v>
      </c>
      <c r="H62129" s="92">
        <v>1443</v>
      </c>
      <c r="I62129" s="92">
        <v>1516</v>
      </c>
      <c r="J62129" s="92">
        <v>1592</v>
      </c>
      <c r="K62129" s="92">
        <v>76</v>
      </c>
      <c r="O62129" s="92">
        <v>1516</v>
      </c>
      <c r="P62129" s="92">
        <v>1592</v>
      </c>
      <c r="Q62129" s="92">
        <v>76</v>
      </c>
      <c r="S62129" s="92">
        <v>585</v>
      </c>
      <c r="V62129" s="92">
        <v>784</v>
      </c>
      <c r="W62129" s="92">
        <v>145</v>
      </c>
      <c r="X62129" s="92">
        <v>78</v>
      </c>
      <c r="AK62129" s="92">
        <v>585</v>
      </c>
      <c r="AN62129" s="92">
        <v>784</v>
      </c>
      <c r="AO62129" s="92">
        <v>145</v>
      </c>
      <c r="AP62129" s="92">
        <v>78</v>
      </c>
      <c r="AS62129" s="92">
        <v>-1020</v>
      </c>
      <c r="AT62129" s="92">
        <v>63</v>
      </c>
      <c r="AU62129" s="92">
        <v>-568</v>
      </c>
      <c r="AV62129" s="92">
        <v>-57</v>
      </c>
      <c r="AW62129" s="92">
        <v>530</v>
      </c>
      <c r="AX62129" s="92">
        <v>928</v>
      </c>
      <c r="AY62129" s="92">
        <v>142</v>
      </c>
      <c r="AZ62129" s="92">
        <v>319</v>
      </c>
      <c r="BA62129" s="92">
        <v>-261</v>
      </c>
    </row>
    <row r="62130" spans="1:53">
      <c r="A62130" s="83" t="s">
        <v>70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50</v>
      </c>
      <c r="G62130" s="87" t="s">
        <v>451</v>
      </c>
      <c r="H62130" s="92">
        <v>1458</v>
      </c>
      <c r="I62130" s="92">
        <v>1546</v>
      </c>
      <c r="J62130" s="92">
        <v>1749</v>
      </c>
      <c r="K62130" s="92">
        <v>203</v>
      </c>
      <c r="O62130" s="92">
        <v>1546</v>
      </c>
      <c r="P62130" s="92">
        <v>1749</v>
      </c>
      <c r="Q62130" s="92">
        <v>203</v>
      </c>
      <c r="S62130" s="92">
        <v>574</v>
      </c>
      <c r="V62130" s="92">
        <v>948</v>
      </c>
      <c r="W62130" s="92">
        <v>130</v>
      </c>
      <c r="X62130" s="92">
        <v>97</v>
      </c>
      <c r="AK62130" s="92">
        <v>574</v>
      </c>
      <c r="AN62130" s="92">
        <v>948</v>
      </c>
      <c r="AO62130" s="92">
        <v>130</v>
      </c>
      <c r="AP62130" s="92">
        <v>97</v>
      </c>
      <c r="AS62130" s="92">
        <v>-753</v>
      </c>
      <c r="AT62130" s="92">
        <v>86</v>
      </c>
      <c r="AU62130" s="92">
        <v>-566</v>
      </c>
      <c r="AV62130" s="92">
        <v>-30</v>
      </c>
      <c r="AW62130" s="92">
        <v>489</v>
      </c>
      <c r="AX62130" s="92">
        <v>832</v>
      </c>
      <c r="AY62130" s="92">
        <v>205</v>
      </c>
      <c r="AZ62130" s="92">
        <v>269</v>
      </c>
      <c r="BA62130" s="92">
        <v>-329</v>
      </c>
    </row>
    <row r="62131" spans="1:53">
      <c r="A62131" s="83" t="s">
        <v>70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50</v>
      </c>
      <c r="G62131" s="87" t="s">
        <v>451</v>
      </c>
      <c r="H62131" s="92">
        <v>1431</v>
      </c>
      <c r="I62131" s="92">
        <v>1526</v>
      </c>
      <c r="J62131" s="92">
        <v>1872</v>
      </c>
      <c r="K62131" s="92">
        <v>346</v>
      </c>
      <c r="O62131" s="92">
        <v>1526</v>
      </c>
      <c r="P62131" s="92">
        <v>1872</v>
      </c>
      <c r="Q62131" s="92">
        <v>346</v>
      </c>
      <c r="S62131" s="92">
        <v>589</v>
      </c>
      <c r="V62131" s="92">
        <v>1142</v>
      </c>
      <c r="W62131" s="92">
        <v>86</v>
      </c>
      <c r="X62131" s="92">
        <v>55</v>
      </c>
      <c r="AK62131" s="92">
        <v>589</v>
      </c>
      <c r="AN62131" s="92">
        <v>1142</v>
      </c>
      <c r="AO62131" s="92">
        <v>86</v>
      </c>
      <c r="AP62131" s="92">
        <v>55</v>
      </c>
      <c r="AS62131" s="92">
        <v>-604</v>
      </c>
      <c r="AT62131" s="92">
        <v>190</v>
      </c>
      <c r="AU62131" s="92">
        <v>-566</v>
      </c>
      <c r="AV62131" s="92">
        <v>-10</v>
      </c>
      <c r="AW62131" s="92">
        <v>549</v>
      </c>
      <c r="AX62131" s="92">
        <v>701</v>
      </c>
      <c r="AY62131" s="92">
        <v>189</v>
      </c>
      <c r="AZ62131" s="92">
        <v>234</v>
      </c>
      <c r="BA62131" s="92">
        <v>-337</v>
      </c>
    </row>
    <row r="62132" spans="1:53">
      <c r="A62132" s="83" t="s">
        <v>70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50</v>
      </c>
      <c r="G62132" s="87" t="s">
        <v>451</v>
      </c>
      <c r="H62132" s="92">
        <v>1392</v>
      </c>
      <c r="I62132" s="92">
        <v>1492</v>
      </c>
      <c r="J62132" s="92">
        <v>1804</v>
      </c>
      <c r="K62132" s="92">
        <v>312</v>
      </c>
      <c r="O62132" s="92">
        <v>1492</v>
      </c>
      <c r="P62132" s="92">
        <v>1804</v>
      </c>
      <c r="Q62132" s="92">
        <v>312</v>
      </c>
      <c r="S62132" s="92">
        <v>581</v>
      </c>
      <c r="V62132" s="92">
        <v>1170</v>
      </c>
      <c r="W62132" s="92">
        <v>46</v>
      </c>
      <c r="X62132" s="92">
        <v>7</v>
      </c>
      <c r="AK62132" s="92">
        <v>581</v>
      </c>
      <c r="AN62132" s="92">
        <v>1170</v>
      </c>
      <c r="AO62132" s="92">
        <v>46</v>
      </c>
      <c r="AP62132" s="92">
        <v>7</v>
      </c>
      <c r="AS62132" s="92">
        <v>-528</v>
      </c>
      <c r="AT62132" s="92">
        <v>196</v>
      </c>
      <c r="AU62132" s="92">
        <v>-568</v>
      </c>
      <c r="AV62132" s="92">
        <v>1</v>
      </c>
      <c r="AW62132" s="92">
        <v>476</v>
      </c>
      <c r="AX62132" s="92">
        <v>655</v>
      </c>
      <c r="AY62132" s="92">
        <v>174</v>
      </c>
      <c r="AZ62132" s="92">
        <v>255</v>
      </c>
      <c r="BA62132" s="92">
        <v>-349</v>
      </c>
    </row>
    <row r="62133" spans="1:53">
      <c r="A62133" s="83" t="s">
        <v>70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50</v>
      </c>
      <c r="G62133" s="87" t="s">
        <v>451</v>
      </c>
      <c r="H62133" s="92">
        <v>1318</v>
      </c>
      <c r="I62133" s="92">
        <v>1415</v>
      </c>
      <c r="J62133" s="92">
        <v>1824</v>
      </c>
      <c r="K62133" s="92">
        <v>409</v>
      </c>
      <c r="O62133" s="92">
        <v>1415</v>
      </c>
      <c r="P62133" s="92">
        <v>1824</v>
      </c>
      <c r="Q62133" s="92">
        <v>409</v>
      </c>
      <c r="S62133" s="92">
        <v>590</v>
      </c>
      <c r="V62133" s="92">
        <v>1232</v>
      </c>
      <c r="W62133" s="92">
        <v>0</v>
      </c>
      <c r="X62133" s="92">
        <v>2</v>
      </c>
      <c r="AK62133" s="92">
        <v>590</v>
      </c>
      <c r="AN62133" s="92">
        <v>1232</v>
      </c>
      <c r="AO62133" s="92">
        <v>0</v>
      </c>
      <c r="AP62133" s="92">
        <v>2</v>
      </c>
      <c r="AS62133" s="92">
        <v>-467</v>
      </c>
      <c r="AT62133" s="92">
        <v>247</v>
      </c>
      <c r="AU62133" s="92">
        <v>-567</v>
      </c>
      <c r="AV62133" s="92">
        <v>1</v>
      </c>
      <c r="AW62133" s="92">
        <v>441</v>
      </c>
      <c r="AX62133" s="92">
        <v>680</v>
      </c>
      <c r="AY62133" s="92">
        <v>143</v>
      </c>
      <c r="AZ62133" s="92">
        <v>272</v>
      </c>
      <c r="BA62133" s="92">
        <v>-341</v>
      </c>
    </row>
    <row r="62134" spans="1:53">
      <c r="A62134" s="83" t="s">
        <v>70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50</v>
      </c>
      <c r="G62134" s="87" t="s">
        <v>451</v>
      </c>
      <c r="H62134" s="92">
        <v>1273</v>
      </c>
      <c r="I62134" s="92">
        <v>1340</v>
      </c>
      <c r="J62134" s="92">
        <v>1693</v>
      </c>
      <c r="K62134" s="92">
        <v>353</v>
      </c>
      <c r="O62134" s="92">
        <v>1340</v>
      </c>
      <c r="P62134" s="92">
        <v>1693</v>
      </c>
      <c r="Q62134" s="92">
        <v>353</v>
      </c>
      <c r="S62134" s="92">
        <v>570</v>
      </c>
      <c r="V62134" s="92">
        <v>1118</v>
      </c>
      <c r="W62134" s="92">
        <v>0</v>
      </c>
      <c r="X62134" s="92">
        <v>5</v>
      </c>
      <c r="AK62134" s="92">
        <v>570</v>
      </c>
      <c r="AN62134" s="92">
        <v>1118</v>
      </c>
      <c r="AO62134" s="92">
        <v>0</v>
      </c>
      <c r="AP62134" s="92">
        <v>5</v>
      </c>
      <c r="AS62134" s="92">
        <v>-424</v>
      </c>
      <c r="AT62134" s="92">
        <v>225</v>
      </c>
      <c r="AU62134" s="92">
        <v>-524</v>
      </c>
      <c r="AV62134" s="92">
        <v>10</v>
      </c>
      <c r="AW62134" s="92">
        <v>383</v>
      </c>
      <c r="AX62134" s="92">
        <v>583</v>
      </c>
      <c r="AY62134" s="92">
        <v>223</v>
      </c>
      <c r="AZ62134" s="92">
        <v>256</v>
      </c>
      <c r="BA62134" s="92">
        <v>-379</v>
      </c>
    </row>
    <row r="62135" spans="1:53">
      <c r="A62135" s="83" t="s">
        <v>70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50</v>
      </c>
      <c r="G62135" s="87" t="s">
        <v>451</v>
      </c>
      <c r="H62135" s="92">
        <v>1197</v>
      </c>
      <c r="I62135" s="92">
        <v>1257</v>
      </c>
      <c r="J62135" s="92">
        <v>1543</v>
      </c>
      <c r="K62135" s="92">
        <v>286</v>
      </c>
      <c r="O62135" s="92">
        <v>1257</v>
      </c>
      <c r="P62135" s="92">
        <v>1543</v>
      </c>
      <c r="Q62135" s="92">
        <v>286</v>
      </c>
      <c r="S62135" s="92">
        <v>539</v>
      </c>
      <c r="V62135" s="92">
        <v>996</v>
      </c>
      <c r="W62135" s="92">
        <v>-1</v>
      </c>
      <c r="X62135" s="92">
        <v>9</v>
      </c>
      <c r="AK62135" s="92">
        <v>539</v>
      </c>
      <c r="AN62135" s="92">
        <v>996</v>
      </c>
      <c r="AO62135" s="92">
        <v>-1</v>
      </c>
      <c r="AP62135" s="92">
        <v>9</v>
      </c>
      <c r="AS62135" s="92">
        <v>-424</v>
      </c>
      <c r="AT62135" s="92">
        <v>180</v>
      </c>
      <c r="AU62135" s="92">
        <v>-387</v>
      </c>
      <c r="AV62135" s="92">
        <v>14</v>
      </c>
      <c r="AW62135" s="92">
        <v>328</v>
      </c>
      <c r="AX62135" s="92">
        <v>506</v>
      </c>
      <c r="AY62135" s="92">
        <v>233</v>
      </c>
      <c r="AZ62135" s="92">
        <v>238</v>
      </c>
      <c r="BA62135" s="92">
        <v>-402</v>
      </c>
    </row>
    <row r="62136" spans="1:53">
      <c r="A62136" s="83" t="s">
        <v>70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50</v>
      </c>
      <c r="G62136" s="87" t="s">
        <v>451</v>
      </c>
      <c r="H62136" s="92">
        <v>1175</v>
      </c>
      <c r="I62136" s="92">
        <v>1210</v>
      </c>
      <c r="J62136" s="92">
        <v>1380</v>
      </c>
      <c r="K62136" s="92">
        <v>170</v>
      </c>
      <c r="O62136" s="92">
        <v>1210</v>
      </c>
      <c r="P62136" s="92">
        <v>1380</v>
      </c>
      <c r="Q62136" s="92">
        <v>170</v>
      </c>
      <c r="S62136" s="92">
        <v>530</v>
      </c>
      <c r="V62136" s="92">
        <v>841</v>
      </c>
      <c r="W62136" s="92">
        <v>-1</v>
      </c>
      <c r="X62136" s="92">
        <v>10</v>
      </c>
      <c r="AK62136" s="92">
        <v>530</v>
      </c>
      <c r="AN62136" s="92">
        <v>841</v>
      </c>
      <c r="AO62136" s="92">
        <v>-1</v>
      </c>
      <c r="AP62136" s="92">
        <v>10</v>
      </c>
      <c r="AS62136" s="92">
        <v>-411</v>
      </c>
      <c r="AT62136" s="92">
        <v>133</v>
      </c>
      <c r="AU62136" s="92">
        <v>-205</v>
      </c>
      <c r="AV62136" s="92">
        <v>18</v>
      </c>
      <c r="AW62136" s="92">
        <v>265</v>
      </c>
      <c r="AX62136" s="92">
        <v>380</v>
      </c>
      <c r="AY62136" s="92">
        <v>132</v>
      </c>
      <c r="AZ62136" s="92">
        <v>228</v>
      </c>
      <c r="BA62136" s="92">
        <v>-370</v>
      </c>
    </row>
    <row r="62137" spans="1:53">
      <c r="A62137" s="83" t="s">
        <v>70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50</v>
      </c>
      <c r="G62137" s="87" t="s">
        <v>451</v>
      </c>
      <c r="H62137" s="92">
        <v>1112</v>
      </c>
      <c r="I62137" s="92">
        <v>1133</v>
      </c>
      <c r="J62137" s="92">
        <v>1056</v>
      </c>
      <c r="K62137" s="92">
        <v>-77</v>
      </c>
      <c r="O62137" s="92">
        <v>1133</v>
      </c>
      <c r="P62137" s="92">
        <v>1056</v>
      </c>
      <c r="Q62137" s="92">
        <v>-77</v>
      </c>
      <c r="S62137" s="92">
        <v>472</v>
      </c>
      <c r="V62137" s="92">
        <v>580</v>
      </c>
      <c r="W62137" s="92">
        <v>0</v>
      </c>
      <c r="X62137" s="92">
        <v>4</v>
      </c>
      <c r="AK62137" s="92">
        <v>472</v>
      </c>
      <c r="AN62137" s="92">
        <v>580</v>
      </c>
      <c r="AO62137" s="92">
        <v>0</v>
      </c>
      <c r="AP62137" s="92">
        <v>4</v>
      </c>
      <c r="AS62137" s="92">
        <v>-323</v>
      </c>
      <c r="AT62137" s="92">
        <v>94</v>
      </c>
      <c r="AU62137" s="92">
        <v>-186</v>
      </c>
      <c r="AV62137" s="92">
        <v>12</v>
      </c>
      <c r="AW62137" s="92">
        <v>134</v>
      </c>
      <c r="AX62137" s="92">
        <v>210</v>
      </c>
      <c r="AY62137" s="92">
        <v>115</v>
      </c>
      <c r="AZ62137" s="92">
        <v>203</v>
      </c>
      <c r="BA62137" s="92">
        <v>-336</v>
      </c>
    </row>
    <row r="62138" spans="1:53">
      <c r="A62138" s="83" t="s">
        <v>70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50</v>
      </c>
      <c r="G62138" s="87" t="s">
        <v>451</v>
      </c>
      <c r="H62138" s="92">
        <v>1058</v>
      </c>
      <c r="I62138" s="92">
        <v>1081</v>
      </c>
      <c r="J62138" s="92">
        <v>750</v>
      </c>
      <c r="K62138" s="92">
        <v>-331</v>
      </c>
      <c r="O62138" s="92">
        <v>1081</v>
      </c>
      <c r="P62138" s="92">
        <v>750</v>
      </c>
      <c r="Q62138" s="92">
        <v>-331</v>
      </c>
      <c r="S62138" s="92">
        <v>424</v>
      </c>
      <c r="V62138" s="92">
        <v>327</v>
      </c>
      <c r="W62138" s="92">
        <v>-1</v>
      </c>
      <c r="X62138" s="92">
        <v>0</v>
      </c>
      <c r="AK62138" s="92">
        <v>424</v>
      </c>
      <c r="AN62138" s="92">
        <v>327</v>
      </c>
      <c r="AO62138" s="92">
        <v>-1</v>
      </c>
      <c r="AP62138" s="92">
        <v>0</v>
      </c>
      <c r="AS62138" s="92">
        <v>-253</v>
      </c>
      <c r="AT62138" s="92">
        <v>34</v>
      </c>
      <c r="AU62138" s="92">
        <v>-189</v>
      </c>
      <c r="AV62138" s="92">
        <v>8</v>
      </c>
      <c r="AW62138" s="92">
        <v>45</v>
      </c>
      <c r="AX62138" s="92">
        <v>74</v>
      </c>
      <c r="AY62138" s="92">
        <v>132</v>
      </c>
      <c r="AZ62138" s="92">
        <v>181</v>
      </c>
      <c r="BA62138" s="92">
        <v>-363</v>
      </c>
    </row>
    <row r="62139" spans="1:53">
      <c r="A62139" s="83" t="s">
        <v>70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50</v>
      </c>
      <c r="G62139" s="87" t="s">
        <v>451</v>
      </c>
      <c r="H62139" s="92">
        <v>1028</v>
      </c>
      <c r="I62139" s="92">
        <v>1045</v>
      </c>
      <c r="J62139" s="92">
        <v>637</v>
      </c>
      <c r="K62139" s="92">
        <v>-408</v>
      </c>
      <c r="O62139" s="92">
        <v>1045</v>
      </c>
      <c r="P62139" s="92">
        <v>637</v>
      </c>
      <c r="Q62139" s="92">
        <v>-408</v>
      </c>
      <c r="S62139" s="92">
        <v>373</v>
      </c>
      <c r="V62139" s="92">
        <v>264</v>
      </c>
      <c r="W62139" s="92">
        <v>-1</v>
      </c>
      <c r="X62139" s="92">
        <v>1</v>
      </c>
      <c r="AK62139" s="92">
        <v>373</v>
      </c>
      <c r="AN62139" s="92">
        <v>264</v>
      </c>
      <c r="AO62139" s="92">
        <v>-1</v>
      </c>
      <c r="AP62139" s="92">
        <v>1</v>
      </c>
      <c r="AS62139" s="92">
        <v>-381</v>
      </c>
      <c r="AT62139" s="92">
        <v>33</v>
      </c>
      <c r="AU62139" s="92">
        <v>-145</v>
      </c>
      <c r="AV62139" s="92">
        <v>2</v>
      </c>
      <c r="AW62139" s="92">
        <v>69</v>
      </c>
      <c r="AX62139" s="92">
        <v>80</v>
      </c>
      <c r="AY62139" s="92">
        <v>100</v>
      </c>
      <c r="AZ62139" s="92">
        <v>167</v>
      </c>
      <c r="BA62139" s="92">
        <v>-333</v>
      </c>
    </row>
    <row r="62140" spans="1:53">
      <c r="A62140" s="83" t="s">
        <v>70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50</v>
      </c>
      <c r="G62140" s="87" t="s">
        <v>451</v>
      </c>
      <c r="H62140" s="92">
        <v>1007</v>
      </c>
      <c r="I62140" s="92">
        <v>1027</v>
      </c>
      <c r="J62140" s="92">
        <v>484</v>
      </c>
      <c r="K62140" s="92">
        <v>-543</v>
      </c>
      <c r="O62140" s="92">
        <v>1027</v>
      </c>
      <c r="P62140" s="92">
        <v>484</v>
      </c>
      <c r="Q62140" s="92">
        <v>-543</v>
      </c>
      <c r="S62140" s="92">
        <v>233</v>
      </c>
      <c r="V62140" s="92">
        <v>244</v>
      </c>
      <c r="W62140" s="92">
        <v>-1</v>
      </c>
      <c r="X62140" s="92">
        <v>8</v>
      </c>
      <c r="AK62140" s="92">
        <v>233</v>
      </c>
      <c r="AN62140" s="92">
        <v>244</v>
      </c>
      <c r="AO62140" s="92">
        <v>-1</v>
      </c>
      <c r="AP62140" s="92">
        <v>8</v>
      </c>
      <c r="AS62140" s="92">
        <v>-411</v>
      </c>
      <c r="AT62140" s="92">
        <v>26</v>
      </c>
      <c r="AU62140" s="92">
        <v>-124</v>
      </c>
      <c r="AV62140" s="92">
        <v>-4</v>
      </c>
      <c r="AW62140" s="92">
        <v>69</v>
      </c>
      <c r="AX62140" s="92">
        <v>-26</v>
      </c>
      <c r="AY62140" s="92">
        <v>105</v>
      </c>
      <c r="AZ62140" s="92">
        <v>158</v>
      </c>
      <c r="BA62140" s="92">
        <v>-336</v>
      </c>
    </row>
    <row r="62141" spans="1:53">
      <c r="A62141" s="83" t="s">
        <v>70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50</v>
      </c>
      <c r="G62141" s="87" t="s">
        <v>451</v>
      </c>
      <c r="H62141" s="92">
        <v>991</v>
      </c>
      <c r="I62141" s="92">
        <v>1015</v>
      </c>
      <c r="J62141" s="92">
        <v>481</v>
      </c>
      <c r="K62141" s="92">
        <v>-534</v>
      </c>
      <c r="O62141" s="92">
        <v>1015</v>
      </c>
      <c r="P62141" s="92">
        <v>481</v>
      </c>
      <c r="Q62141" s="92">
        <v>-534</v>
      </c>
      <c r="S62141" s="92">
        <v>244</v>
      </c>
      <c r="V62141" s="92">
        <v>233</v>
      </c>
      <c r="W62141" s="92">
        <v>0</v>
      </c>
      <c r="X62141" s="92">
        <v>4</v>
      </c>
      <c r="AK62141" s="92">
        <v>244</v>
      </c>
      <c r="AN62141" s="92">
        <v>233</v>
      </c>
      <c r="AO62141" s="92">
        <v>0</v>
      </c>
      <c r="AP62141" s="92">
        <v>4</v>
      </c>
      <c r="AS62141" s="92">
        <v>-364</v>
      </c>
      <c r="AT62141" s="92">
        <v>36</v>
      </c>
      <c r="AU62141" s="92">
        <v>-125</v>
      </c>
      <c r="AV62141" s="92">
        <v>-5</v>
      </c>
      <c r="AW62141" s="92">
        <v>53</v>
      </c>
      <c r="AX62141" s="92">
        <v>-76</v>
      </c>
      <c r="AY62141" s="92">
        <v>122</v>
      </c>
      <c r="AZ62141" s="92">
        <v>164</v>
      </c>
      <c r="BA62141" s="92">
        <v>-339</v>
      </c>
    </row>
    <row r="62142" spans="1:53">
      <c r="A62142" s="83" t="s">
        <v>70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50</v>
      </c>
      <c r="G62142" s="87" t="s">
        <v>451</v>
      </c>
      <c r="H62142" s="92">
        <v>996</v>
      </c>
      <c r="I62142" s="92">
        <v>1017</v>
      </c>
      <c r="J62142" s="92">
        <v>486</v>
      </c>
      <c r="K62142" s="92">
        <v>-531</v>
      </c>
      <c r="O62142" s="92">
        <v>1017</v>
      </c>
      <c r="P62142" s="92">
        <v>486</v>
      </c>
      <c r="Q62142" s="92">
        <v>-531</v>
      </c>
      <c r="S62142" s="92">
        <v>243</v>
      </c>
      <c r="V62142" s="92">
        <v>235</v>
      </c>
      <c r="W62142" s="92">
        <v>-1</v>
      </c>
      <c r="X62142" s="92">
        <v>9</v>
      </c>
      <c r="AK62142" s="92">
        <v>243</v>
      </c>
      <c r="AN62142" s="92">
        <v>235</v>
      </c>
      <c r="AO62142" s="92">
        <v>-1</v>
      </c>
      <c r="AP62142" s="92">
        <v>9</v>
      </c>
      <c r="AS62142" s="92">
        <v>-385</v>
      </c>
      <c r="AT62142" s="92">
        <v>45</v>
      </c>
      <c r="AU62142" s="92">
        <v>-126</v>
      </c>
      <c r="AV62142" s="92">
        <v>-8</v>
      </c>
      <c r="AW62142" s="92">
        <v>112</v>
      </c>
      <c r="AX62142" s="92">
        <v>-101</v>
      </c>
      <c r="AY62142" s="92">
        <v>116</v>
      </c>
      <c r="AZ62142" s="92">
        <v>158</v>
      </c>
      <c r="BA62142" s="92">
        <v>-342</v>
      </c>
    </row>
    <row r="62143" spans="1:53">
      <c r="A62143" s="83" t="s">
        <v>70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50</v>
      </c>
      <c r="G62143" s="87" t="s">
        <v>451</v>
      </c>
      <c r="H62143" s="92">
        <v>1021</v>
      </c>
      <c r="I62143" s="92">
        <v>1030</v>
      </c>
      <c r="J62143" s="92">
        <v>636</v>
      </c>
      <c r="K62143" s="92">
        <v>-394</v>
      </c>
      <c r="O62143" s="92">
        <v>1030</v>
      </c>
      <c r="P62143" s="92">
        <v>636</v>
      </c>
      <c r="Q62143" s="92">
        <v>-394</v>
      </c>
      <c r="S62143" s="92">
        <v>250</v>
      </c>
      <c r="V62143" s="92">
        <v>384</v>
      </c>
      <c r="W62143" s="92">
        <v>-1</v>
      </c>
      <c r="X62143" s="92">
        <v>3</v>
      </c>
      <c r="AK62143" s="92">
        <v>250</v>
      </c>
      <c r="AN62143" s="92">
        <v>384</v>
      </c>
      <c r="AO62143" s="92">
        <v>-1</v>
      </c>
      <c r="AP62143" s="92">
        <v>3</v>
      </c>
      <c r="AS62143" s="92">
        <v>-407</v>
      </c>
      <c r="AT62143" s="92">
        <v>77</v>
      </c>
      <c r="AU62143" s="92">
        <v>-164</v>
      </c>
      <c r="AV62143" s="92">
        <v>-11</v>
      </c>
      <c r="AW62143" s="92">
        <v>121</v>
      </c>
      <c r="AX62143" s="92">
        <v>28</v>
      </c>
      <c r="AY62143" s="92">
        <v>102</v>
      </c>
      <c r="AZ62143" s="92">
        <v>173</v>
      </c>
      <c r="BA62143" s="92">
        <v>-313</v>
      </c>
    </row>
    <row r="62144" spans="1:53">
      <c r="A62144" s="83" t="s">
        <v>70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50</v>
      </c>
      <c r="G62144" s="87" t="s">
        <v>451</v>
      </c>
      <c r="H62144" s="92">
        <v>1011</v>
      </c>
      <c r="I62144" s="92">
        <v>1016</v>
      </c>
      <c r="J62144" s="92">
        <v>802</v>
      </c>
      <c r="K62144" s="92">
        <v>-214</v>
      </c>
      <c r="O62144" s="92">
        <v>1016</v>
      </c>
      <c r="P62144" s="92">
        <v>802</v>
      </c>
      <c r="Q62144" s="92">
        <v>-214</v>
      </c>
      <c r="S62144" s="92">
        <v>267</v>
      </c>
      <c r="V62144" s="92">
        <v>525</v>
      </c>
      <c r="W62144" s="92">
        <v>10</v>
      </c>
      <c r="X62144" s="92">
        <v>0</v>
      </c>
      <c r="AK62144" s="92">
        <v>267</v>
      </c>
      <c r="AN62144" s="92">
        <v>525</v>
      </c>
      <c r="AO62144" s="92">
        <v>10</v>
      </c>
      <c r="AP62144" s="92">
        <v>0</v>
      </c>
      <c r="AS62144" s="92">
        <v>-454</v>
      </c>
      <c r="AT62144" s="92">
        <v>109</v>
      </c>
      <c r="AU62144" s="92">
        <v>-131</v>
      </c>
      <c r="AV62144" s="92">
        <v>-6</v>
      </c>
      <c r="AW62144" s="92">
        <v>235</v>
      </c>
      <c r="AX62144" s="92">
        <v>56</v>
      </c>
      <c r="AY62144" s="92">
        <v>138</v>
      </c>
      <c r="AZ62144" s="92">
        <v>184</v>
      </c>
      <c r="BA62144" s="92">
        <v>-345</v>
      </c>
    </row>
    <row r="62145" spans="1:53">
      <c r="A62145" s="83" t="s">
        <v>70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50</v>
      </c>
      <c r="G62145" s="87" t="s">
        <v>451</v>
      </c>
      <c r="H62145" s="92">
        <v>1018</v>
      </c>
      <c r="I62145" s="92">
        <v>1062</v>
      </c>
      <c r="J62145" s="92">
        <v>613</v>
      </c>
      <c r="K62145" s="92">
        <v>-449</v>
      </c>
      <c r="O62145" s="92">
        <v>1062</v>
      </c>
      <c r="P62145" s="92">
        <v>613</v>
      </c>
      <c r="Q62145" s="92">
        <v>-449</v>
      </c>
      <c r="S62145" s="92">
        <v>257</v>
      </c>
      <c r="V62145" s="92">
        <v>321</v>
      </c>
      <c r="W62145" s="92">
        <v>35</v>
      </c>
      <c r="X62145" s="92">
        <v>0</v>
      </c>
      <c r="AK62145" s="92">
        <v>257</v>
      </c>
      <c r="AN62145" s="92">
        <v>321</v>
      </c>
      <c r="AO62145" s="92">
        <v>35</v>
      </c>
      <c r="AP62145" s="92">
        <v>0</v>
      </c>
      <c r="AS62145" s="92">
        <v>-714</v>
      </c>
      <c r="AT62145" s="92">
        <v>-60</v>
      </c>
      <c r="AU62145" s="92">
        <v>-129</v>
      </c>
      <c r="AV62145" s="92">
        <v>-30</v>
      </c>
      <c r="AW62145" s="92">
        <v>303</v>
      </c>
      <c r="AX62145" s="92">
        <v>239</v>
      </c>
      <c r="AY62145" s="92">
        <v>145</v>
      </c>
      <c r="AZ62145" s="92">
        <v>163</v>
      </c>
      <c r="BA62145" s="92">
        <v>-366</v>
      </c>
    </row>
    <row r="62146" spans="1:53">
      <c r="A62146" s="83" t="s">
        <v>70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50</v>
      </c>
      <c r="G62146" s="87" t="s">
        <v>451</v>
      </c>
      <c r="H62146" s="92">
        <v>1051</v>
      </c>
      <c r="I62146" s="92">
        <v>1131</v>
      </c>
      <c r="J62146" s="92">
        <v>604</v>
      </c>
      <c r="K62146" s="92">
        <v>-527</v>
      </c>
      <c r="O62146" s="92">
        <v>1131</v>
      </c>
      <c r="P62146" s="92">
        <v>604</v>
      </c>
      <c r="Q62146" s="92">
        <v>-527</v>
      </c>
      <c r="S62146" s="92">
        <v>267</v>
      </c>
      <c r="V62146" s="92">
        <v>217</v>
      </c>
      <c r="W62146" s="92">
        <v>120</v>
      </c>
      <c r="X62146" s="92">
        <v>0</v>
      </c>
      <c r="AK62146" s="92">
        <v>267</v>
      </c>
      <c r="AN62146" s="92">
        <v>217</v>
      </c>
      <c r="AO62146" s="92">
        <v>120</v>
      </c>
      <c r="AP62146" s="92">
        <v>0</v>
      </c>
      <c r="AS62146" s="92">
        <v>-821</v>
      </c>
      <c r="AT62146" s="92">
        <v>-211</v>
      </c>
      <c r="AU62146" s="92">
        <v>-126</v>
      </c>
      <c r="AV62146" s="92">
        <v>-50</v>
      </c>
      <c r="AW62146" s="92">
        <v>257</v>
      </c>
      <c r="AX62146" s="92">
        <v>438</v>
      </c>
      <c r="AY62146" s="92">
        <v>144</v>
      </c>
      <c r="AZ62146" s="92">
        <v>181</v>
      </c>
      <c r="BA62146" s="92">
        <v>-339</v>
      </c>
    </row>
    <row r="62147" spans="1:53">
      <c r="A62147" s="83" t="s">
        <v>70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50</v>
      </c>
      <c r="G62147" s="87" t="s">
        <v>451</v>
      </c>
      <c r="H62147" s="92">
        <v>1105</v>
      </c>
      <c r="I62147" s="92">
        <v>1197</v>
      </c>
      <c r="J62147" s="92">
        <v>661</v>
      </c>
      <c r="K62147" s="92">
        <v>-536</v>
      </c>
      <c r="O62147" s="92">
        <v>1197</v>
      </c>
      <c r="P62147" s="92">
        <v>661</v>
      </c>
      <c r="Q62147" s="92">
        <v>-536</v>
      </c>
      <c r="S62147" s="92">
        <v>273</v>
      </c>
      <c r="V62147" s="92">
        <v>256</v>
      </c>
      <c r="W62147" s="92">
        <v>133</v>
      </c>
      <c r="X62147" s="92">
        <v>-1</v>
      </c>
      <c r="AK62147" s="92">
        <v>273</v>
      </c>
      <c r="AN62147" s="92">
        <v>256</v>
      </c>
      <c r="AO62147" s="92">
        <v>133</v>
      </c>
      <c r="AP62147" s="92">
        <v>-1</v>
      </c>
      <c r="AS62147" s="92">
        <v>-804</v>
      </c>
      <c r="AT62147" s="92">
        <v>-280</v>
      </c>
      <c r="AU62147" s="92">
        <v>-180</v>
      </c>
      <c r="AV62147" s="92">
        <v>-54</v>
      </c>
      <c r="AW62147" s="92">
        <v>202</v>
      </c>
      <c r="AX62147" s="92">
        <v>581</v>
      </c>
      <c r="AY62147" s="92">
        <v>176</v>
      </c>
      <c r="AZ62147" s="92">
        <v>187</v>
      </c>
      <c r="BA62147" s="92">
        <v>-364</v>
      </c>
    </row>
    <row r="62148" spans="1:53">
      <c r="A62148" s="83" t="s">
        <v>70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50</v>
      </c>
      <c r="G62148" s="87" t="s">
        <v>451</v>
      </c>
      <c r="H62148" s="92">
        <v>1189</v>
      </c>
      <c r="I62148" s="92">
        <v>1291</v>
      </c>
      <c r="J62148" s="92">
        <v>754</v>
      </c>
      <c r="K62148" s="92">
        <v>-537</v>
      </c>
      <c r="O62148" s="92">
        <v>1291</v>
      </c>
      <c r="P62148" s="92">
        <v>754</v>
      </c>
      <c r="Q62148" s="92">
        <v>-537</v>
      </c>
      <c r="S62148" s="92">
        <v>347</v>
      </c>
      <c r="V62148" s="92">
        <v>270</v>
      </c>
      <c r="W62148" s="92">
        <v>137</v>
      </c>
      <c r="X62148" s="92">
        <v>0</v>
      </c>
      <c r="AK62148" s="92">
        <v>347</v>
      </c>
      <c r="AN62148" s="92">
        <v>270</v>
      </c>
      <c r="AO62148" s="92">
        <v>137</v>
      </c>
      <c r="AP62148" s="92">
        <v>0</v>
      </c>
      <c r="AS62148" s="92">
        <v>-814</v>
      </c>
      <c r="AT62148" s="92">
        <v>-344</v>
      </c>
      <c r="AU62148" s="92">
        <v>-251</v>
      </c>
      <c r="AV62148" s="92">
        <v>-48</v>
      </c>
      <c r="AW62148" s="92">
        <v>223</v>
      </c>
      <c r="AX62148" s="92">
        <v>658</v>
      </c>
      <c r="AY62148" s="92">
        <v>185</v>
      </c>
      <c r="AZ62148" s="92">
        <v>223</v>
      </c>
      <c r="BA62148" s="92">
        <v>-369</v>
      </c>
    </row>
    <row r="62149" spans="1:53">
      <c r="A62149" s="83" t="s">
        <v>70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50</v>
      </c>
      <c r="G62149" s="87" t="s">
        <v>451</v>
      </c>
      <c r="H62149" s="92">
        <v>1262</v>
      </c>
      <c r="I62149" s="92">
        <v>1388</v>
      </c>
      <c r="J62149" s="92">
        <v>938</v>
      </c>
      <c r="K62149" s="92">
        <v>-450</v>
      </c>
      <c r="O62149" s="92">
        <v>1388</v>
      </c>
      <c r="P62149" s="92">
        <v>938</v>
      </c>
      <c r="Q62149" s="92">
        <v>-450</v>
      </c>
      <c r="S62149" s="92">
        <v>465</v>
      </c>
      <c r="V62149" s="92">
        <v>325</v>
      </c>
      <c r="W62149" s="92">
        <v>138</v>
      </c>
      <c r="X62149" s="92">
        <v>10</v>
      </c>
      <c r="AK62149" s="92">
        <v>465</v>
      </c>
      <c r="AN62149" s="92">
        <v>325</v>
      </c>
      <c r="AO62149" s="92">
        <v>138</v>
      </c>
      <c r="AP62149" s="92">
        <v>10</v>
      </c>
      <c r="AS62149" s="92">
        <v>-687</v>
      </c>
      <c r="AT62149" s="92">
        <v>-391</v>
      </c>
      <c r="AU62149" s="92">
        <v>-251</v>
      </c>
      <c r="AV62149" s="92">
        <v>-35</v>
      </c>
      <c r="AW62149" s="92">
        <v>186</v>
      </c>
      <c r="AX62149" s="92">
        <v>674</v>
      </c>
      <c r="AY62149" s="92">
        <v>179</v>
      </c>
      <c r="AZ62149" s="92">
        <v>247</v>
      </c>
      <c r="BA62149" s="92">
        <v>-372</v>
      </c>
    </row>
    <row r="62150" spans="1:53">
      <c r="A62150" s="83" t="s">
        <v>70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50</v>
      </c>
      <c r="G62150" s="87" t="s">
        <v>451</v>
      </c>
      <c r="H62150" s="92">
        <v>1326</v>
      </c>
      <c r="I62150" s="92">
        <v>1459</v>
      </c>
      <c r="J62150" s="92">
        <v>1265</v>
      </c>
      <c r="K62150" s="92">
        <v>-194</v>
      </c>
      <c r="O62150" s="92">
        <v>1459</v>
      </c>
      <c r="P62150" s="92">
        <v>1265</v>
      </c>
      <c r="Q62150" s="92">
        <v>-194</v>
      </c>
      <c r="S62150" s="92">
        <v>506</v>
      </c>
      <c r="V62150" s="92">
        <v>549</v>
      </c>
      <c r="W62150" s="92">
        <v>182</v>
      </c>
      <c r="X62150" s="92">
        <v>28</v>
      </c>
      <c r="AK62150" s="92">
        <v>506</v>
      </c>
      <c r="AN62150" s="92">
        <v>549</v>
      </c>
      <c r="AO62150" s="92">
        <v>182</v>
      </c>
      <c r="AP62150" s="92">
        <v>28</v>
      </c>
      <c r="AS62150" s="92">
        <v>-738</v>
      </c>
      <c r="AT62150" s="92">
        <v>-277</v>
      </c>
      <c r="AU62150" s="92">
        <v>-275</v>
      </c>
      <c r="AV62150" s="92">
        <v>-20</v>
      </c>
      <c r="AW62150" s="92">
        <v>293</v>
      </c>
      <c r="AX62150" s="92">
        <v>786</v>
      </c>
      <c r="AY62150" s="92">
        <v>174</v>
      </c>
      <c r="AZ62150" s="92">
        <v>263</v>
      </c>
      <c r="BA62150" s="92">
        <v>-400</v>
      </c>
    </row>
    <row r="62151" spans="1:53">
      <c r="A62151" s="83" t="s">
        <v>70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50</v>
      </c>
      <c r="G62151" s="87" t="s">
        <v>451</v>
      </c>
      <c r="H62151" s="92">
        <v>1397</v>
      </c>
      <c r="I62151" s="92">
        <v>1514</v>
      </c>
      <c r="J62151" s="92">
        <v>1415</v>
      </c>
      <c r="K62151" s="92">
        <v>-99</v>
      </c>
      <c r="O62151" s="92">
        <v>1514</v>
      </c>
      <c r="P62151" s="92">
        <v>1415</v>
      </c>
      <c r="Q62151" s="92">
        <v>-99</v>
      </c>
      <c r="S62151" s="92">
        <v>513</v>
      </c>
      <c r="V62151" s="92">
        <v>698</v>
      </c>
      <c r="W62151" s="92">
        <v>185</v>
      </c>
      <c r="X62151" s="92">
        <v>19</v>
      </c>
      <c r="AK62151" s="92">
        <v>513</v>
      </c>
      <c r="AN62151" s="92">
        <v>698</v>
      </c>
      <c r="AO62151" s="92">
        <v>185</v>
      </c>
      <c r="AP62151" s="92">
        <v>19</v>
      </c>
      <c r="AS62151" s="92">
        <v>-819</v>
      </c>
      <c r="AT62151" s="92">
        <v>-114</v>
      </c>
      <c r="AU62151" s="92">
        <v>-438</v>
      </c>
      <c r="AV62151" s="92">
        <v>-18</v>
      </c>
      <c r="AW62151" s="92">
        <v>395</v>
      </c>
      <c r="AX62151" s="92">
        <v>839</v>
      </c>
      <c r="AY62151" s="92">
        <v>152</v>
      </c>
      <c r="AZ62151" s="92">
        <v>267</v>
      </c>
      <c r="BA62151" s="92">
        <v>-363</v>
      </c>
    </row>
    <row r="62152" spans="1:53">
      <c r="A62152" s="83" t="s">
        <v>70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50</v>
      </c>
      <c r="G62152" s="87" t="s">
        <v>451</v>
      </c>
      <c r="H62152" s="92">
        <v>1417</v>
      </c>
      <c r="I62152" s="92">
        <v>1564</v>
      </c>
      <c r="J62152" s="92">
        <v>1563</v>
      </c>
      <c r="K62152" s="92">
        <v>-1</v>
      </c>
      <c r="O62152" s="92">
        <v>1564</v>
      </c>
      <c r="P62152" s="92">
        <v>1563</v>
      </c>
      <c r="Q62152" s="92">
        <v>-1</v>
      </c>
      <c r="S62152" s="92">
        <v>560</v>
      </c>
      <c r="V62152" s="92">
        <v>791</v>
      </c>
      <c r="W62152" s="92">
        <v>123</v>
      </c>
      <c r="X62152" s="92">
        <v>89</v>
      </c>
      <c r="AK62152" s="92">
        <v>560</v>
      </c>
      <c r="AN62152" s="92">
        <v>791</v>
      </c>
      <c r="AO62152" s="92">
        <v>123</v>
      </c>
      <c r="AP62152" s="92">
        <v>89</v>
      </c>
      <c r="AS62152" s="92">
        <v>-780</v>
      </c>
      <c r="AT62152" s="92">
        <v>-166</v>
      </c>
      <c r="AU62152" s="92">
        <v>-563</v>
      </c>
      <c r="AV62152" s="92">
        <v>-3</v>
      </c>
      <c r="AW62152" s="92">
        <v>550</v>
      </c>
      <c r="AX62152" s="92">
        <v>834</v>
      </c>
      <c r="AY62152" s="92">
        <v>260</v>
      </c>
      <c r="AZ62152" s="92">
        <v>288</v>
      </c>
      <c r="BA62152" s="92">
        <v>-421</v>
      </c>
    </row>
    <row r="62153" spans="1:53">
      <c r="A62153" s="83" t="s">
        <v>70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50</v>
      </c>
      <c r="G62153" s="87" t="s">
        <v>451</v>
      </c>
      <c r="H62153" s="92">
        <v>1446</v>
      </c>
      <c r="I62153" s="92">
        <v>1590</v>
      </c>
      <c r="J62153" s="92">
        <v>1527</v>
      </c>
      <c r="K62153" s="92">
        <v>-63</v>
      </c>
      <c r="O62153" s="92">
        <v>1590</v>
      </c>
      <c r="P62153" s="92">
        <v>1527</v>
      </c>
      <c r="Q62153" s="92">
        <v>-63</v>
      </c>
      <c r="S62153" s="92">
        <v>569</v>
      </c>
      <c r="V62153" s="92">
        <v>833</v>
      </c>
      <c r="W62153" s="92">
        <v>46</v>
      </c>
      <c r="X62153" s="92">
        <v>79</v>
      </c>
      <c r="AK62153" s="92">
        <v>569</v>
      </c>
      <c r="AN62153" s="92">
        <v>833</v>
      </c>
      <c r="AO62153" s="92">
        <v>46</v>
      </c>
      <c r="AP62153" s="92">
        <v>79</v>
      </c>
      <c r="AS62153" s="92">
        <v>-574</v>
      </c>
      <c r="AT62153" s="92">
        <v>-233</v>
      </c>
      <c r="AU62153" s="92">
        <v>-560</v>
      </c>
      <c r="AV62153" s="92">
        <v>-9</v>
      </c>
      <c r="AW62153" s="92">
        <v>330</v>
      </c>
      <c r="AX62153" s="92">
        <v>787</v>
      </c>
      <c r="AY62153" s="92">
        <v>312</v>
      </c>
      <c r="AZ62153" s="92">
        <v>283</v>
      </c>
      <c r="BA62153" s="92">
        <v>-399</v>
      </c>
    </row>
    <row r="62154" spans="1:53">
      <c r="A62154" s="83" t="s">
        <v>70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50</v>
      </c>
      <c r="G62154" s="87" t="s">
        <v>451</v>
      </c>
      <c r="H62154" s="92">
        <v>1419</v>
      </c>
      <c r="I62154" s="92">
        <v>1593</v>
      </c>
      <c r="J62154" s="92">
        <v>1585</v>
      </c>
      <c r="K62154" s="92">
        <v>-8</v>
      </c>
      <c r="O62154" s="92">
        <v>1593</v>
      </c>
      <c r="P62154" s="92">
        <v>1585</v>
      </c>
      <c r="Q62154" s="92">
        <v>-8</v>
      </c>
      <c r="S62154" s="92">
        <v>533</v>
      </c>
      <c r="V62154" s="92">
        <v>948</v>
      </c>
      <c r="W62154" s="92">
        <v>48</v>
      </c>
      <c r="X62154" s="92">
        <v>56</v>
      </c>
      <c r="AK62154" s="92">
        <v>533</v>
      </c>
      <c r="AN62154" s="92">
        <v>948</v>
      </c>
      <c r="AO62154" s="92">
        <v>48</v>
      </c>
      <c r="AP62154" s="92">
        <v>56</v>
      </c>
      <c r="AS62154" s="92">
        <v>-535</v>
      </c>
      <c r="AT62154" s="92">
        <v>-216</v>
      </c>
      <c r="AU62154" s="92">
        <v>-566</v>
      </c>
      <c r="AV62154" s="92">
        <v>2</v>
      </c>
      <c r="AW62154" s="92">
        <v>262</v>
      </c>
      <c r="AX62154" s="92">
        <v>838</v>
      </c>
      <c r="AY62154" s="92">
        <v>322</v>
      </c>
      <c r="AZ62154" s="92">
        <v>260</v>
      </c>
      <c r="BA62154" s="92">
        <v>-375</v>
      </c>
    </row>
    <row r="62155" spans="1:53">
      <c r="A62155" s="83" t="s">
        <v>70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50</v>
      </c>
      <c r="G62155" s="87" t="s">
        <v>451</v>
      </c>
      <c r="H62155" s="92">
        <v>1391</v>
      </c>
      <c r="I62155" s="92">
        <v>1574</v>
      </c>
      <c r="J62155" s="92">
        <v>1824</v>
      </c>
      <c r="K62155" s="92">
        <v>250</v>
      </c>
      <c r="O62155" s="92">
        <v>1574</v>
      </c>
      <c r="P62155" s="92">
        <v>1824</v>
      </c>
      <c r="Q62155" s="92">
        <v>250</v>
      </c>
      <c r="S62155" s="92">
        <v>571</v>
      </c>
      <c r="V62155" s="92">
        <v>1119</v>
      </c>
      <c r="W62155" s="92">
        <v>105</v>
      </c>
      <c r="X62155" s="92">
        <v>29</v>
      </c>
      <c r="AK62155" s="92">
        <v>571</v>
      </c>
      <c r="AN62155" s="92">
        <v>1119</v>
      </c>
      <c r="AO62155" s="92">
        <v>105</v>
      </c>
      <c r="AP62155" s="92">
        <v>29</v>
      </c>
      <c r="AS62155" s="92">
        <v>-447</v>
      </c>
      <c r="AT62155" s="92">
        <v>-116</v>
      </c>
      <c r="AU62155" s="92">
        <v>-567</v>
      </c>
      <c r="AV62155" s="92">
        <v>14</v>
      </c>
      <c r="AW62155" s="92">
        <v>273</v>
      </c>
      <c r="AX62155" s="92">
        <v>881</v>
      </c>
      <c r="AY62155" s="92">
        <v>326</v>
      </c>
      <c r="AZ62155" s="92">
        <v>295</v>
      </c>
      <c r="BA62155" s="92">
        <v>-409</v>
      </c>
    </row>
    <row r="62156" spans="1:53">
      <c r="A62156" s="83" t="s">
        <v>70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50</v>
      </c>
      <c r="G62156" s="87" t="s">
        <v>451</v>
      </c>
      <c r="H62156" s="92">
        <v>1343</v>
      </c>
      <c r="I62156" s="92">
        <v>1547</v>
      </c>
      <c r="J62156" s="92">
        <v>2000</v>
      </c>
      <c r="K62156" s="92">
        <v>453</v>
      </c>
      <c r="O62156" s="92">
        <v>1547</v>
      </c>
      <c r="P62156" s="92">
        <v>2000</v>
      </c>
      <c r="Q62156" s="92">
        <v>453</v>
      </c>
      <c r="S62156" s="92">
        <v>584</v>
      </c>
      <c r="V62156" s="92">
        <v>1308</v>
      </c>
      <c r="W62156" s="92">
        <v>98</v>
      </c>
      <c r="X62156" s="92">
        <v>10</v>
      </c>
      <c r="AK62156" s="92">
        <v>584</v>
      </c>
      <c r="AN62156" s="92">
        <v>1308</v>
      </c>
      <c r="AO62156" s="92">
        <v>98</v>
      </c>
      <c r="AP62156" s="92">
        <v>10</v>
      </c>
      <c r="AS62156" s="92">
        <v>-337</v>
      </c>
      <c r="AT62156" s="92">
        <v>48</v>
      </c>
      <c r="AU62156" s="92">
        <v>-566</v>
      </c>
      <c r="AV62156" s="92">
        <v>34</v>
      </c>
      <c r="AW62156" s="92">
        <v>274</v>
      </c>
      <c r="AX62156" s="92">
        <v>826</v>
      </c>
      <c r="AY62156" s="92">
        <v>313</v>
      </c>
      <c r="AZ62156" s="92">
        <v>299</v>
      </c>
      <c r="BA62156" s="92">
        <v>-438</v>
      </c>
    </row>
    <row r="62157" spans="1:53">
      <c r="A62157" s="83" t="s">
        <v>70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50</v>
      </c>
      <c r="G62157" s="87" t="s">
        <v>451</v>
      </c>
      <c r="H62157" s="92">
        <v>1302</v>
      </c>
      <c r="I62157" s="92">
        <v>1483</v>
      </c>
      <c r="J62157" s="92">
        <v>1991</v>
      </c>
      <c r="K62157" s="92">
        <v>508</v>
      </c>
      <c r="O62157" s="92">
        <v>1483</v>
      </c>
      <c r="P62157" s="92">
        <v>1991</v>
      </c>
      <c r="Q62157" s="92">
        <v>508</v>
      </c>
      <c r="S62157" s="92">
        <v>600</v>
      </c>
      <c r="V62157" s="92">
        <v>1301</v>
      </c>
      <c r="W62157" s="92">
        <v>89</v>
      </c>
      <c r="X62157" s="92">
        <v>1</v>
      </c>
      <c r="AK62157" s="92">
        <v>600</v>
      </c>
      <c r="AN62157" s="92">
        <v>1301</v>
      </c>
      <c r="AO62157" s="92">
        <v>89</v>
      </c>
      <c r="AP62157" s="92">
        <v>1</v>
      </c>
      <c r="AS62157" s="92">
        <v>-398</v>
      </c>
      <c r="AT62157" s="92">
        <v>170</v>
      </c>
      <c r="AU62157" s="92">
        <v>-566</v>
      </c>
      <c r="AV62157" s="92">
        <v>38</v>
      </c>
      <c r="AW62157" s="92">
        <v>400</v>
      </c>
      <c r="AX62157" s="92">
        <v>732</v>
      </c>
      <c r="AY62157" s="92">
        <v>276</v>
      </c>
      <c r="AZ62157" s="92">
        <v>314</v>
      </c>
      <c r="BA62157" s="92">
        <v>-458</v>
      </c>
    </row>
    <row r="62158" spans="1:53">
      <c r="A62158" s="83" t="s">
        <v>70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50</v>
      </c>
      <c r="G62158" s="87" t="s">
        <v>451</v>
      </c>
      <c r="H62158" s="92">
        <v>1259</v>
      </c>
      <c r="I62158" s="92">
        <v>1419</v>
      </c>
      <c r="J62158" s="92">
        <v>1823</v>
      </c>
      <c r="K62158" s="92">
        <v>404</v>
      </c>
      <c r="O62158" s="92">
        <v>1419</v>
      </c>
      <c r="P62158" s="92">
        <v>1823</v>
      </c>
      <c r="Q62158" s="92">
        <v>404</v>
      </c>
      <c r="S62158" s="92">
        <v>540</v>
      </c>
      <c r="V62158" s="92">
        <v>1190</v>
      </c>
      <c r="W62158" s="92">
        <v>90</v>
      </c>
      <c r="X62158" s="92">
        <v>3</v>
      </c>
      <c r="AK62158" s="92">
        <v>540</v>
      </c>
      <c r="AN62158" s="92">
        <v>1190</v>
      </c>
      <c r="AO62158" s="92">
        <v>90</v>
      </c>
      <c r="AP62158" s="92">
        <v>3</v>
      </c>
      <c r="AS62158" s="92">
        <v>-412</v>
      </c>
      <c r="AT62158" s="92">
        <v>169</v>
      </c>
      <c r="AU62158" s="92">
        <v>-568</v>
      </c>
      <c r="AV62158" s="92">
        <v>25</v>
      </c>
      <c r="AW62158" s="92">
        <v>419</v>
      </c>
      <c r="AX62158" s="92">
        <v>726</v>
      </c>
      <c r="AY62158" s="92">
        <v>227</v>
      </c>
      <c r="AZ62158" s="92">
        <v>255</v>
      </c>
      <c r="BA62158" s="92">
        <v>-437</v>
      </c>
    </row>
    <row r="62159" spans="1:53">
      <c r="A62159" s="83" t="s">
        <v>70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50</v>
      </c>
      <c r="G62159" s="87" t="s">
        <v>451</v>
      </c>
      <c r="H62159" s="92">
        <v>1186</v>
      </c>
      <c r="I62159" s="92">
        <v>1331</v>
      </c>
      <c r="J62159" s="92">
        <v>1602</v>
      </c>
      <c r="K62159" s="92">
        <v>271</v>
      </c>
      <c r="O62159" s="92">
        <v>1331</v>
      </c>
      <c r="P62159" s="92">
        <v>1602</v>
      </c>
      <c r="Q62159" s="92">
        <v>271</v>
      </c>
      <c r="S62159" s="92">
        <v>457</v>
      </c>
      <c r="V62159" s="92">
        <v>1046</v>
      </c>
      <c r="W62159" s="92">
        <v>89</v>
      </c>
      <c r="X62159" s="92">
        <v>10</v>
      </c>
      <c r="AK62159" s="92">
        <v>457</v>
      </c>
      <c r="AN62159" s="92">
        <v>1046</v>
      </c>
      <c r="AO62159" s="92">
        <v>89</v>
      </c>
      <c r="AP62159" s="92">
        <v>10</v>
      </c>
      <c r="AS62159" s="92">
        <v>-358</v>
      </c>
      <c r="AT62159" s="92">
        <v>149</v>
      </c>
      <c r="AU62159" s="92">
        <v>-567</v>
      </c>
      <c r="AV62159" s="92">
        <v>34</v>
      </c>
      <c r="AW62159" s="92">
        <v>442</v>
      </c>
      <c r="AX62159" s="92">
        <v>614</v>
      </c>
      <c r="AY62159" s="92">
        <v>211</v>
      </c>
      <c r="AZ62159" s="92">
        <v>201</v>
      </c>
      <c r="BA62159" s="92">
        <v>-455</v>
      </c>
    </row>
    <row r="62160" spans="1:53">
      <c r="A62160" s="83" t="s">
        <v>70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50</v>
      </c>
      <c r="G62160" s="87" t="s">
        <v>451</v>
      </c>
      <c r="H62160" s="92">
        <v>1167</v>
      </c>
      <c r="I62160" s="92">
        <v>1280</v>
      </c>
      <c r="J62160" s="92">
        <v>1293</v>
      </c>
      <c r="K62160" s="92">
        <v>13</v>
      </c>
      <c r="O62160" s="92">
        <v>1280</v>
      </c>
      <c r="P62160" s="92">
        <v>1293</v>
      </c>
      <c r="Q62160" s="92">
        <v>13</v>
      </c>
      <c r="S62160" s="92">
        <v>273</v>
      </c>
      <c r="V62160" s="92">
        <v>1009</v>
      </c>
      <c r="W62160" s="92">
        <v>0</v>
      </c>
      <c r="X62160" s="92">
        <v>11</v>
      </c>
      <c r="AK62160" s="92">
        <v>273</v>
      </c>
      <c r="AN62160" s="92">
        <v>1009</v>
      </c>
      <c r="AO62160" s="92">
        <v>0</v>
      </c>
      <c r="AP62160" s="92">
        <v>11</v>
      </c>
      <c r="AS62160" s="92">
        <v>-398</v>
      </c>
      <c r="AT62160" s="92">
        <v>131</v>
      </c>
      <c r="AU62160" s="92">
        <v>-530</v>
      </c>
      <c r="AV62160" s="92">
        <v>2</v>
      </c>
      <c r="AW62160" s="92">
        <v>437</v>
      </c>
      <c r="AX62160" s="92">
        <v>427</v>
      </c>
      <c r="AY62160" s="92">
        <v>188</v>
      </c>
      <c r="AZ62160" s="92">
        <v>185</v>
      </c>
      <c r="BA62160" s="92">
        <v>-429</v>
      </c>
    </row>
    <row r="62161" spans="1:53">
      <c r="A62161" s="83" t="s">
        <v>70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50</v>
      </c>
      <c r="G62161" s="87" t="s">
        <v>451</v>
      </c>
      <c r="H62161" s="92">
        <v>1082</v>
      </c>
      <c r="I62161" s="92">
        <v>1207</v>
      </c>
      <c r="J62161" s="92">
        <v>871</v>
      </c>
      <c r="K62161" s="92">
        <v>-336</v>
      </c>
      <c r="O62161" s="92">
        <v>1207</v>
      </c>
      <c r="P62161" s="92">
        <v>871</v>
      </c>
      <c r="Q62161" s="92">
        <v>-336</v>
      </c>
      <c r="S62161" s="92">
        <v>248</v>
      </c>
      <c r="V62161" s="92">
        <v>617</v>
      </c>
      <c r="W62161" s="92">
        <v>0</v>
      </c>
      <c r="X62161" s="92">
        <v>6</v>
      </c>
      <c r="AK62161" s="92">
        <v>248</v>
      </c>
      <c r="AN62161" s="92">
        <v>617</v>
      </c>
      <c r="AO62161" s="92">
        <v>0</v>
      </c>
      <c r="AP62161" s="92">
        <v>6</v>
      </c>
      <c r="AS62161" s="92">
        <v>-443</v>
      </c>
      <c r="AT62161" s="92">
        <v>32</v>
      </c>
      <c r="AU62161" s="92">
        <v>-334</v>
      </c>
      <c r="AV62161" s="92">
        <v>2</v>
      </c>
      <c r="AW62161" s="92">
        <v>269</v>
      </c>
      <c r="AX62161" s="92">
        <v>189</v>
      </c>
      <c r="AY62161" s="92">
        <v>161</v>
      </c>
      <c r="AZ62161" s="92">
        <v>172</v>
      </c>
      <c r="BA62161" s="92">
        <v>-384</v>
      </c>
    </row>
    <row r="62162" spans="1:53">
      <c r="A62162" s="83" t="s">
        <v>70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50</v>
      </c>
      <c r="G62162" s="87" t="s">
        <v>451</v>
      </c>
      <c r="H62162" s="92">
        <v>1040</v>
      </c>
      <c r="I62162" s="92">
        <v>1160</v>
      </c>
      <c r="J62162" s="92">
        <v>700</v>
      </c>
      <c r="K62162" s="92">
        <v>-460</v>
      </c>
      <c r="O62162" s="92">
        <v>1160</v>
      </c>
      <c r="P62162" s="92">
        <v>700</v>
      </c>
      <c r="Q62162" s="92">
        <v>-460</v>
      </c>
      <c r="S62162" s="92">
        <v>263</v>
      </c>
      <c r="V62162" s="92">
        <v>424</v>
      </c>
      <c r="W62162" s="92">
        <v>0</v>
      </c>
      <c r="X62162" s="92">
        <v>13</v>
      </c>
      <c r="AK62162" s="92">
        <v>263</v>
      </c>
      <c r="AN62162" s="92">
        <v>424</v>
      </c>
      <c r="AO62162" s="92">
        <v>0</v>
      </c>
      <c r="AP62162" s="92">
        <v>13</v>
      </c>
      <c r="AS62162" s="92">
        <v>-283</v>
      </c>
      <c r="AT62162" s="92">
        <v>76</v>
      </c>
      <c r="AU62162" s="92">
        <v>-295</v>
      </c>
      <c r="AV62162" s="92">
        <v>-23</v>
      </c>
      <c r="AW62162" s="92">
        <v>118</v>
      </c>
      <c r="AX62162" s="92">
        <v>53</v>
      </c>
      <c r="AY62162" s="92">
        <v>71</v>
      </c>
      <c r="AZ62162" s="92">
        <v>188</v>
      </c>
      <c r="BA62162" s="92">
        <v>-365</v>
      </c>
    </row>
    <row r="62163" spans="1:53">
      <c r="A62163" s="83" t="s">
        <v>70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50</v>
      </c>
      <c r="G62163" s="87" t="s">
        <v>451</v>
      </c>
      <c r="H62163" s="92">
        <v>1017</v>
      </c>
      <c r="I62163" s="92">
        <v>1106</v>
      </c>
      <c r="J62163" s="92">
        <v>444</v>
      </c>
      <c r="K62163" s="92">
        <v>-662</v>
      </c>
      <c r="O62163" s="92">
        <v>1106</v>
      </c>
      <c r="P62163" s="92">
        <v>444</v>
      </c>
      <c r="Q62163" s="92">
        <v>-662</v>
      </c>
      <c r="S62163" s="92">
        <v>251</v>
      </c>
      <c r="V62163" s="92">
        <v>184</v>
      </c>
      <c r="W62163" s="92">
        <v>0</v>
      </c>
      <c r="X62163" s="92">
        <v>9</v>
      </c>
      <c r="AK62163" s="92">
        <v>251</v>
      </c>
      <c r="AN62163" s="92">
        <v>184</v>
      </c>
      <c r="AO62163" s="92">
        <v>0</v>
      </c>
      <c r="AP62163" s="92">
        <v>9</v>
      </c>
      <c r="AS62163" s="92">
        <v>-459</v>
      </c>
      <c r="AT62163" s="92">
        <v>-10</v>
      </c>
      <c r="AU62163" s="92">
        <v>-184</v>
      </c>
      <c r="AV62163" s="92">
        <v>-43</v>
      </c>
      <c r="AW62163" s="92">
        <v>81</v>
      </c>
      <c r="AX62163" s="92">
        <v>100</v>
      </c>
      <c r="AY62163" s="92">
        <v>38</v>
      </c>
      <c r="AZ62163" s="92">
        <v>181</v>
      </c>
      <c r="BA62163" s="92">
        <v>-366</v>
      </c>
    </row>
    <row r="62164" spans="1:53">
      <c r="A62164" s="83" t="s">
        <v>70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50</v>
      </c>
      <c r="G62164" s="87" t="s">
        <v>451</v>
      </c>
      <c r="H62164" s="92">
        <v>983</v>
      </c>
      <c r="I62164" s="92">
        <v>1082</v>
      </c>
      <c r="J62164" s="92">
        <v>448</v>
      </c>
      <c r="K62164" s="92">
        <v>-634</v>
      </c>
      <c r="O62164" s="92">
        <v>1082</v>
      </c>
      <c r="P62164" s="92">
        <v>448</v>
      </c>
      <c r="Q62164" s="92">
        <v>-634</v>
      </c>
      <c r="S62164" s="92">
        <v>262</v>
      </c>
      <c r="V62164" s="92">
        <v>180</v>
      </c>
      <c r="W62164" s="92">
        <v>0</v>
      </c>
      <c r="X62164" s="92">
        <v>6</v>
      </c>
      <c r="AK62164" s="92">
        <v>262</v>
      </c>
      <c r="AN62164" s="92">
        <v>180</v>
      </c>
      <c r="AO62164" s="92">
        <v>0</v>
      </c>
      <c r="AP62164" s="92">
        <v>6</v>
      </c>
      <c r="AS62164" s="92">
        <v>-451</v>
      </c>
      <c r="AT62164" s="92">
        <v>-15</v>
      </c>
      <c r="AU62164" s="92">
        <v>-164</v>
      </c>
      <c r="AV62164" s="92">
        <v>-37</v>
      </c>
      <c r="AW62164" s="92">
        <v>42</v>
      </c>
      <c r="AX62164" s="92">
        <v>117</v>
      </c>
      <c r="AY62164" s="92">
        <v>41</v>
      </c>
      <c r="AZ62164" s="92">
        <v>186</v>
      </c>
      <c r="BA62164" s="92">
        <v>-353</v>
      </c>
    </row>
    <row r="62165" spans="1:53">
      <c r="A62165" s="83" t="s">
        <v>70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50</v>
      </c>
      <c r="G62165" s="87" t="s">
        <v>451</v>
      </c>
      <c r="H62165" s="92">
        <v>988</v>
      </c>
      <c r="I62165" s="92">
        <v>1062</v>
      </c>
      <c r="J62165" s="92">
        <v>399</v>
      </c>
      <c r="K62165" s="92">
        <v>-663</v>
      </c>
      <c r="O62165" s="92">
        <v>1062</v>
      </c>
      <c r="P62165" s="92">
        <v>399</v>
      </c>
      <c r="Q62165" s="92">
        <v>-663</v>
      </c>
      <c r="S62165" s="92">
        <v>230</v>
      </c>
      <c r="V62165" s="92">
        <v>156</v>
      </c>
      <c r="W62165" s="92">
        <v>0</v>
      </c>
      <c r="X62165" s="92">
        <v>13</v>
      </c>
      <c r="AK62165" s="92">
        <v>230</v>
      </c>
      <c r="AN62165" s="92">
        <v>156</v>
      </c>
      <c r="AO62165" s="92">
        <v>0</v>
      </c>
      <c r="AP62165" s="92">
        <v>13</v>
      </c>
      <c r="AS62165" s="92">
        <v>-454</v>
      </c>
      <c r="AT62165" s="92">
        <v>-19</v>
      </c>
      <c r="AU62165" s="92">
        <v>-126</v>
      </c>
      <c r="AV62165" s="92">
        <v>-39</v>
      </c>
      <c r="AW62165" s="92">
        <v>43</v>
      </c>
      <c r="AX62165" s="92">
        <v>85</v>
      </c>
      <c r="AY62165" s="92">
        <v>38</v>
      </c>
      <c r="AZ62165" s="92">
        <v>163</v>
      </c>
      <c r="BA62165" s="92">
        <v>-354</v>
      </c>
    </row>
    <row r="62166" spans="1:53">
      <c r="A62166" s="83" t="s">
        <v>70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50</v>
      </c>
      <c r="G62166" s="87" t="s">
        <v>451</v>
      </c>
      <c r="H62166" s="92">
        <v>986</v>
      </c>
      <c r="I62166" s="92">
        <v>1067</v>
      </c>
      <c r="J62166" s="92">
        <v>381</v>
      </c>
      <c r="K62166" s="92">
        <v>-686</v>
      </c>
      <c r="O62166" s="92">
        <v>1067</v>
      </c>
      <c r="P62166" s="92">
        <v>381</v>
      </c>
      <c r="Q62166" s="92">
        <v>-686</v>
      </c>
      <c r="S62166" s="92">
        <v>239</v>
      </c>
      <c r="V62166" s="92">
        <v>138</v>
      </c>
      <c r="W62166" s="92">
        <v>0</v>
      </c>
      <c r="X62166" s="92">
        <v>4</v>
      </c>
      <c r="AK62166" s="92">
        <v>239</v>
      </c>
      <c r="AN62166" s="92">
        <v>138</v>
      </c>
      <c r="AO62166" s="92">
        <v>0</v>
      </c>
      <c r="AP62166" s="92">
        <v>4</v>
      </c>
      <c r="AS62166" s="92">
        <v>-413</v>
      </c>
      <c r="AT62166" s="92">
        <v>-32</v>
      </c>
      <c r="AU62166" s="92">
        <v>-125</v>
      </c>
      <c r="AV62166" s="92">
        <v>-39</v>
      </c>
      <c r="AW62166" s="92">
        <v>-32</v>
      </c>
      <c r="AX62166" s="92">
        <v>73</v>
      </c>
      <c r="AY62166" s="92">
        <v>33</v>
      </c>
      <c r="AZ62166" s="92">
        <v>172</v>
      </c>
      <c r="BA62166" s="92">
        <v>-323</v>
      </c>
    </row>
    <row r="62167" spans="1:53">
      <c r="A62167" s="83" t="s">
        <v>70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50</v>
      </c>
      <c r="G62167" s="87" t="s">
        <v>451</v>
      </c>
      <c r="H62167" s="92">
        <v>1008</v>
      </c>
      <c r="I62167" s="92">
        <v>1080</v>
      </c>
      <c r="J62167" s="92">
        <v>622</v>
      </c>
      <c r="K62167" s="92">
        <v>-458</v>
      </c>
      <c r="O62167" s="92">
        <v>1080</v>
      </c>
      <c r="P62167" s="92">
        <v>622</v>
      </c>
      <c r="Q62167" s="92">
        <v>-458</v>
      </c>
      <c r="S62167" s="92">
        <v>235</v>
      </c>
      <c r="V62167" s="92">
        <v>383</v>
      </c>
      <c r="W62167" s="92">
        <v>-1</v>
      </c>
      <c r="X62167" s="92">
        <v>5</v>
      </c>
      <c r="AK62167" s="92">
        <v>235</v>
      </c>
      <c r="AN62167" s="92">
        <v>383</v>
      </c>
      <c r="AO62167" s="92">
        <v>-1</v>
      </c>
      <c r="AP62167" s="92">
        <v>5</v>
      </c>
      <c r="AS62167" s="92">
        <v>-287</v>
      </c>
      <c r="AT62167" s="92">
        <v>52</v>
      </c>
      <c r="AU62167" s="92">
        <v>-190</v>
      </c>
      <c r="AV62167" s="92">
        <v>-35</v>
      </c>
      <c r="AW62167" s="92">
        <v>-11</v>
      </c>
      <c r="AX62167" s="92">
        <v>90</v>
      </c>
      <c r="AY62167" s="92">
        <v>60</v>
      </c>
      <c r="AZ62167" s="92">
        <v>178</v>
      </c>
      <c r="BA62167" s="92">
        <v>-315</v>
      </c>
    </row>
    <row r="62168" spans="1:53">
      <c r="A62168" s="83" t="s">
        <v>70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50</v>
      </c>
      <c r="G62168" s="87" t="s">
        <v>451</v>
      </c>
      <c r="H62168" s="92">
        <v>992</v>
      </c>
      <c r="I62168" s="92">
        <v>1062</v>
      </c>
      <c r="J62168" s="92">
        <v>879</v>
      </c>
      <c r="K62168" s="92">
        <v>-183</v>
      </c>
      <c r="O62168" s="92">
        <v>1062</v>
      </c>
      <c r="P62168" s="92">
        <v>879</v>
      </c>
      <c r="Q62168" s="92">
        <v>-183</v>
      </c>
      <c r="S62168" s="92">
        <v>268</v>
      </c>
      <c r="V62168" s="92">
        <v>593</v>
      </c>
      <c r="W62168" s="92">
        <v>5</v>
      </c>
      <c r="X62168" s="92">
        <v>13</v>
      </c>
      <c r="AK62168" s="92">
        <v>268</v>
      </c>
      <c r="AN62168" s="92">
        <v>593</v>
      </c>
      <c r="AO62168" s="92">
        <v>5</v>
      </c>
      <c r="AP62168" s="92">
        <v>13</v>
      </c>
      <c r="AS62168" s="92">
        <v>-277</v>
      </c>
      <c r="AT62168" s="92">
        <v>114</v>
      </c>
      <c r="AU62168" s="92">
        <v>-264</v>
      </c>
      <c r="AV62168" s="92">
        <v>-37</v>
      </c>
      <c r="AW62168" s="92">
        <v>152</v>
      </c>
      <c r="AX62168" s="92">
        <v>162</v>
      </c>
      <c r="AY62168" s="92">
        <v>116</v>
      </c>
      <c r="AZ62168" s="92">
        <v>204</v>
      </c>
      <c r="BA62168" s="92">
        <v>-353</v>
      </c>
    </row>
    <row r="62169" spans="1:53">
      <c r="A62169" s="83" t="s">
        <v>70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50</v>
      </c>
      <c r="G62169" s="87" t="s">
        <v>451</v>
      </c>
      <c r="H62169" s="92">
        <v>1019</v>
      </c>
      <c r="I62169" s="92">
        <v>1105</v>
      </c>
      <c r="J62169" s="92">
        <v>750</v>
      </c>
      <c r="K62169" s="92">
        <v>-355</v>
      </c>
      <c r="O62169" s="92">
        <v>1105</v>
      </c>
      <c r="P62169" s="92">
        <v>750</v>
      </c>
      <c r="Q62169" s="92">
        <v>-355</v>
      </c>
      <c r="S62169" s="92">
        <v>313</v>
      </c>
      <c r="V62169" s="92">
        <v>395</v>
      </c>
      <c r="W62169" s="92">
        <v>34</v>
      </c>
      <c r="X62169" s="92">
        <v>8</v>
      </c>
      <c r="AK62169" s="92">
        <v>313</v>
      </c>
      <c r="AN62169" s="92">
        <v>395</v>
      </c>
      <c r="AO62169" s="92">
        <v>34</v>
      </c>
      <c r="AP62169" s="92">
        <v>8</v>
      </c>
      <c r="AS62169" s="92">
        <v>-356</v>
      </c>
      <c r="AT62169" s="92">
        <v>28</v>
      </c>
      <c r="AU62169" s="92">
        <v>-434</v>
      </c>
      <c r="AV62169" s="92">
        <v>-50</v>
      </c>
      <c r="AW62169" s="92">
        <v>233</v>
      </c>
      <c r="AX62169" s="92">
        <v>187</v>
      </c>
      <c r="AY62169" s="92">
        <v>153</v>
      </c>
      <c r="AZ62169" s="92">
        <v>226</v>
      </c>
      <c r="BA62169" s="92">
        <v>-342</v>
      </c>
    </row>
    <row r="62170" spans="1:53">
      <c r="A62170" s="83" t="s">
        <v>70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50</v>
      </c>
      <c r="G62170" s="87" t="s">
        <v>451</v>
      </c>
      <c r="H62170" s="92">
        <v>1039</v>
      </c>
      <c r="I62170" s="92">
        <v>1150</v>
      </c>
      <c r="J62170" s="92">
        <v>544</v>
      </c>
      <c r="K62170" s="92">
        <v>-606</v>
      </c>
      <c r="O62170" s="92">
        <v>1150</v>
      </c>
      <c r="P62170" s="92">
        <v>544</v>
      </c>
      <c r="Q62170" s="92">
        <v>-606</v>
      </c>
      <c r="S62170" s="92">
        <v>298</v>
      </c>
      <c r="V62170" s="92">
        <v>169</v>
      </c>
      <c r="W62170" s="92">
        <v>77</v>
      </c>
      <c r="X62170" s="92">
        <v>0</v>
      </c>
      <c r="AK62170" s="92">
        <v>298</v>
      </c>
      <c r="AN62170" s="92">
        <v>169</v>
      </c>
      <c r="AO62170" s="92">
        <v>77</v>
      </c>
      <c r="AP62170" s="92">
        <v>0</v>
      </c>
      <c r="AS62170" s="92">
        <v>-510</v>
      </c>
      <c r="AT62170" s="92">
        <v>-145</v>
      </c>
      <c r="AU62170" s="92">
        <v>-408</v>
      </c>
      <c r="AV62170" s="92">
        <v>-53</v>
      </c>
      <c r="AW62170" s="92">
        <v>157</v>
      </c>
      <c r="AX62170" s="92">
        <v>283</v>
      </c>
      <c r="AY62170" s="92">
        <v>173</v>
      </c>
      <c r="AZ62170" s="92">
        <v>228</v>
      </c>
      <c r="BA62170" s="92">
        <v>-331</v>
      </c>
    </row>
    <row r="62171" spans="1:53">
      <c r="A62171" s="83" t="s">
        <v>70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50</v>
      </c>
      <c r="G62171" s="87" t="s">
        <v>451</v>
      </c>
      <c r="H62171" s="92">
        <v>1087</v>
      </c>
      <c r="I62171" s="92">
        <v>1197</v>
      </c>
      <c r="J62171" s="92">
        <v>545</v>
      </c>
      <c r="K62171" s="92">
        <v>-652</v>
      </c>
      <c r="O62171" s="92">
        <v>1197</v>
      </c>
      <c r="P62171" s="92">
        <v>545</v>
      </c>
      <c r="Q62171" s="92">
        <v>-652</v>
      </c>
      <c r="S62171" s="92">
        <v>233</v>
      </c>
      <c r="V62171" s="92">
        <v>244</v>
      </c>
      <c r="W62171" s="92">
        <v>68</v>
      </c>
      <c r="X62171" s="92">
        <v>0</v>
      </c>
      <c r="AK62171" s="92">
        <v>233</v>
      </c>
      <c r="AN62171" s="92">
        <v>244</v>
      </c>
      <c r="AO62171" s="92">
        <v>68</v>
      </c>
      <c r="AP62171" s="92">
        <v>0</v>
      </c>
      <c r="AS62171" s="92">
        <v>-495</v>
      </c>
      <c r="AT62171" s="92">
        <v>-235</v>
      </c>
      <c r="AU62171" s="92">
        <v>-403</v>
      </c>
      <c r="AV62171" s="92">
        <v>-50</v>
      </c>
      <c r="AW62171" s="92">
        <v>132</v>
      </c>
      <c r="AX62171" s="92">
        <v>351</v>
      </c>
      <c r="AY62171" s="92">
        <v>206</v>
      </c>
      <c r="AZ62171" s="92">
        <v>185</v>
      </c>
      <c r="BA62171" s="92">
        <v>-343</v>
      </c>
    </row>
    <row r="62172" spans="1:53">
      <c r="A62172" s="83" t="s">
        <v>70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50</v>
      </c>
      <c r="G62172" s="87" t="s">
        <v>451</v>
      </c>
      <c r="H62172" s="92">
        <v>1152</v>
      </c>
      <c r="I62172" s="92">
        <v>1209</v>
      </c>
      <c r="J62172" s="92">
        <v>541</v>
      </c>
      <c r="K62172" s="92">
        <v>-668</v>
      </c>
      <c r="O62172" s="92">
        <v>1209</v>
      </c>
      <c r="P62172" s="92">
        <v>541</v>
      </c>
      <c r="Q62172" s="92">
        <v>-668</v>
      </c>
      <c r="S62172" s="92">
        <v>203</v>
      </c>
      <c r="V62172" s="92">
        <v>245</v>
      </c>
      <c r="W62172" s="92">
        <v>94</v>
      </c>
      <c r="X62172" s="92">
        <v>-1</v>
      </c>
      <c r="AK62172" s="92">
        <v>203</v>
      </c>
      <c r="AN62172" s="92">
        <v>245</v>
      </c>
      <c r="AO62172" s="92">
        <v>94</v>
      </c>
      <c r="AP62172" s="92">
        <v>-1</v>
      </c>
      <c r="AS62172" s="92">
        <v>-741</v>
      </c>
      <c r="AT62172" s="92">
        <v>-316</v>
      </c>
      <c r="AU62172" s="92">
        <v>-392</v>
      </c>
      <c r="AV62172" s="92">
        <v>-31</v>
      </c>
      <c r="AW62172" s="92">
        <v>315</v>
      </c>
      <c r="AX62172" s="92">
        <v>528</v>
      </c>
      <c r="AY62172" s="92">
        <v>77</v>
      </c>
      <c r="AZ62172" s="92">
        <v>192</v>
      </c>
      <c r="BA62172" s="92">
        <v>-300</v>
      </c>
    </row>
    <row r="62173" spans="1:53">
      <c r="A62173" s="83" t="s">
        <v>70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50</v>
      </c>
      <c r="G62173" s="87" t="s">
        <v>451</v>
      </c>
      <c r="H62173" s="92">
        <v>1218</v>
      </c>
      <c r="I62173" s="92">
        <v>1246</v>
      </c>
      <c r="J62173" s="92">
        <v>561</v>
      </c>
      <c r="K62173" s="92">
        <v>-685</v>
      </c>
      <c r="O62173" s="92">
        <v>1246</v>
      </c>
      <c r="P62173" s="92">
        <v>561</v>
      </c>
      <c r="Q62173" s="92">
        <v>-685</v>
      </c>
      <c r="S62173" s="92">
        <v>206</v>
      </c>
      <c r="V62173" s="92">
        <v>259</v>
      </c>
      <c r="W62173" s="92">
        <v>95</v>
      </c>
      <c r="X62173" s="92">
        <v>1</v>
      </c>
      <c r="AK62173" s="92">
        <v>206</v>
      </c>
      <c r="AN62173" s="92">
        <v>259</v>
      </c>
      <c r="AO62173" s="92">
        <v>95</v>
      </c>
      <c r="AP62173" s="92">
        <v>1</v>
      </c>
      <c r="AS62173" s="92">
        <v>-792</v>
      </c>
      <c r="AT62173" s="92">
        <v>-451</v>
      </c>
      <c r="AU62173" s="92">
        <v>-363</v>
      </c>
      <c r="AV62173" s="92">
        <v>-12</v>
      </c>
      <c r="AW62173" s="92">
        <v>287</v>
      </c>
      <c r="AX62173" s="92">
        <v>683</v>
      </c>
      <c r="AY62173" s="92">
        <v>27</v>
      </c>
      <c r="AZ62173" s="92">
        <v>229</v>
      </c>
      <c r="BA62173" s="92">
        <v>-293</v>
      </c>
    </row>
    <row r="62174" spans="1:53">
      <c r="A62174" s="83" t="s">
        <v>70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50</v>
      </c>
      <c r="G62174" s="87" t="s">
        <v>451</v>
      </c>
      <c r="H62174" s="92">
        <v>1292</v>
      </c>
      <c r="I62174" s="92">
        <v>1302</v>
      </c>
      <c r="J62174" s="92">
        <v>815</v>
      </c>
      <c r="K62174" s="92">
        <v>-487</v>
      </c>
      <c r="O62174" s="92">
        <v>1302</v>
      </c>
      <c r="P62174" s="92">
        <v>815</v>
      </c>
      <c r="Q62174" s="92">
        <v>-487</v>
      </c>
      <c r="S62174" s="92">
        <v>236</v>
      </c>
      <c r="V62174" s="92">
        <v>476</v>
      </c>
      <c r="W62174" s="92">
        <v>97</v>
      </c>
      <c r="X62174" s="92">
        <v>6</v>
      </c>
      <c r="AK62174" s="92">
        <v>236</v>
      </c>
      <c r="AN62174" s="92">
        <v>476</v>
      </c>
      <c r="AO62174" s="92">
        <v>97</v>
      </c>
      <c r="AP62174" s="92">
        <v>6</v>
      </c>
      <c r="AS62174" s="92">
        <v>-771</v>
      </c>
      <c r="AT62174" s="92">
        <v>-401</v>
      </c>
      <c r="AU62174" s="92">
        <v>-433</v>
      </c>
      <c r="AV62174" s="92">
        <v>1</v>
      </c>
      <c r="AW62174" s="92">
        <v>356</v>
      </c>
      <c r="AX62174" s="92">
        <v>777</v>
      </c>
      <c r="AY62174" s="92">
        <v>22</v>
      </c>
      <c r="AZ62174" s="92">
        <v>253</v>
      </c>
      <c r="BA62174" s="92">
        <v>-291</v>
      </c>
    </row>
    <row r="62175" spans="1:53">
      <c r="A62175" s="83" t="s">
        <v>70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50</v>
      </c>
      <c r="G62175" s="87" t="s">
        <v>451</v>
      </c>
      <c r="H62175" s="92">
        <v>1358</v>
      </c>
      <c r="I62175" s="92">
        <v>1366</v>
      </c>
      <c r="J62175" s="92">
        <v>1163</v>
      </c>
      <c r="K62175" s="92">
        <v>-203</v>
      </c>
      <c r="O62175" s="92">
        <v>1366</v>
      </c>
      <c r="P62175" s="92">
        <v>1163</v>
      </c>
      <c r="Q62175" s="92">
        <v>-203</v>
      </c>
      <c r="S62175" s="92">
        <v>398</v>
      </c>
      <c r="V62175" s="92">
        <v>542</v>
      </c>
      <c r="W62175" s="92">
        <v>207</v>
      </c>
      <c r="X62175" s="92">
        <v>16</v>
      </c>
      <c r="AK62175" s="92">
        <v>398</v>
      </c>
      <c r="AN62175" s="92">
        <v>542</v>
      </c>
      <c r="AO62175" s="92">
        <v>207</v>
      </c>
      <c r="AP62175" s="92">
        <v>16</v>
      </c>
      <c r="AS62175" s="92">
        <v>-777</v>
      </c>
      <c r="AT62175" s="92">
        <v>-294</v>
      </c>
      <c r="AU62175" s="92">
        <v>-464</v>
      </c>
      <c r="AV62175" s="92">
        <v>-1</v>
      </c>
      <c r="AW62175" s="92">
        <v>459</v>
      </c>
      <c r="AX62175" s="92">
        <v>877</v>
      </c>
      <c r="AY62175" s="92">
        <v>28</v>
      </c>
      <c r="AZ62175" s="92">
        <v>263</v>
      </c>
      <c r="BA62175" s="92">
        <v>-294</v>
      </c>
    </row>
    <row r="62176" spans="1:53">
      <c r="A62176" s="83" t="s">
        <v>70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50</v>
      </c>
      <c r="G62176" s="87" t="s">
        <v>451</v>
      </c>
      <c r="H62176" s="92">
        <v>1428</v>
      </c>
      <c r="I62176" s="92">
        <v>1454</v>
      </c>
      <c r="J62176" s="92">
        <v>1337</v>
      </c>
      <c r="K62176" s="92">
        <v>-117</v>
      </c>
      <c r="O62176" s="92">
        <v>1454</v>
      </c>
      <c r="P62176" s="92">
        <v>1337</v>
      </c>
      <c r="Q62176" s="92">
        <v>-117</v>
      </c>
      <c r="S62176" s="92">
        <v>546</v>
      </c>
      <c r="V62176" s="92">
        <v>624</v>
      </c>
      <c r="W62176" s="92">
        <v>148</v>
      </c>
      <c r="X62176" s="92">
        <v>19</v>
      </c>
      <c r="AK62176" s="92">
        <v>546</v>
      </c>
      <c r="AN62176" s="92">
        <v>624</v>
      </c>
      <c r="AO62176" s="92">
        <v>148</v>
      </c>
      <c r="AP62176" s="92">
        <v>19</v>
      </c>
      <c r="AS62176" s="92">
        <v>-693</v>
      </c>
      <c r="AT62176" s="92">
        <v>-193</v>
      </c>
      <c r="AU62176" s="92">
        <v>-563</v>
      </c>
      <c r="AV62176" s="92">
        <v>-2</v>
      </c>
      <c r="AW62176" s="92">
        <v>440</v>
      </c>
      <c r="AX62176" s="92">
        <v>884</v>
      </c>
      <c r="AY62176" s="92">
        <v>72</v>
      </c>
      <c r="AZ62176" s="92">
        <v>270</v>
      </c>
      <c r="BA62176" s="92">
        <v>-332</v>
      </c>
    </row>
    <row r="62177" spans="1:53">
      <c r="A62177" s="83" t="s">
        <v>70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50</v>
      </c>
      <c r="G62177" s="87" t="s">
        <v>451</v>
      </c>
      <c r="H62177" s="92">
        <v>1459</v>
      </c>
      <c r="I62177" s="92">
        <v>1506</v>
      </c>
      <c r="J62177" s="92">
        <v>1546</v>
      </c>
      <c r="K62177" s="92">
        <v>40</v>
      </c>
      <c r="O62177" s="92">
        <v>1506</v>
      </c>
      <c r="P62177" s="92">
        <v>1546</v>
      </c>
      <c r="Q62177" s="92">
        <v>40</v>
      </c>
      <c r="S62177" s="92">
        <v>617</v>
      </c>
      <c r="V62177" s="92">
        <v>723</v>
      </c>
      <c r="W62177" s="92">
        <v>172</v>
      </c>
      <c r="X62177" s="92">
        <v>34</v>
      </c>
      <c r="AK62177" s="92">
        <v>617</v>
      </c>
      <c r="AN62177" s="92">
        <v>723</v>
      </c>
      <c r="AO62177" s="92">
        <v>172</v>
      </c>
      <c r="AP62177" s="92">
        <v>34</v>
      </c>
      <c r="AS62177" s="92">
        <v>-615</v>
      </c>
      <c r="AT62177" s="92">
        <v>-176</v>
      </c>
      <c r="AU62177" s="92">
        <v>-565</v>
      </c>
      <c r="AV62177" s="92">
        <v>-2</v>
      </c>
      <c r="AW62177" s="92">
        <v>421</v>
      </c>
      <c r="AX62177" s="92">
        <v>956</v>
      </c>
      <c r="AY62177" s="92">
        <v>50</v>
      </c>
      <c r="AZ62177" s="92">
        <v>296</v>
      </c>
      <c r="BA62177" s="92">
        <v>-325</v>
      </c>
    </row>
    <row r="62178" spans="1:53">
      <c r="A62178" s="83" t="s">
        <v>70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50</v>
      </c>
      <c r="G62178" s="87" t="s">
        <v>451</v>
      </c>
      <c r="H62178" s="92">
        <v>1442</v>
      </c>
      <c r="I62178" s="92">
        <v>1553</v>
      </c>
      <c r="J62178" s="92">
        <v>1496</v>
      </c>
      <c r="K62178" s="92">
        <v>-57</v>
      </c>
      <c r="O62178" s="92">
        <v>1553</v>
      </c>
      <c r="P62178" s="92">
        <v>1496</v>
      </c>
      <c r="Q62178" s="92">
        <v>-57</v>
      </c>
      <c r="S62178" s="92">
        <v>635</v>
      </c>
      <c r="V62178" s="92">
        <v>704</v>
      </c>
      <c r="W62178" s="92">
        <v>143</v>
      </c>
      <c r="X62178" s="92">
        <v>14</v>
      </c>
      <c r="AK62178" s="92">
        <v>635</v>
      </c>
      <c r="AN62178" s="92">
        <v>704</v>
      </c>
      <c r="AO62178" s="92">
        <v>143</v>
      </c>
      <c r="AP62178" s="92">
        <v>14</v>
      </c>
      <c r="AS62178" s="92">
        <v>-727</v>
      </c>
      <c r="AT62178" s="92">
        <v>-210</v>
      </c>
      <c r="AU62178" s="92">
        <v>-564</v>
      </c>
      <c r="AV62178" s="92">
        <v>11</v>
      </c>
      <c r="AW62178" s="92">
        <v>415</v>
      </c>
      <c r="AX62178" s="92">
        <v>984</v>
      </c>
      <c r="AY62178" s="92">
        <v>64</v>
      </c>
      <c r="AZ62178" s="92">
        <v>300</v>
      </c>
      <c r="BA62178" s="92">
        <v>-330</v>
      </c>
    </row>
    <row r="62179" spans="1:53">
      <c r="A62179" s="83" t="s">
        <v>70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50</v>
      </c>
      <c r="G62179" s="87" t="s">
        <v>451</v>
      </c>
      <c r="H62179" s="92">
        <v>1399</v>
      </c>
      <c r="I62179" s="92">
        <v>1583</v>
      </c>
      <c r="J62179" s="92">
        <v>1607</v>
      </c>
      <c r="K62179" s="92">
        <v>24</v>
      </c>
      <c r="O62179" s="92">
        <v>1583</v>
      </c>
      <c r="P62179" s="92">
        <v>1607</v>
      </c>
      <c r="Q62179" s="92">
        <v>24</v>
      </c>
      <c r="S62179" s="92">
        <v>671</v>
      </c>
      <c r="V62179" s="92">
        <v>861</v>
      </c>
      <c r="W62179" s="92">
        <v>58</v>
      </c>
      <c r="X62179" s="92">
        <v>17</v>
      </c>
      <c r="AK62179" s="92">
        <v>671</v>
      </c>
      <c r="AN62179" s="92">
        <v>861</v>
      </c>
      <c r="AO62179" s="92">
        <v>58</v>
      </c>
      <c r="AP62179" s="92">
        <v>17</v>
      </c>
      <c r="AS62179" s="92">
        <v>-890</v>
      </c>
      <c r="AT62179" s="92">
        <v>-118</v>
      </c>
      <c r="AU62179" s="92">
        <v>-564</v>
      </c>
      <c r="AV62179" s="92">
        <v>0</v>
      </c>
      <c r="AW62179" s="92">
        <v>484</v>
      </c>
      <c r="AX62179" s="92">
        <v>1048</v>
      </c>
      <c r="AY62179" s="92">
        <v>86</v>
      </c>
      <c r="AZ62179" s="92">
        <v>321</v>
      </c>
      <c r="BA62179" s="92">
        <v>-343</v>
      </c>
    </row>
    <row r="62180" spans="1:53">
      <c r="A62180" s="83" t="s">
        <v>70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50</v>
      </c>
      <c r="G62180" s="87" t="s">
        <v>451</v>
      </c>
      <c r="H62180" s="92">
        <v>1352</v>
      </c>
      <c r="I62180" s="92">
        <v>1572</v>
      </c>
      <c r="J62180" s="92">
        <v>1802</v>
      </c>
      <c r="K62180" s="92">
        <v>230</v>
      </c>
      <c r="O62180" s="92">
        <v>1572</v>
      </c>
      <c r="P62180" s="92">
        <v>1802</v>
      </c>
      <c r="Q62180" s="92">
        <v>230</v>
      </c>
      <c r="S62180" s="92">
        <v>670</v>
      </c>
      <c r="V62180" s="92">
        <v>962</v>
      </c>
      <c r="W62180" s="92">
        <v>100</v>
      </c>
      <c r="X62180" s="92">
        <v>70</v>
      </c>
      <c r="AK62180" s="92">
        <v>670</v>
      </c>
      <c r="AN62180" s="92">
        <v>962</v>
      </c>
      <c r="AO62180" s="92">
        <v>100</v>
      </c>
      <c r="AP62180" s="92">
        <v>70</v>
      </c>
      <c r="AS62180" s="92">
        <v>-800</v>
      </c>
      <c r="AT62180" s="92">
        <v>-35</v>
      </c>
      <c r="AU62180" s="92">
        <v>-568</v>
      </c>
      <c r="AV62180" s="92">
        <v>-2</v>
      </c>
      <c r="AW62180" s="92">
        <v>397</v>
      </c>
      <c r="AX62180" s="92">
        <v>1121</v>
      </c>
      <c r="AY62180" s="92">
        <v>143</v>
      </c>
      <c r="AZ62180" s="92">
        <v>337</v>
      </c>
      <c r="BA62180" s="92">
        <v>-363</v>
      </c>
    </row>
    <row r="62181" spans="1:53">
      <c r="A62181" s="83" t="s">
        <v>70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50</v>
      </c>
      <c r="G62181" s="87" t="s">
        <v>451</v>
      </c>
      <c r="H62181" s="92">
        <v>1319</v>
      </c>
      <c r="I62181" s="92">
        <v>1490</v>
      </c>
      <c r="J62181" s="92">
        <v>1671</v>
      </c>
      <c r="K62181" s="92">
        <v>181</v>
      </c>
      <c r="O62181" s="92">
        <v>1490</v>
      </c>
      <c r="P62181" s="92">
        <v>1671</v>
      </c>
      <c r="Q62181" s="92">
        <v>181</v>
      </c>
      <c r="S62181" s="92">
        <v>648</v>
      </c>
      <c r="V62181" s="92">
        <v>915</v>
      </c>
      <c r="W62181" s="92">
        <v>90</v>
      </c>
      <c r="X62181" s="92">
        <v>18</v>
      </c>
      <c r="AK62181" s="92">
        <v>648</v>
      </c>
      <c r="AN62181" s="92">
        <v>915</v>
      </c>
      <c r="AO62181" s="92">
        <v>90</v>
      </c>
      <c r="AP62181" s="92">
        <v>18</v>
      </c>
      <c r="AS62181" s="92">
        <v>-677</v>
      </c>
      <c r="AT62181" s="92">
        <v>18</v>
      </c>
      <c r="AU62181" s="92">
        <v>-564</v>
      </c>
      <c r="AV62181" s="92">
        <v>13</v>
      </c>
      <c r="AW62181" s="92">
        <v>294</v>
      </c>
      <c r="AX62181" s="92">
        <v>1017</v>
      </c>
      <c r="AY62181" s="92">
        <v>116</v>
      </c>
      <c r="AZ62181" s="92">
        <v>333</v>
      </c>
      <c r="BA62181" s="92">
        <v>-369</v>
      </c>
    </row>
    <row r="62182" spans="1:53">
      <c r="A62182" s="83" t="s">
        <v>70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50</v>
      </c>
      <c r="G62182" s="87" t="s">
        <v>451</v>
      </c>
      <c r="H62182" s="92">
        <v>1277</v>
      </c>
      <c r="I62182" s="92">
        <v>1415</v>
      </c>
      <c r="J62182" s="92">
        <v>1580</v>
      </c>
      <c r="K62182" s="92">
        <v>165</v>
      </c>
      <c r="O62182" s="92">
        <v>1415</v>
      </c>
      <c r="P62182" s="92">
        <v>1580</v>
      </c>
      <c r="Q62182" s="92">
        <v>165</v>
      </c>
      <c r="S62182" s="92">
        <v>642</v>
      </c>
      <c r="V62182" s="92">
        <v>864</v>
      </c>
      <c r="W62182" s="92">
        <v>63</v>
      </c>
      <c r="X62182" s="92">
        <v>11</v>
      </c>
      <c r="AK62182" s="92">
        <v>642</v>
      </c>
      <c r="AN62182" s="92">
        <v>864</v>
      </c>
      <c r="AO62182" s="92">
        <v>63</v>
      </c>
      <c r="AP62182" s="92">
        <v>11</v>
      </c>
      <c r="AS62182" s="92">
        <v>-628</v>
      </c>
      <c r="AT62182" s="92">
        <v>19</v>
      </c>
      <c r="AU62182" s="92">
        <v>-564</v>
      </c>
      <c r="AV62182" s="92">
        <v>15</v>
      </c>
      <c r="AW62182" s="92">
        <v>347</v>
      </c>
      <c r="AX62182" s="92">
        <v>910</v>
      </c>
      <c r="AY62182" s="92">
        <v>117</v>
      </c>
      <c r="AZ62182" s="92">
        <v>337</v>
      </c>
      <c r="BA62182" s="92">
        <v>-388</v>
      </c>
    </row>
    <row r="62183" spans="1:53">
      <c r="A62183" s="83" t="s">
        <v>70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50</v>
      </c>
      <c r="G62183" s="87" t="s">
        <v>451</v>
      </c>
      <c r="H62183" s="92">
        <v>1220</v>
      </c>
      <c r="I62183" s="92">
        <v>1316</v>
      </c>
      <c r="J62183" s="92">
        <v>1228</v>
      </c>
      <c r="K62183" s="92">
        <v>-88</v>
      </c>
      <c r="O62183" s="92">
        <v>1316</v>
      </c>
      <c r="P62183" s="92">
        <v>1228</v>
      </c>
      <c r="Q62183" s="92">
        <v>-88</v>
      </c>
      <c r="S62183" s="92">
        <v>560</v>
      </c>
      <c r="V62183" s="92">
        <v>664</v>
      </c>
      <c r="W62183" s="92">
        <v>0</v>
      </c>
      <c r="X62183" s="92">
        <v>4</v>
      </c>
      <c r="AK62183" s="92">
        <v>560</v>
      </c>
      <c r="AN62183" s="92">
        <v>664</v>
      </c>
      <c r="AO62183" s="92">
        <v>0</v>
      </c>
      <c r="AP62183" s="92">
        <v>4</v>
      </c>
      <c r="AS62183" s="92">
        <v>-629</v>
      </c>
      <c r="AT62183" s="92">
        <v>-24</v>
      </c>
      <c r="AU62183" s="92">
        <v>-565</v>
      </c>
      <c r="AV62183" s="92">
        <v>16</v>
      </c>
      <c r="AW62183" s="92">
        <v>355</v>
      </c>
      <c r="AX62183" s="92">
        <v>738</v>
      </c>
      <c r="AY62183" s="92">
        <v>112</v>
      </c>
      <c r="AZ62183" s="92">
        <v>296</v>
      </c>
      <c r="BA62183" s="92">
        <v>-387</v>
      </c>
    </row>
    <row r="62184" spans="1:53">
      <c r="A62184" s="83" t="s">
        <v>70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50</v>
      </c>
      <c r="G62184" s="87" t="s">
        <v>451</v>
      </c>
      <c r="H62184" s="92">
        <v>1196</v>
      </c>
      <c r="I62184" s="92">
        <v>1278</v>
      </c>
      <c r="J62184" s="92">
        <v>1192</v>
      </c>
      <c r="K62184" s="92">
        <v>-86</v>
      </c>
      <c r="O62184" s="92">
        <v>1278</v>
      </c>
      <c r="P62184" s="92">
        <v>1192</v>
      </c>
      <c r="Q62184" s="92">
        <v>-86</v>
      </c>
      <c r="S62184" s="92">
        <v>516</v>
      </c>
      <c r="V62184" s="92">
        <v>627</v>
      </c>
      <c r="W62184" s="92">
        <v>0</v>
      </c>
      <c r="X62184" s="92">
        <v>49</v>
      </c>
      <c r="AK62184" s="92">
        <v>516</v>
      </c>
      <c r="AN62184" s="92">
        <v>627</v>
      </c>
      <c r="AO62184" s="92">
        <v>0</v>
      </c>
      <c r="AP62184" s="92">
        <v>49</v>
      </c>
      <c r="AS62184" s="92">
        <v>-636</v>
      </c>
      <c r="AT62184" s="92">
        <v>14</v>
      </c>
      <c r="AU62184" s="92">
        <v>-523</v>
      </c>
      <c r="AV62184" s="92">
        <v>10</v>
      </c>
      <c r="AW62184" s="92">
        <v>414</v>
      </c>
      <c r="AX62184" s="92">
        <v>593</v>
      </c>
      <c r="AY62184" s="92">
        <v>137</v>
      </c>
      <c r="AZ62184" s="92">
        <v>256</v>
      </c>
      <c r="BA62184" s="92">
        <v>-351</v>
      </c>
    </row>
    <row r="62185" spans="1:53">
      <c r="A62185" s="83" t="s">
        <v>70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50</v>
      </c>
      <c r="G62185" s="87" t="s">
        <v>451</v>
      </c>
      <c r="H62185" s="92">
        <v>1127</v>
      </c>
      <c r="I62185" s="92">
        <v>1175</v>
      </c>
      <c r="J62185" s="92">
        <v>1067</v>
      </c>
      <c r="K62185" s="92">
        <v>-108</v>
      </c>
      <c r="O62185" s="92">
        <v>1175</v>
      </c>
      <c r="P62185" s="92">
        <v>1067</v>
      </c>
      <c r="Q62185" s="92">
        <v>-108</v>
      </c>
      <c r="S62185" s="92">
        <v>476</v>
      </c>
      <c r="V62185" s="92">
        <v>503</v>
      </c>
      <c r="W62185" s="92">
        <v>0</v>
      </c>
      <c r="X62185" s="92">
        <v>88</v>
      </c>
      <c r="AK62185" s="92">
        <v>476</v>
      </c>
      <c r="AN62185" s="92">
        <v>503</v>
      </c>
      <c r="AO62185" s="92">
        <v>0</v>
      </c>
      <c r="AP62185" s="92">
        <v>88</v>
      </c>
      <c r="AS62185" s="92">
        <v>-589</v>
      </c>
      <c r="AT62185" s="92">
        <v>5</v>
      </c>
      <c r="AU62185" s="92">
        <v>-360</v>
      </c>
      <c r="AV62185" s="92">
        <v>6</v>
      </c>
      <c r="AW62185" s="92">
        <v>350</v>
      </c>
      <c r="AX62185" s="92">
        <v>412</v>
      </c>
      <c r="AY62185" s="92">
        <v>154</v>
      </c>
      <c r="AZ62185" s="92">
        <v>235</v>
      </c>
      <c r="BA62185" s="92">
        <v>-321</v>
      </c>
    </row>
    <row r="62186" spans="1:53">
      <c r="A62186" s="83" t="s">
        <v>70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50</v>
      </c>
      <c r="G62186" s="87" t="s">
        <v>451</v>
      </c>
      <c r="H62186" s="92">
        <v>1059</v>
      </c>
      <c r="I62186" s="92">
        <v>1117</v>
      </c>
      <c r="J62186" s="92">
        <v>796</v>
      </c>
      <c r="K62186" s="92">
        <v>-321</v>
      </c>
      <c r="O62186" s="92">
        <v>1117</v>
      </c>
      <c r="P62186" s="92">
        <v>796</v>
      </c>
      <c r="Q62186" s="92">
        <v>-321</v>
      </c>
      <c r="S62186" s="92">
        <v>447</v>
      </c>
      <c r="V62186" s="92">
        <v>227</v>
      </c>
      <c r="W62186" s="92">
        <v>0</v>
      </c>
      <c r="X62186" s="92">
        <v>122</v>
      </c>
      <c r="AK62186" s="92">
        <v>447</v>
      </c>
      <c r="AN62186" s="92">
        <v>227</v>
      </c>
      <c r="AO62186" s="92">
        <v>0</v>
      </c>
      <c r="AP62186" s="92">
        <v>122</v>
      </c>
      <c r="AS62186" s="92">
        <v>-428</v>
      </c>
      <c r="AT62186" s="92">
        <v>-152</v>
      </c>
      <c r="AU62186" s="92">
        <v>-188</v>
      </c>
      <c r="AV62186" s="92">
        <v>-2</v>
      </c>
      <c r="AW62186" s="92">
        <v>29</v>
      </c>
      <c r="AX62186" s="92">
        <v>280</v>
      </c>
      <c r="AY62186" s="92">
        <v>179</v>
      </c>
      <c r="AZ62186" s="92">
        <v>231</v>
      </c>
      <c r="BA62186" s="92">
        <v>-270</v>
      </c>
    </row>
    <row r="62187" spans="1:53">
      <c r="A62187" s="83" t="s">
        <v>70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50</v>
      </c>
      <c r="G62187" s="87" t="s">
        <v>451</v>
      </c>
      <c r="H62187" s="92">
        <v>1034</v>
      </c>
      <c r="I62187" s="92">
        <v>1083</v>
      </c>
      <c r="J62187" s="92">
        <v>765</v>
      </c>
      <c r="K62187" s="92">
        <v>-318</v>
      </c>
      <c r="O62187" s="92">
        <v>1083</v>
      </c>
      <c r="P62187" s="92">
        <v>765</v>
      </c>
      <c r="Q62187" s="92">
        <v>-318</v>
      </c>
      <c r="S62187" s="92">
        <v>438</v>
      </c>
      <c r="V62187" s="92">
        <v>189</v>
      </c>
      <c r="W62187" s="92">
        <v>0</v>
      </c>
      <c r="X62187" s="92">
        <v>138</v>
      </c>
      <c r="AK62187" s="92">
        <v>438</v>
      </c>
      <c r="AN62187" s="92">
        <v>189</v>
      </c>
      <c r="AO62187" s="92">
        <v>0</v>
      </c>
      <c r="AP62187" s="92">
        <v>138</v>
      </c>
      <c r="AS62187" s="92">
        <v>-430</v>
      </c>
      <c r="AT62187" s="92">
        <v>-158</v>
      </c>
      <c r="AU62187" s="92">
        <v>-176</v>
      </c>
      <c r="AV62187" s="92">
        <v>-8</v>
      </c>
      <c r="AW62187" s="92">
        <v>9</v>
      </c>
      <c r="AX62187" s="92">
        <v>290</v>
      </c>
      <c r="AY62187" s="92">
        <v>188</v>
      </c>
      <c r="AZ62187" s="92">
        <v>240</v>
      </c>
      <c r="BA62187" s="92">
        <v>-273</v>
      </c>
    </row>
    <row r="62188" spans="1:53">
      <c r="A62188" s="83" t="s">
        <v>70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50</v>
      </c>
      <c r="G62188" s="87" t="s">
        <v>451</v>
      </c>
      <c r="H62188" s="92">
        <v>1004</v>
      </c>
      <c r="I62188" s="92">
        <v>1043</v>
      </c>
      <c r="J62188" s="92">
        <v>712</v>
      </c>
      <c r="K62188" s="92">
        <v>-331</v>
      </c>
      <c r="O62188" s="92">
        <v>1043</v>
      </c>
      <c r="P62188" s="92">
        <v>712</v>
      </c>
      <c r="Q62188" s="92">
        <v>-331</v>
      </c>
      <c r="S62188" s="92">
        <v>435</v>
      </c>
      <c r="V62188" s="92">
        <v>175</v>
      </c>
      <c r="W62188" s="92">
        <v>0</v>
      </c>
      <c r="X62188" s="92">
        <v>102</v>
      </c>
      <c r="AK62188" s="92">
        <v>435</v>
      </c>
      <c r="AN62188" s="92">
        <v>175</v>
      </c>
      <c r="AO62188" s="92">
        <v>0</v>
      </c>
      <c r="AP62188" s="92">
        <v>102</v>
      </c>
      <c r="AS62188" s="92">
        <v>-485</v>
      </c>
      <c r="AT62188" s="92">
        <v>-160</v>
      </c>
      <c r="AU62188" s="92">
        <v>-164</v>
      </c>
      <c r="AV62188" s="92">
        <v>-10</v>
      </c>
      <c r="AW62188" s="92">
        <v>67</v>
      </c>
      <c r="AX62188" s="92">
        <v>303</v>
      </c>
      <c r="AY62188" s="92">
        <v>199</v>
      </c>
      <c r="AZ62188" s="92">
        <v>231</v>
      </c>
      <c r="BA62188" s="92">
        <v>-312</v>
      </c>
    </row>
    <row r="62189" spans="1:53">
      <c r="A62189" s="83" t="s">
        <v>70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50</v>
      </c>
      <c r="G62189" s="87" t="s">
        <v>451</v>
      </c>
      <c r="H62189" s="92">
        <v>992</v>
      </c>
      <c r="I62189" s="92">
        <v>1033</v>
      </c>
      <c r="J62189" s="92">
        <v>662</v>
      </c>
      <c r="K62189" s="92">
        <v>-371</v>
      </c>
      <c r="O62189" s="92">
        <v>1033</v>
      </c>
      <c r="P62189" s="92">
        <v>662</v>
      </c>
      <c r="Q62189" s="92">
        <v>-371</v>
      </c>
      <c r="S62189" s="92">
        <v>407</v>
      </c>
      <c r="V62189" s="92">
        <v>145</v>
      </c>
      <c r="W62189" s="92">
        <v>0</v>
      </c>
      <c r="X62189" s="92">
        <v>110</v>
      </c>
      <c r="AK62189" s="92">
        <v>407</v>
      </c>
      <c r="AN62189" s="92">
        <v>145</v>
      </c>
      <c r="AO62189" s="92">
        <v>0</v>
      </c>
      <c r="AP62189" s="92">
        <v>110</v>
      </c>
      <c r="AS62189" s="92">
        <v>-560</v>
      </c>
      <c r="AT62189" s="92">
        <v>-106</v>
      </c>
      <c r="AU62189" s="92">
        <v>-127</v>
      </c>
      <c r="AV62189" s="92">
        <v>-20</v>
      </c>
      <c r="AW62189" s="92">
        <v>71</v>
      </c>
      <c r="AX62189" s="92">
        <v>297</v>
      </c>
      <c r="AY62189" s="92">
        <v>181</v>
      </c>
      <c r="AZ62189" s="92">
        <v>205</v>
      </c>
      <c r="BA62189" s="92">
        <v>-312</v>
      </c>
    </row>
    <row r="62190" spans="1:53">
      <c r="A62190" s="83" t="s">
        <v>70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50</v>
      </c>
      <c r="G62190" s="87" t="s">
        <v>451</v>
      </c>
      <c r="H62190" s="92">
        <v>1008</v>
      </c>
      <c r="I62190" s="92">
        <v>1013</v>
      </c>
      <c r="J62190" s="92">
        <v>603</v>
      </c>
      <c r="K62190" s="92">
        <v>-410</v>
      </c>
      <c r="O62190" s="92">
        <v>1013</v>
      </c>
      <c r="P62190" s="92">
        <v>603</v>
      </c>
      <c r="Q62190" s="92">
        <v>-410</v>
      </c>
      <c r="S62190" s="92">
        <v>402</v>
      </c>
      <c r="V62190" s="92">
        <v>140</v>
      </c>
      <c r="W62190" s="92">
        <v>-1</v>
      </c>
      <c r="X62190" s="92">
        <v>62</v>
      </c>
      <c r="AK62190" s="92">
        <v>402</v>
      </c>
      <c r="AN62190" s="92">
        <v>140</v>
      </c>
      <c r="AO62190" s="92">
        <v>-1</v>
      </c>
      <c r="AP62190" s="92">
        <v>62</v>
      </c>
      <c r="AS62190" s="92">
        <v>-562</v>
      </c>
      <c r="AT62190" s="92">
        <v>-21</v>
      </c>
      <c r="AU62190" s="92">
        <v>-161</v>
      </c>
      <c r="AV62190" s="92">
        <v>-30</v>
      </c>
      <c r="AW62190" s="92">
        <v>86</v>
      </c>
      <c r="AX62190" s="92">
        <v>221</v>
      </c>
      <c r="AY62190" s="92">
        <v>164</v>
      </c>
      <c r="AZ62190" s="92">
        <v>202</v>
      </c>
      <c r="BA62190" s="92">
        <v>-309</v>
      </c>
    </row>
    <row r="62191" spans="1:53">
      <c r="A62191" s="83" t="s">
        <v>70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50</v>
      </c>
      <c r="G62191" s="87" t="s">
        <v>451</v>
      </c>
      <c r="H62191" s="92">
        <v>1021</v>
      </c>
      <c r="I62191" s="92">
        <v>1023</v>
      </c>
      <c r="J62191" s="92">
        <v>623</v>
      </c>
      <c r="K62191" s="92">
        <v>-400</v>
      </c>
      <c r="O62191" s="92">
        <v>1023</v>
      </c>
      <c r="P62191" s="92">
        <v>623</v>
      </c>
      <c r="Q62191" s="92">
        <v>-400</v>
      </c>
      <c r="S62191" s="92">
        <v>402</v>
      </c>
      <c r="V62191" s="92">
        <v>145</v>
      </c>
      <c r="W62191" s="92">
        <v>0</v>
      </c>
      <c r="X62191" s="92">
        <v>76</v>
      </c>
      <c r="AK62191" s="92">
        <v>402</v>
      </c>
      <c r="AN62191" s="92">
        <v>145</v>
      </c>
      <c r="AO62191" s="92">
        <v>0</v>
      </c>
      <c r="AP62191" s="92">
        <v>76</v>
      </c>
      <c r="AS62191" s="92">
        <v>-575</v>
      </c>
      <c r="AT62191" s="92">
        <v>-14</v>
      </c>
      <c r="AU62191" s="92">
        <v>-164</v>
      </c>
      <c r="AV62191" s="92">
        <v>-28</v>
      </c>
      <c r="AW62191" s="92">
        <v>89</v>
      </c>
      <c r="AX62191" s="92">
        <v>205</v>
      </c>
      <c r="AY62191" s="92">
        <v>176</v>
      </c>
      <c r="AZ62191" s="92">
        <v>203</v>
      </c>
      <c r="BA62191" s="92">
        <v>-292</v>
      </c>
    </row>
    <row r="62192" spans="1:53">
      <c r="A62192" s="83" t="s">
        <v>70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50</v>
      </c>
      <c r="G62192" s="87" t="s">
        <v>451</v>
      </c>
      <c r="H62192" s="92">
        <v>986</v>
      </c>
      <c r="I62192" s="92">
        <v>1010</v>
      </c>
      <c r="J62192" s="92">
        <v>798</v>
      </c>
      <c r="K62192" s="92">
        <v>-212</v>
      </c>
      <c r="O62192" s="92">
        <v>1010</v>
      </c>
      <c r="P62192" s="92">
        <v>798</v>
      </c>
      <c r="Q62192" s="92">
        <v>-212</v>
      </c>
      <c r="S62192" s="92">
        <v>388</v>
      </c>
      <c r="V62192" s="92">
        <v>307</v>
      </c>
      <c r="W62192" s="92">
        <v>6</v>
      </c>
      <c r="X62192" s="92">
        <v>97</v>
      </c>
      <c r="AK62192" s="92">
        <v>388</v>
      </c>
      <c r="AN62192" s="92">
        <v>307</v>
      </c>
      <c r="AO62192" s="92">
        <v>6</v>
      </c>
      <c r="AP62192" s="92">
        <v>97</v>
      </c>
      <c r="AS62192" s="92">
        <v>-476</v>
      </c>
      <c r="AT62192" s="92">
        <v>22</v>
      </c>
      <c r="AU62192" s="92">
        <v>-162</v>
      </c>
      <c r="AV62192" s="92">
        <v>-26</v>
      </c>
      <c r="AW62192" s="92">
        <v>54</v>
      </c>
      <c r="AX62192" s="92">
        <v>309</v>
      </c>
      <c r="AY62192" s="92">
        <v>166</v>
      </c>
      <c r="AZ62192" s="92">
        <v>193</v>
      </c>
      <c r="BA62192" s="92">
        <v>-292</v>
      </c>
    </row>
    <row r="62193" spans="1:53">
      <c r="A62193" s="83" t="s">
        <v>70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50</v>
      </c>
      <c r="G62193" s="87" t="s">
        <v>451</v>
      </c>
      <c r="H62193" s="92">
        <v>1026</v>
      </c>
      <c r="I62193" s="92">
        <v>989</v>
      </c>
      <c r="J62193" s="92">
        <v>879</v>
      </c>
      <c r="K62193" s="92">
        <v>-110</v>
      </c>
      <c r="O62193" s="92">
        <v>989</v>
      </c>
      <c r="P62193" s="92">
        <v>879</v>
      </c>
      <c r="Q62193" s="92">
        <v>-110</v>
      </c>
      <c r="S62193" s="92">
        <v>369</v>
      </c>
      <c r="V62193" s="92">
        <v>189</v>
      </c>
      <c r="W62193" s="92">
        <v>41</v>
      </c>
      <c r="X62193" s="92">
        <v>280</v>
      </c>
      <c r="AK62193" s="92">
        <v>369</v>
      </c>
      <c r="AN62193" s="92">
        <v>189</v>
      </c>
      <c r="AO62193" s="92">
        <v>41</v>
      </c>
      <c r="AP62193" s="92">
        <v>280</v>
      </c>
      <c r="AS62193" s="92">
        <v>-542</v>
      </c>
      <c r="AT62193" s="92">
        <v>42</v>
      </c>
      <c r="AU62193" s="92">
        <v>-194</v>
      </c>
      <c r="AV62193" s="92">
        <v>-49</v>
      </c>
      <c r="AW62193" s="92">
        <v>242</v>
      </c>
      <c r="AX62193" s="92">
        <v>371</v>
      </c>
      <c r="AY62193" s="92">
        <v>139</v>
      </c>
      <c r="AZ62193" s="92">
        <v>182</v>
      </c>
      <c r="BA62193" s="92">
        <v>-301</v>
      </c>
    </row>
    <row r="62194" spans="1:53">
      <c r="A62194" s="83" t="s">
        <v>70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50</v>
      </c>
      <c r="G62194" s="87" t="s">
        <v>451</v>
      </c>
      <c r="H62194" s="92">
        <v>1051</v>
      </c>
      <c r="I62194" s="92">
        <v>983</v>
      </c>
      <c r="J62194" s="92">
        <v>823</v>
      </c>
      <c r="K62194" s="92">
        <v>-160</v>
      </c>
      <c r="O62194" s="92">
        <v>983</v>
      </c>
      <c r="P62194" s="92">
        <v>823</v>
      </c>
      <c r="Q62194" s="92">
        <v>-160</v>
      </c>
      <c r="S62194" s="92">
        <v>349</v>
      </c>
      <c r="V62194" s="92">
        <v>114</v>
      </c>
      <c r="W62194" s="92">
        <v>44</v>
      </c>
      <c r="X62194" s="92">
        <v>316</v>
      </c>
      <c r="AK62194" s="92">
        <v>349</v>
      </c>
      <c r="AN62194" s="92">
        <v>114</v>
      </c>
      <c r="AO62194" s="92">
        <v>44</v>
      </c>
      <c r="AP62194" s="92">
        <v>316</v>
      </c>
      <c r="AS62194" s="92">
        <v>-579</v>
      </c>
      <c r="AT62194" s="92">
        <v>-11</v>
      </c>
      <c r="AU62194" s="92">
        <v>-187</v>
      </c>
      <c r="AV62194" s="92">
        <v>-65</v>
      </c>
      <c r="AW62194" s="92">
        <v>187</v>
      </c>
      <c r="AX62194" s="92">
        <v>479</v>
      </c>
      <c r="AY62194" s="92">
        <v>134</v>
      </c>
      <c r="AZ62194" s="92">
        <v>166</v>
      </c>
      <c r="BA62194" s="92">
        <v>-284</v>
      </c>
    </row>
    <row r="62195" spans="1:53">
      <c r="A62195" s="83" t="s">
        <v>70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50</v>
      </c>
      <c r="G62195" s="87" t="s">
        <v>451</v>
      </c>
      <c r="H62195" s="92">
        <v>1088</v>
      </c>
      <c r="I62195" s="92">
        <v>1002</v>
      </c>
      <c r="J62195" s="92">
        <v>830</v>
      </c>
      <c r="K62195" s="92">
        <v>-172</v>
      </c>
      <c r="O62195" s="92">
        <v>1002</v>
      </c>
      <c r="P62195" s="92">
        <v>830</v>
      </c>
      <c r="Q62195" s="92">
        <v>-172</v>
      </c>
      <c r="S62195" s="92">
        <v>338</v>
      </c>
      <c r="V62195" s="92">
        <v>112</v>
      </c>
      <c r="W62195" s="92">
        <v>64</v>
      </c>
      <c r="X62195" s="92">
        <v>316</v>
      </c>
      <c r="AK62195" s="92">
        <v>338</v>
      </c>
      <c r="AN62195" s="92">
        <v>112</v>
      </c>
      <c r="AO62195" s="92">
        <v>64</v>
      </c>
      <c r="AP62195" s="92">
        <v>316</v>
      </c>
      <c r="AS62195" s="92">
        <v>-488</v>
      </c>
      <c r="AT62195" s="92">
        <v>-78</v>
      </c>
      <c r="AU62195" s="92">
        <v>-177</v>
      </c>
      <c r="AV62195" s="92">
        <v>-37</v>
      </c>
      <c r="AW62195" s="92">
        <v>73</v>
      </c>
      <c r="AX62195" s="92">
        <v>516</v>
      </c>
      <c r="AY62195" s="92">
        <v>179</v>
      </c>
      <c r="AZ62195" s="92">
        <v>168</v>
      </c>
      <c r="BA62195" s="92">
        <v>-328</v>
      </c>
    </row>
    <row r="62196" spans="1:53">
      <c r="A62196" s="83" t="s">
        <v>70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50</v>
      </c>
      <c r="G62196" s="87" t="s">
        <v>451</v>
      </c>
      <c r="H62196" s="92">
        <v>1133</v>
      </c>
      <c r="I62196" s="92">
        <v>1016</v>
      </c>
      <c r="J62196" s="92">
        <v>873</v>
      </c>
      <c r="K62196" s="92">
        <v>-143</v>
      </c>
      <c r="O62196" s="92">
        <v>1016</v>
      </c>
      <c r="P62196" s="92">
        <v>873</v>
      </c>
      <c r="Q62196" s="92">
        <v>-143</v>
      </c>
      <c r="S62196" s="92">
        <v>349</v>
      </c>
      <c r="V62196" s="92">
        <v>140</v>
      </c>
      <c r="W62196" s="92">
        <v>69</v>
      </c>
      <c r="X62196" s="92">
        <v>315</v>
      </c>
      <c r="AK62196" s="92">
        <v>349</v>
      </c>
      <c r="AN62196" s="92">
        <v>140</v>
      </c>
      <c r="AO62196" s="92">
        <v>69</v>
      </c>
      <c r="AP62196" s="92">
        <v>315</v>
      </c>
      <c r="AS62196" s="92">
        <v>-538</v>
      </c>
      <c r="AT62196" s="92">
        <v>-105</v>
      </c>
      <c r="AU62196" s="92">
        <v>-177</v>
      </c>
      <c r="AV62196" s="92">
        <v>-34</v>
      </c>
      <c r="AW62196" s="92">
        <v>192</v>
      </c>
      <c r="AX62196" s="92">
        <v>507</v>
      </c>
      <c r="AY62196" s="92">
        <v>184</v>
      </c>
      <c r="AZ62196" s="92">
        <v>153</v>
      </c>
      <c r="BA62196" s="92">
        <v>-325</v>
      </c>
    </row>
    <row r="62197" spans="1:53">
      <c r="A62197" s="83" t="s">
        <v>70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50</v>
      </c>
      <c r="G62197" s="87" t="s">
        <v>451</v>
      </c>
      <c r="H62197" s="92">
        <v>1184</v>
      </c>
      <c r="I62197" s="92">
        <v>1063</v>
      </c>
      <c r="J62197" s="92">
        <v>911</v>
      </c>
      <c r="K62197" s="92">
        <v>-152</v>
      </c>
      <c r="O62197" s="92">
        <v>1063</v>
      </c>
      <c r="P62197" s="92">
        <v>911</v>
      </c>
      <c r="Q62197" s="92">
        <v>-152</v>
      </c>
      <c r="S62197" s="92">
        <v>354</v>
      </c>
      <c r="V62197" s="92">
        <v>186</v>
      </c>
      <c r="W62197" s="92">
        <v>76</v>
      </c>
      <c r="X62197" s="92">
        <v>295</v>
      </c>
      <c r="AK62197" s="92">
        <v>354</v>
      </c>
      <c r="AN62197" s="92">
        <v>186</v>
      </c>
      <c r="AO62197" s="92">
        <v>76</v>
      </c>
      <c r="AP62197" s="92">
        <v>295</v>
      </c>
      <c r="AS62197" s="92">
        <v>-521</v>
      </c>
      <c r="AT62197" s="92">
        <v>-130</v>
      </c>
      <c r="AU62197" s="92">
        <v>-192</v>
      </c>
      <c r="AV62197" s="92">
        <v>-29</v>
      </c>
      <c r="AW62197" s="92">
        <v>242</v>
      </c>
      <c r="AX62197" s="92">
        <v>439</v>
      </c>
      <c r="AY62197" s="92">
        <v>207</v>
      </c>
      <c r="AZ62197" s="92">
        <v>150</v>
      </c>
      <c r="BA62197" s="92">
        <v>-318</v>
      </c>
    </row>
    <row r="62198" spans="1:53">
      <c r="A62198" s="83" t="s">
        <v>70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50</v>
      </c>
      <c r="G62198" s="87" t="s">
        <v>451</v>
      </c>
      <c r="H62198" s="92">
        <v>1217</v>
      </c>
      <c r="I62198" s="92">
        <v>1117</v>
      </c>
      <c r="J62198" s="92">
        <v>927</v>
      </c>
      <c r="K62198" s="92">
        <v>-190</v>
      </c>
      <c r="O62198" s="92">
        <v>1117</v>
      </c>
      <c r="P62198" s="92">
        <v>927</v>
      </c>
      <c r="Q62198" s="92">
        <v>-190</v>
      </c>
      <c r="S62198" s="92">
        <v>380</v>
      </c>
      <c r="V62198" s="92">
        <v>278</v>
      </c>
      <c r="W62198" s="92">
        <v>54</v>
      </c>
      <c r="X62198" s="92">
        <v>215</v>
      </c>
      <c r="AK62198" s="92">
        <v>380</v>
      </c>
      <c r="AN62198" s="92">
        <v>278</v>
      </c>
      <c r="AO62198" s="92">
        <v>54</v>
      </c>
      <c r="AP62198" s="92">
        <v>215</v>
      </c>
      <c r="AS62198" s="92">
        <v>-390</v>
      </c>
      <c r="AT62198" s="92">
        <v>-183</v>
      </c>
      <c r="AU62198" s="92">
        <v>-208</v>
      </c>
      <c r="AV62198" s="92">
        <v>0</v>
      </c>
      <c r="AW62198" s="92">
        <v>168</v>
      </c>
      <c r="AX62198" s="92">
        <v>372</v>
      </c>
      <c r="AY62198" s="92">
        <v>233</v>
      </c>
      <c r="AZ62198" s="92">
        <v>151</v>
      </c>
      <c r="BA62198" s="92">
        <v>-333</v>
      </c>
    </row>
    <row r="62199" spans="1:53">
      <c r="A62199" s="83" t="s">
        <v>70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50</v>
      </c>
      <c r="G62199" s="87" t="s">
        <v>451</v>
      </c>
      <c r="H62199" s="92">
        <v>1235</v>
      </c>
      <c r="I62199" s="92">
        <v>1175</v>
      </c>
      <c r="J62199" s="92">
        <v>1048</v>
      </c>
      <c r="K62199" s="92">
        <v>-127</v>
      </c>
      <c r="O62199" s="92">
        <v>1175</v>
      </c>
      <c r="P62199" s="92">
        <v>1048</v>
      </c>
      <c r="Q62199" s="92">
        <v>-127</v>
      </c>
      <c r="S62199" s="92">
        <v>429</v>
      </c>
      <c r="V62199" s="92">
        <v>392</v>
      </c>
      <c r="W62199" s="92">
        <v>48</v>
      </c>
      <c r="X62199" s="92">
        <v>179</v>
      </c>
      <c r="AK62199" s="92">
        <v>429</v>
      </c>
      <c r="AN62199" s="92">
        <v>392</v>
      </c>
      <c r="AO62199" s="92">
        <v>48</v>
      </c>
      <c r="AP62199" s="92">
        <v>179</v>
      </c>
      <c r="AS62199" s="92">
        <v>-167</v>
      </c>
      <c r="AT62199" s="92">
        <v>-213</v>
      </c>
      <c r="AU62199" s="92">
        <v>-336</v>
      </c>
      <c r="AV62199" s="92">
        <v>30</v>
      </c>
      <c r="AW62199" s="92">
        <v>88</v>
      </c>
      <c r="AX62199" s="92">
        <v>346</v>
      </c>
      <c r="AY62199" s="92">
        <v>326</v>
      </c>
      <c r="AZ62199" s="92">
        <v>162</v>
      </c>
      <c r="BA62199" s="92">
        <v>-363</v>
      </c>
    </row>
    <row r="62200" spans="1:53">
      <c r="A62200" s="83" t="s">
        <v>70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50</v>
      </c>
      <c r="G62200" s="87" t="s">
        <v>451</v>
      </c>
      <c r="H62200" s="92">
        <v>1260</v>
      </c>
      <c r="I62200" s="92">
        <v>1235</v>
      </c>
      <c r="J62200" s="92">
        <v>1152</v>
      </c>
      <c r="K62200" s="92">
        <v>-83</v>
      </c>
      <c r="O62200" s="92">
        <v>1235</v>
      </c>
      <c r="P62200" s="92">
        <v>1152</v>
      </c>
      <c r="Q62200" s="92">
        <v>-83</v>
      </c>
      <c r="S62200" s="92">
        <v>460</v>
      </c>
      <c r="V62200" s="92">
        <v>489</v>
      </c>
      <c r="W62200" s="92">
        <v>51</v>
      </c>
      <c r="X62200" s="92">
        <v>152</v>
      </c>
      <c r="AK62200" s="92">
        <v>460</v>
      </c>
      <c r="AN62200" s="92">
        <v>489</v>
      </c>
      <c r="AO62200" s="92">
        <v>51</v>
      </c>
      <c r="AP62200" s="92">
        <v>152</v>
      </c>
      <c r="AS62200" s="92">
        <v>-250</v>
      </c>
      <c r="AT62200" s="92">
        <v>-117</v>
      </c>
      <c r="AU62200" s="92">
        <v>-530</v>
      </c>
      <c r="AV62200" s="92">
        <v>22</v>
      </c>
      <c r="AW62200" s="92">
        <v>216</v>
      </c>
      <c r="AX62200" s="92">
        <v>432</v>
      </c>
      <c r="AY62200" s="92">
        <v>299</v>
      </c>
      <c r="AZ62200" s="92">
        <v>169</v>
      </c>
      <c r="BA62200" s="92">
        <v>-324</v>
      </c>
    </row>
    <row r="62201" spans="1:53">
      <c r="A62201" s="83" t="s">
        <v>70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50</v>
      </c>
      <c r="G62201" s="87" t="s">
        <v>451</v>
      </c>
      <c r="H62201" s="92">
        <v>1272</v>
      </c>
      <c r="I62201" s="92">
        <v>1271</v>
      </c>
      <c r="J62201" s="92">
        <v>1275</v>
      </c>
      <c r="K62201" s="92">
        <v>4</v>
      </c>
      <c r="O62201" s="92">
        <v>1271</v>
      </c>
      <c r="P62201" s="92">
        <v>1275</v>
      </c>
      <c r="Q62201" s="92">
        <v>4</v>
      </c>
      <c r="S62201" s="92">
        <v>501</v>
      </c>
      <c r="V62201" s="92">
        <v>492</v>
      </c>
      <c r="W62201" s="92">
        <v>74</v>
      </c>
      <c r="X62201" s="92">
        <v>208</v>
      </c>
      <c r="AK62201" s="92">
        <v>501</v>
      </c>
      <c r="AN62201" s="92">
        <v>492</v>
      </c>
      <c r="AO62201" s="92">
        <v>74</v>
      </c>
      <c r="AP62201" s="92">
        <v>208</v>
      </c>
      <c r="AS62201" s="92">
        <v>-499</v>
      </c>
      <c r="AT62201" s="92">
        <v>-69</v>
      </c>
      <c r="AU62201" s="92">
        <v>-567</v>
      </c>
      <c r="AV62201" s="92">
        <v>9</v>
      </c>
      <c r="AW62201" s="92">
        <v>370</v>
      </c>
      <c r="AX62201" s="92">
        <v>575</v>
      </c>
      <c r="AY62201" s="92">
        <v>268</v>
      </c>
      <c r="AZ62201" s="92">
        <v>213</v>
      </c>
      <c r="BA62201" s="92">
        <v>-296</v>
      </c>
    </row>
    <row r="62202" spans="1:53">
      <c r="A62202" s="83" t="s">
        <v>70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50</v>
      </c>
      <c r="G62202" s="87" t="s">
        <v>451</v>
      </c>
      <c r="H62202" s="92">
        <v>1287</v>
      </c>
      <c r="I62202" s="92">
        <v>1307</v>
      </c>
      <c r="J62202" s="92">
        <v>1385</v>
      </c>
      <c r="K62202" s="92">
        <v>78</v>
      </c>
      <c r="O62202" s="92">
        <v>1307</v>
      </c>
      <c r="P62202" s="92">
        <v>1385</v>
      </c>
      <c r="Q62202" s="92">
        <v>78</v>
      </c>
      <c r="S62202" s="92">
        <v>527</v>
      </c>
      <c r="V62202" s="92">
        <v>588</v>
      </c>
      <c r="W62202" s="92">
        <v>71</v>
      </c>
      <c r="X62202" s="92">
        <v>199</v>
      </c>
      <c r="AK62202" s="92">
        <v>527</v>
      </c>
      <c r="AN62202" s="92">
        <v>588</v>
      </c>
      <c r="AO62202" s="92">
        <v>71</v>
      </c>
      <c r="AP62202" s="92">
        <v>199</v>
      </c>
      <c r="AS62202" s="92">
        <v>-631</v>
      </c>
      <c r="AT62202" s="92">
        <v>-9</v>
      </c>
      <c r="AU62202" s="92">
        <v>-542</v>
      </c>
      <c r="AV62202" s="92">
        <v>9</v>
      </c>
      <c r="AW62202" s="92">
        <v>447</v>
      </c>
      <c r="AX62202" s="92">
        <v>670</v>
      </c>
      <c r="AY62202" s="92">
        <v>242</v>
      </c>
      <c r="AZ62202" s="92">
        <v>190</v>
      </c>
      <c r="BA62202" s="92">
        <v>-298</v>
      </c>
    </row>
    <row r="62203" spans="1:53">
      <c r="A62203" s="83" t="s">
        <v>70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50</v>
      </c>
      <c r="G62203" s="87" t="s">
        <v>451</v>
      </c>
      <c r="H62203" s="92">
        <v>1286</v>
      </c>
      <c r="I62203" s="92">
        <v>1323</v>
      </c>
      <c r="J62203" s="92">
        <v>1446</v>
      </c>
      <c r="K62203" s="92">
        <v>123</v>
      </c>
      <c r="O62203" s="92">
        <v>1323</v>
      </c>
      <c r="P62203" s="92">
        <v>1446</v>
      </c>
      <c r="Q62203" s="92">
        <v>123</v>
      </c>
      <c r="S62203" s="92">
        <v>525</v>
      </c>
      <c r="V62203" s="92">
        <v>684</v>
      </c>
      <c r="W62203" s="92">
        <v>55</v>
      </c>
      <c r="X62203" s="92">
        <v>182</v>
      </c>
      <c r="AK62203" s="92">
        <v>525</v>
      </c>
      <c r="AN62203" s="92">
        <v>684</v>
      </c>
      <c r="AO62203" s="92">
        <v>55</v>
      </c>
      <c r="AP62203" s="92">
        <v>182</v>
      </c>
      <c r="AS62203" s="92">
        <v>-602</v>
      </c>
      <c r="AT62203" s="92">
        <v>23</v>
      </c>
      <c r="AU62203" s="92">
        <v>-564</v>
      </c>
      <c r="AV62203" s="92">
        <v>17</v>
      </c>
      <c r="AW62203" s="92">
        <v>419</v>
      </c>
      <c r="AX62203" s="92">
        <v>707</v>
      </c>
      <c r="AY62203" s="92">
        <v>218</v>
      </c>
      <c r="AZ62203" s="92">
        <v>181</v>
      </c>
      <c r="BA62203" s="92">
        <v>-276</v>
      </c>
    </row>
    <row r="62204" spans="1:53">
      <c r="A62204" s="83" t="s">
        <v>70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50</v>
      </c>
      <c r="G62204" s="87" t="s">
        <v>451</v>
      </c>
      <c r="H62204" s="92">
        <v>1254</v>
      </c>
      <c r="I62204" s="92">
        <v>1317</v>
      </c>
      <c r="J62204" s="92">
        <v>1645</v>
      </c>
      <c r="K62204" s="92">
        <v>328</v>
      </c>
      <c r="O62204" s="92">
        <v>1317</v>
      </c>
      <c r="P62204" s="92">
        <v>1645</v>
      </c>
      <c r="Q62204" s="92">
        <v>328</v>
      </c>
      <c r="S62204" s="92">
        <v>523</v>
      </c>
      <c r="V62204" s="92">
        <v>839</v>
      </c>
      <c r="W62204" s="92">
        <v>102</v>
      </c>
      <c r="X62204" s="92">
        <v>181</v>
      </c>
      <c r="AK62204" s="92">
        <v>523</v>
      </c>
      <c r="AN62204" s="92">
        <v>839</v>
      </c>
      <c r="AO62204" s="92">
        <v>102</v>
      </c>
      <c r="AP62204" s="92">
        <v>181</v>
      </c>
      <c r="AS62204" s="92">
        <v>-445</v>
      </c>
      <c r="AT62204" s="92">
        <v>103</v>
      </c>
      <c r="AU62204" s="92">
        <v>-566</v>
      </c>
      <c r="AV62204" s="92">
        <v>23</v>
      </c>
      <c r="AW62204" s="92">
        <v>421</v>
      </c>
      <c r="AX62204" s="92">
        <v>728</v>
      </c>
      <c r="AY62204" s="92">
        <v>209</v>
      </c>
      <c r="AZ62204" s="92">
        <v>164</v>
      </c>
      <c r="BA62204" s="92">
        <v>-309</v>
      </c>
    </row>
    <row r="62205" spans="1:53">
      <c r="A62205" s="83" t="s">
        <v>70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50</v>
      </c>
      <c r="G62205" s="87" t="s">
        <v>451</v>
      </c>
      <c r="H62205" s="92">
        <v>1226</v>
      </c>
      <c r="I62205" s="92">
        <v>1270</v>
      </c>
      <c r="J62205" s="92">
        <v>1532</v>
      </c>
      <c r="K62205" s="92">
        <v>262</v>
      </c>
      <c r="O62205" s="92">
        <v>1270</v>
      </c>
      <c r="P62205" s="92">
        <v>1532</v>
      </c>
      <c r="Q62205" s="92">
        <v>262</v>
      </c>
      <c r="S62205" s="92">
        <v>497</v>
      </c>
      <c r="V62205" s="92">
        <v>796</v>
      </c>
      <c r="W62205" s="92">
        <v>89</v>
      </c>
      <c r="X62205" s="92">
        <v>150</v>
      </c>
      <c r="AK62205" s="92">
        <v>497</v>
      </c>
      <c r="AN62205" s="92">
        <v>796</v>
      </c>
      <c r="AO62205" s="92">
        <v>89</v>
      </c>
      <c r="AP62205" s="92">
        <v>150</v>
      </c>
      <c r="AS62205" s="92">
        <v>-345</v>
      </c>
      <c r="AT62205" s="92">
        <v>106</v>
      </c>
      <c r="AU62205" s="92">
        <v>-569</v>
      </c>
      <c r="AV62205" s="92">
        <v>30</v>
      </c>
      <c r="AW62205" s="92">
        <v>434</v>
      </c>
      <c r="AX62205" s="92">
        <v>645</v>
      </c>
      <c r="AY62205" s="92">
        <v>125</v>
      </c>
      <c r="AZ62205" s="92">
        <v>160</v>
      </c>
      <c r="BA62205" s="92">
        <v>-324</v>
      </c>
    </row>
    <row r="62206" spans="1:53">
      <c r="A62206" s="83" t="s">
        <v>70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50</v>
      </c>
      <c r="G62206" s="87" t="s">
        <v>451</v>
      </c>
      <c r="H62206" s="92">
        <v>1190</v>
      </c>
      <c r="I62206" s="92">
        <v>1209</v>
      </c>
      <c r="J62206" s="92">
        <v>1168</v>
      </c>
      <c r="K62206" s="92">
        <v>-41</v>
      </c>
      <c r="O62206" s="92">
        <v>1209</v>
      </c>
      <c r="P62206" s="92">
        <v>1168</v>
      </c>
      <c r="Q62206" s="92">
        <v>-41</v>
      </c>
      <c r="S62206" s="92">
        <v>530</v>
      </c>
      <c r="V62206" s="92">
        <v>501</v>
      </c>
      <c r="W62206" s="92">
        <v>37</v>
      </c>
      <c r="X62206" s="92">
        <v>100</v>
      </c>
      <c r="AK62206" s="92">
        <v>530</v>
      </c>
      <c r="AN62206" s="92">
        <v>501</v>
      </c>
      <c r="AO62206" s="92">
        <v>37</v>
      </c>
      <c r="AP62206" s="92">
        <v>100</v>
      </c>
      <c r="AS62206" s="92">
        <v>-448</v>
      </c>
      <c r="AT62206" s="92">
        <v>9</v>
      </c>
      <c r="AU62206" s="92">
        <v>-565</v>
      </c>
      <c r="AV62206" s="92">
        <v>15</v>
      </c>
      <c r="AW62206" s="92">
        <v>389</v>
      </c>
      <c r="AX62206" s="92">
        <v>549</v>
      </c>
      <c r="AY62206" s="92">
        <v>125</v>
      </c>
      <c r="AZ62206" s="92">
        <v>200</v>
      </c>
      <c r="BA62206" s="92">
        <v>-315</v>
      </c>
    </row>
    <row r="62207" spans="1:53">
      <c r="A62207" s="83" t="s">
        <v>70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50</v>
      </c>
      <c r="G62207" s="87" t="s">
        <v>451</v>
      </c>
      <c r="H62207" s="92">
        <v>1136</v>
      </c>
      <c r="I62207" s="92">
        <v>1141</v>
      </c>
      <c r="J62207" s="92">
        <v>1004</v>
      </c>
      <c r="K62207" s="92">
        <v>-137</v>
      </c>
      <c r="O62207" s="92">
        <v>1141</v>
      </c>
      <c r="P62207" s="92">
        <v>1004</v>
      </c>
      <c r="Q62207" s="92">
        <v>-137</v>
      </c>
      <c r="S62207" s="92">
        <v>513</v>
      </c>
      <c r="V62207" s="92">
        <v>398</v>
      </c>
      <c r="W62207" s="92">
        <v>0</v>
      </c>
      <c r="X62207" s="92">
        <v>93</v>
      </c>
      <c r="AK62207" s="92">
        <v>513</v>
      </c>
      <c r="AN62207" s="92">
        <v>398</v>
      </c>
      <c r="AO62207" s="92">
        <v>0</v>
      </c>
      <c r="AP62207" s="92">
        <v>93</v>
      </c>
      <c r="AS62207" s="92">
        <v>-500</v>
      </c>
      <c r="AT62207" s="92">
        <v>-24</v>
      </c>
      <c r="AU62207" s="92">
        <v>-373</v>
      </c>
      <c r="AV62207" s="92">
        <v>15</v>
      </c>
      <c r="AW62207" s="92">
        <v>356</v>
      </c>
      <c r="AX62207" s="92">
        <v>379</v>
      </c>
      <c r="AY62207" s="92">
        <v>122</v>
      </c>
      <c r="AZ62207" s="92">
        <v>191</v>
      </c>
      <c r="BA62207" s="92">
        <v>-303</v>
      </c>
    </row>
    <row r="62208" spans="1:53">
      <c r="A62208" s="83" t="s">
        <v>70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50</v>
      </c>
      <c r="G62208" s="87" t="s">
        <v>451</v>
      </c>
      <c r="H62208" s="92">
        <v>1105</v>
      </c>
      <c r="I62208" s="92">
        <v>1100</v>
      </c>
      <c r="J62208" s="92">
        <v>965</v>
      </c>
      <c r="K62208" s="92">
        <v>-135</v>
      </c>
      <c r="O62208" s="92">
        <v>1100</v>
      </c>
      <c r="P62208" s="92">
        <v>965</v>
      </c>
      <c r="Q62208" s="92">
        <v>-135</v>
      </c>
      <c r="S62208" s="92">
        <v>468</v>
      </c>
      <c r="V62208" s="92">
        <v>387</v>
      </c>
      <c r="W62208" s="92">
        <v>-1</v>
      </c>
      <c r="X62208" s="92">
        <v>111</v>
      </c>
      <c r="AK62208" s="92">
        <v>468</v>
      </c>
      <c r="AN62208" s="92">
        <v>387</v>
      </c>
      <c r="AO62208" s="92">
        <v>-1</v>
      </c>
      <c r="AP62208" s="92">
        <v>111</v>
      </c>
      <c r="AS62208" s="92">
        <v>-451</v>
      </c>
      <c r="AT62208" s="92">
        <v>-3</v>
      </c>
      <c r="AU62208" s="92">
        <v>-198</v>
      </c>
      <c r="AV62208" s="92">
        <v>7</v>
      </c>
      <c r="AW62208" s="92">
        <v>330</v>
      </c>
      <c r="AX62208" s="92">
        <v>175</v>
      </c>
      <c r="AY62208" s="92">
        <v>134</v>
      </c>
      <c r="AZ62208" s="92">
        <v>168</v>
      </c>
      <c r="BA62208" s="92">
        <v>-297</v>
      </c>
    </row>
    <row r="62209" spans="1:53">
      <c r="A62209" s="83" t="s">
        <v>70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50</v>
      </c>
      <c r="G62209" s="87" t="s">
        <v>451</v>
      </c>
      <c r="H62209" s="92">
        <v>1047</v>
      </c>
      <c r="I62209" s="92">
        <v>1024</v>
      </c>
      <c r="J62209" s="92">
        <v>802</v>
      </c>
      <c r="K62209" s="92">
        <v>-222</v>
      </c>
      <c r="O62209" s="92">
        <v>1024</v>
      </c>
      <c r="P62209" s="92">
        <v>802</v>
      </c>
      <c r="Q62209" s="92">
        <v>-222</v>
      </c>
      <c r="S62209" s="92">
        <v>452</v>
      </c>
      <c r="V62209" s="92">
        <v>213</v>
      </c>
      <c r="W62209" s="92">
        <v>-1</v>
      </c>
      <c r="X62209" s="92">
        <v>138</v>
      </c>
      <c r="AK62209" s="92">
        <v>452</v>
      </c>
      <c r="AN62209" s="92">
        <v>213</v>
      </c>
      <c r="AO62209" s="92">
        <v>-1</v>
      </c>
      <c r="AP62209" s="92">
        <v>138</v>
      </c>
      <c r="AS62209" s="92">
        <v>-467</v>
      </c>
      <c r="AT62209" s="92">
        <v>-61</v>
      </c>
      <c r="AU62209" s="92">
        <v>-175</v>
      </c>
      <c r="AV62209" s="92">
        <v>13</v>
      </c>
      <c r="AW62209" s="92">
        <v>388</v>
      </c>
      <c r="AX62209" s="92">
        <v>38</v>
      </c>
      <c r="AY62209" s="92">
        <v>148</v>
      </c>
      <c r="AZ62209" s="92">
        <v>194</v>
      </c>
      <c r="BA62209" s="92">
        <v>-300</v>
      </c>
    </row>
    <row r="62210" spans="1:53">
      <c r="A62210" s="83" t="s">
        <v>70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50</v>
      </c>
      <c r="G62210" s="87" t="s">
        <v>451</v>
      </c>
      <c r="H62210" s="92">
        <v>989</v>
      </c>
      <c r="I62210" s="92">
        <v>969</v>
      </c>
      <c r="J62210" s="92">
        <v>641</v>
      </c>
      <c r="K62210" s="92">
        <v>-328</v>
      </c>
      <c r="O62210" s="92">
        <v>969</v>
      </c>
      <c r="P62210" s="92">
        <v>641</v>
      </c>
      <c r="Q62210" s="92">
        <v>-328</v>
      </c>
      <c r="S62210" s="92">
        <v>406</v>
      </c>
      <c r="V62210" s="92">
        <v>135</v>
      </c>
      <c r="W62210" s="92">
        <v>-1</v>
      </c>
      <c r="X62210" s="92">
        <v>101</v>
      </c>
      <c r="AK62210" s="92">
        <v>406</v>
      </c>
      <c r="AN62210" s="92">
        <v>135</v>
      </c>
      <c r="AO62210" s="92">
        <v>-1</v>
      </c>
      <c r="AP62210" s="92">
        <v>101</v>
      </c>
      <c r="AS62210" s="92">
        <v>-363</v>
      </c>
      <c r="AT62210" s="92">
        <v>-97</v>
      </c>
      <c r="AU62210" s="92">
        <v>-172</v>
      </c>
      <c r="AV62210" s="92">
        <v>23</v>
      </c>
      <c r="AW62210" s="92">
        <v>200</v>
      </c>
      <c r="AX62210" s="92">
        <v>21</v>
      </c>
      <c r="AY62210" s="92">
        <v>138</v>
      </c>
      <c r="AZ62210" s="92">
        <v>168</v>
      </c>
      <c r="BA62210" s="92">
        <v>-246</v>
      </c>
    </row>
    <row r="62211" spans="1:53">
      <c r="A62211" s="83" t="s">
        <v>70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50</v>
      </c>
      <c r="G62211" s="87" t="s">
        <v>451</v>
      </c>
      <c r="H62211" s="92">
        <v>977</v>
      </c>
      <c r="I62211" s="92">
        <v>938</v>
      </c>
      <c r="J62211" s="92">
        <v>533</v>
      </c>
      <c r="K62211" s="92">
        <v>-405</v>
      </c>
      <c r="O62211" s="92">
        <v>938</v>
      </c>
      <c r="P62211" s="92">
        <v>533</v>
      </c>
      <c r="Q62211" s="92">
        <v>-405</v>
      </c>
      <c r="S62211" s="92">
        <v>361</v>
      </c>
      <c r="V62211" s="92">
        <v>107</v>
      </c>
      <c r="W62211" s="92">
        <v>0</v>
      </c>
      <c r="X62211" s="92">
        <v>65</v>
      </c>
      <c r="AK62211" s="92">
        <v>361</v>
      </c>
      <c r="AN62211" s="92">
        <v>107</v>
      </c>
      <c r="AO62211" s="92">
        <v>0</v>
      </c>
      <c r="AP62211" s="92">
        <v>65</v>
      </c>
      <c r="AS62211" s="92">
        <v>-341</v>
      </c>
      <c r="AT62211" s="92">
        <v>-101</v>
      </c>
      <c r="AU62211" s="92">
        <v>-143</v>
      </c>
      <c r="AV62211" s="92">
        <v>17</v>
      </c>
      <c r="AW62211" s="92">
        <v>210</v>
      </c>
      <c r="AX62211" s="92">
        <v>-65</v>
      </c>
      <c r="AY62211" s="92">
        <v>159</v>
      </c>
      <c r="AZ62211" s="92">
        <v>134</v>
      </c>
      <c r="BA62211" s="92">
        <v>-275</v>
      </c>
    </row>
    <row r="62212" spans="1:53">
      <c r="A62212" s="83" t="s">
        <v>70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50</v>
      </c>
      <c r="G62212" s="87" t="s">
        <v>451</v>
      </c>
      <c r="H62212" s="92">
        <v>939</v>
      </c>
      <c r="I62212" s="92">
        <v>908</v>
      </c>
      <c r="J62212" s="92">
        <v>593</v>
      </c>
      <c r="K62212" s="92">
        <v>-315</v>
      </c>
      <c r="O62212" s="92">
        <v>908</v>
      </c>
      <c r="P62212" s="92">
        <v>593</v>
      </c>
      <c r="Q62212" s="92">
        <v>-315</v>
      </c>
      <c r="S62212" s="92">
        <v>376</v>
      </c>
      <c r="V62212" s="92">
        <v>123</v>
      </c>
      <c r="W62212" s="92">
        <v>-1</v>
      </c>
      <c r="X62212" s="92">
        <v>95</v>
      </c>
      <c r="AK62212" s="92">
        <v>376</v>
      </c>
      <c r="AN62212" s="92">
        <v>123</v>
      </c>
      <c r="AO62212" s="92">
        <v>-1</v>
      </c>
      <c r="AP62212" s="92">
        <v>95</v>
      </c>
      <c r="AS62212" s="92">
        <v>-295</v>
      </c>
      <c r="AT62212" s="92">
        <v>-57</v>
      </c>
      <c r="AU62212" s="92">
        <v>-128</v>
      </c>
      <c r="AV62212" s="92">
        <v>12</v>
      </c>
      <c r="AW62212" s="92">
        <v>182</v>
      </c>
      <c r="AX62212" s="92">
        <v>-71</v>
      </c>
      <c r="AY62212" s="92">
        <v>194</v>
      </c>
      <c r="AZ62212" s="92">
        <v>144</v>
      </c>
      <c r="BA62212" s="92">
        <v>-296</v>
      </c>
    </row>
    <row r="62213" spans="1:53">
      <c r="A62213" s="83" t="s">
        <v>70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50</v>
      </c>
      <c r="G62213" s="87" t="s">
        <v>451</v>
      </c>
      <c r="H62213" s="92">
        <v>941</v>
      </c>
      <c r="I62213" s="92">
        <v>902</v>
      </c>
      <c r="J62213" s="92">
        <v>676</v>
      </c>
      <c r="K62213" s="92">
        <v>-226</v>
      </c>
      <c r="O62213" s="92">
        <v>902</v>
      </c>
      <c r="P62213" s="92">
        <v>676</v>
      </c>
      <c r="Q62213" s="92">
        <v>-226</v>
      </c>
      <c r="S62213" s="92">
        <v>402</v>
      </c>
      <c r="V62213" s="92">
        <v>141</v>
      </c>
      <c r="W62213" s="92">
        <v>-1</v>
      </c>
      <c r="X62213" s="92">
        <v>134</v>
      </c>
      <c r="AK62213" s="92">
        <v>402</v>
      </c>
      <c r="AN62213" s="92">
        <v>141</v>
      </c>
      <c r="AO62213" s="92">
        <v>-1</v>
      </c>
      <c r="AP62213" s="92">
        <v>134</v>
      </c>
      <c r="AS62213" s="92">
        <v>-396</v>
      </c>
      <c r="AT62213" s="92">
        <v>-44</v>
      </c>
      <c r="AU62213" s="92">
        <v>-163</v>
      </c>
      <c r="AV62213" s="92">
        <v>1</v>
      </c>
      <c r="AW62213" s="92">
        <v>244</v>
      </c>
      <c r="AX62213" s="92">
        <v>63</v>
      </c>
      <c r="AY62213" s="92">
        <v>173</v>
      </c>
      <c r="AZ62213" s="92">
        <v>172</v>
      </c>
      <c r="BA62213" s="92">
        <v>-276</v>
      </c>
    </row>
    <row r="62214" spans="1:53">
      <c r="A62214" s="83" t="s">
        <v>70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50</v>
      </c>
      <c r="G62214" s="87" t="s">
        <v>451</v>
      </c>
      <c r="H62214" s="92">
        <v>932</v>
      </c>
      <c r="I62214" s="92">
        <v>906</v>
      </c>
      <c r="J62214" s="92">
        <v>703</v>
      </c>
      <c r="K62214" s="92">
        <v>-203</v>
      </c>
      <c r="O62214" s="92">
        <v>906</v>
      </c>
      <c r="P62214" s="92">
        <v>703</v>
      </c>
      <c r="Q62214" s="92">
        <v>-203</v>
      </c>
      <c r="S62214" s="92">
        <v>403</v>
      </c>
      <c r="V62214" s="92">
        <v>143</v>
      </c>
      <c r="W62214" s="92">
        <v>-1</v>
      </c>
      <c r="X62214" s="92">
        <v>158</v>
      </c>
      <c r="AK62214" s="92">
        <v>403</v>
      </c>
      <c r="AN62214" s="92">
        <v>143</v>
      </c>
      <c r="AO62214" s="92">
        <v>-1</v>
      </c>
      <c r="AP62214" s="92">
        <v>158</v>
      </c>
      <c r="AS62214" s="92">
        <v>-343</v>
      </c>
      <c r="AT62214" s="92">
        <v>-38</v>
      </c>
      <c r="AU62214" s="92">
        <v>-165</v>
      </c>
      <c r="AV62214" s="92">
        <v>7</v>
      </c>
      <c r="AW62214" s="92">
        <v>197</v>
      </c>
      <c r="AX62214" s="92">
        <v>42</v>
      </c>
      <c r="AY62214" s="92">
        <v>179</v>
      </c>
      <c r="AZ62214" s="92">
        <v>174</v>
      </c>
      <c r="BA62214" s="92">
        <v>-256</v>
      </c>
    </row>
    <row r="62215" spans="1:53">
      <c r="A62215" s="83" t="s">
        <v>70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50</v>
      </c>
      <c r="G62215" s="87" t="s">
        <v>451</v>
      </c>
      <c r="H62215" s="92">
        <v>959</v>
      </c>
      <c r="I62215" s="92">
        <v>925</v>
      </c>
      <c r="J62215" s="92">
        <v>649</v>
      </c>
      <c r="K62215" s="92">
        <v>-276</v>
      </c>
      <c r="O62215" s="92">
        <v>925</v>
      </c>
      <c r="P62215" s="92">
        <v>649</v>
      </c>
      <c r="Q62215" s="92">
        <v>-276</v>
      </c>
      <c r="S62215" s="92">
        <v>394</v>
      </c>
      <c r="V62215" s="92">
        <v>100</v>
      </c>
      <c r="W62215" s="92">
        <v>-1</v>
      </c>
      <c r="X62215" s="92">
        <v>156</v>
      </c>
      <c r="AK62215" s="92">
        <v>394</v>
      </c>
      <c r="AN62215" s="92">
        <v>100</v>
      </c>
      <c r="AO62215" s="92">
        <v>-1</v>
      </c>
      <c r="AP62215" s="92">
        <v>156</v>
      </c>
      <c r="AS62215" s="92">
        <v>-379</v>
      </c>
      <c r="AT62215" s="92">
        <v>-60</v>
      </c>
      <c r="AU62215" s="92">
        <v>-179</v>
      </c>
      <c r="AV62215" s="92">
        <v>2</v>
      </c>
      <c r="AW62215" s="92">
        <v>196</v>
      </c>
      <c r="AX62215" s="92">
        <v>52</v>
      </c>
      <c r="AY62215" s="92">
        <v>164</v>
      </c>
      <c r="AZ62215" s="92">
        <v>167</v>
      </c>
      <c r="BA62215" s="92">
        <v>-239</v>
      </c>
    </row>
    <row r="62216" spans="1:53">
      <c r="A62216" s="83" t="s">
        <v>70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50</v>
      </c>
      <c r="G62216" s="87" t="s">
        <v>451</v>
      </c>
      <c r="H62216" s="92">
        <v>917</v>
      </c>
      <c r="I62216" s="92">
        <v>911</v>
      </c>
      <c r="J62216" s="92">
        <v>811</v>
      </c>
      <c r="K62216" s="92">
        <v>-100</v>
      </c>
      <c r="O62216" s="92">
        <v>911</v>
      </c>
      <c r="P62216" s="92">
        <v>811</v>
      </c>
      <c r="Q62216" s="92">
        <v>-100</v>
      </c>
      <c r="S62216" s="92">
        <v>402</v>
      </c>
      <c r="V62216" s="92">
        <v>246</v>
      </c>
      <c r="W62216" s="92">
        <v>9</v>
      </c>
      <c r="X62216" s="92">
        <v>154</v>
      </c>
      <c r="AK62216" s="92">
        <v>402</v>
      </c>
      <c r="AN62216" s="92">
        <v>246</v>
      </c>
      <c r="AO62216" s="92">
        <v>9</v>
      </c>
      <c r="AP62216" s="92">
        <v>154</v>
      </c>
      <c r="AS62216" s="92">
        <v>-457</v>
      </c>
      <c r="AT62216" s="92">
        <v>7</v>
      </c>
      <c r="AU62216" s="92">
        <v>-182</v>
      </c>
      <c r="AV62216" s="92">
        <v>0</v>
      </c>
      <c r="AW62216" s="92">
        <v>311</v>
      </c>
      <c r="AX62216" s="92">
        <v>133</v>
      </c>
      <c r="AY62216" s="92">
        <v>186</v>
      </c>
      <c r="AZ62216" s="92">
        <v>171</v>
      </c>
      <c r="BA62216" s="92">
        <v>-269</v>
      </c>
    </row>
    <row r="62217" spans="1:53">
      <c r="A62217" s="83" t="s">
        <v>70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50</v>
      </c>
      <c r="G62217" s="87" t="s">
        <v>451</v>
      </c>
      <c r="H62217" s="92">
        <v>940</v>
      </c>
      <c r="I62217" s="92">
        <v>947</v>
      </c>
      <c r="J62217" s="92">
        <v>757</v>
      </c>
      <c r="K62217" s="92">
        <v>-190</v>
      </c>
      <c r="O62217" s="92">
        <v>947</v>
      </c>
      <c r="P62217" s="92">
        <v>757</v>
      </c>
      <c r="Q62217" s="92">
        <v>-190</v>
      </c>
      <c r="S62217" s="92">
        <v>397</v>
      </c>
      <c r="V62217" s="92">
        <v>174</v>
      </c>
      <c r="W62217" s="92">
        <v>30</v>
      </c>
      <c r="X62217" s="92">
        <v>156</v>
      </c>
      <c r="AK62217" s="92">
        <v>397</v>
      </c>
      <c r="AN62217" s="92">
        <v>174</v>
      </c>
      <c r="AO62217" s="92">
        <v>30</v>
      </c>
      <c r="AP62217" s="92">
        <v>156</v>
      </c>
      <c r="AS62217" s="92">
        <v>-908</v>
      </c>
      <c r="AT62217" s="92">
        <v>-31</v>
      </c>
      <c r="AU62217" s="92">
        <v>-176</v>
      </c>
      <c r="AV62217" s="92">
        <v>-29</v>
      </c>
      <c r="AW62217" s="92">
        <v>607</v>
      </c>
      <c r="AX62217" s="92">
        <v>362</v>
      </c>
      <c r="AY62217" s="92">
        <v>133</v>
      </c>
      <c r="AZ62217" s="92">
        <v>141</v>
      </c>
      <c r="BA62217" s="92">
        <v>-289</v>
      </c>
    </row>
    <row r="62218" spans="1:53">
      <c r="A62218" s="83" t="s">
        <v>70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50</v>
      </c>
      <c r="G62218" s="87" t="s">
        <v>451</v>
      </c>
      <c r="H62218" s="92">
        <v>962</v>
      </c>
      <c r="I62218" s="92">
        <v>1016</v>
      </c>
      <c r="J62218" s="92">
        <v>769</v>
      </c>
      <c r="K62218" s="92">
        <v>-247</v>
      </c>
      <c r="O62218" s="92">
        <v>1016</v>
      </c>
      <c r="P62218" s="92">
        <v>769</v>
      </c>
      <c r="Q62218" s="92">
        <v>-247</v>
      </c>
      <c r="S62218" s="92">
        <v>401</v>
      </c>
      <c r="V62218" s="92">
        <v>130</v>
      </c>
      <c r="W62218" s="92">
        <v>64</v>
      </c>
      <c r="X62218" s="92">
        <v>174</v>
      </c>
      <c r="AK62218" s="92">
        <v>401</v>
      </c>
      <c r="AN62218" s="92">
        <v>130</v>
      </c>
      <c r="AO62218" s="92">
        <v>64</v>
      </c>
      <c r="AP62218" s="92">
        <v>174</v>
      </c>
      <c r="AS62218" s="92">
        <v>-1070</v>
      </c>
      <c r="AT62218" s="92">
        <v>-126</v>
      </c>
      <c r="AU62218" s="92">
        <v>-180</v>
      </c>
      <c r="AV62218" s="92">
        <v>-52</v>
      </c>
      <c r="AW62218" s="92">
        <v>633</v>
      </c>
      <c r="AX62218" s="92">
        <v>541</v>
      </c>
      <c r="AY62218" s="92">
        <v>96</v>
      </c>
      <c r="AZ62218" s="92">
        <v>146</v>
      </c>
      <c r="BA62218" s="92">
        <v>-235</v>
      </c>
    </row>
    <row r="62219" spans="1:53">
      <c r="A62219" s="83" t="s">
        <v>70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50</v>
      </c>
      <c r="G62219" s="87" t="s">
        <v>451</v>
      </c>
      <c r="H62219" s="92">
        <v>999</v>
      </c>
      <c r="I62219" s="92">
        <v>1085</v>
      </c>
      <c r="J62219" s="92">
        <v>810</v>
      </c>
      <c r="K62219" s="92">
        <v>-275</v>
      </c>
      <c r="O62219" s="92">
        <v>1085</v>
      </c>
      <c r="P62219" s="92">
        <v>810</v>
      </c>
      <c r="Q62219" s="92">
        <v>-275</v>
      </c>
      <c r="S62219" s="92">
        <v>405</v>
      </c>
      <c r="V62219" s="92">
        <v>95</v>
      </c>
      <c r="W62219" s="92">
        <v>127</v>
      </c>
      <c r="X62219" s="92">
        <v>183</v>
      </c>
      <c r="AK62219" s="92">
        <v>405</v>
      </c>
      <c r="AN62219" s="92">
        <v>95</v>
      </c>
      <c r="AO62219" s="92">
        <v>127</v>
      </c>
      <c r="AP62219" s="92">
        <v>183</v>
      </c>
      <c r="AS62219" s="92">
        <v>-912</v>
      </c>
      <c r="AT62219" s="92">
        <v>-254</v>
      </c>
      <c r="AU62219" s="92">
        <v>-155</v>
      </c>
      <c r="AV62219" s="92">
        <v>-40</v>
      </c>
      <c r="AW62219" s="92">
        <v>428</v>
      </c>
      <c r="AX62219" s="92">
        <v>572</v>
      </c>
      <c r="AY62219" s="92">
        <v>197</v>
      </c>
      <c r="AZ62219" s="92">
        <v>148</v>
      </c>
      <c r="BA62219" s="92">
        <v>-259</v>
      </c>
    </row>
    <row r="62220" spans="1:53">
      <c r="A62220" s="83" t="s">
        <v>70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50</v>
      </c>
      <c r="G62220" s="87" t="s">
        <v>451</v>
      </c>
      <c r="H62220" s="92">
        <v>1062</v>
      </c>
      <c r="I62220" s="92">
        <v>1166</v>
      </c>
      <c r="J62220" s="92">
        <v>817</v>
      </c>
      <c r="K62220" s="92">
        <v>-349</v>
      </c>
      <c r="O62220" s="92">
        <v>1166</v>
      </c>
      <c r="P62220" s="92">
        <v>817</v>
      </c>
      <c r="Q62220" s="92">
        <v>-349</v>
      </c>
      <c r="S62220" s="92">
        <v>442</v>
      </c>
      <c r="V62220" s="92">
        <v>105</v>
      </c>
      <c r="W62220" s="92">
        <v>108</v>
      </c>
      <c r="X62220" s="92">
        <v>162</v>
      </c>
      <c r="AK62220" s="92">
        <v>442</v>
      </c>
      <c r="AN62220" s="92">
        <v>105</v>
      </c>
      <c r="AO62220" s="92">
        <v>108</v>
      </c>
      <c r="AP62220" s="92">
        <v>162</v>
      </c>
      <c r="AS62220" s="92">
        <v>-884</v>
      </c>
      <c r="AT62220" s="92">
        <v>-306</v>
      </c>
      <c r="AU62220" s="92">
        <v>-151</v>
      </c>
      <c r="AV62220" s="92">
        <v>-41</v>
      </c>
      <c r="AW62220" s="92">
        <v>347</v>
      </c>
      <c r="AX62220" s="92">
        <v>524</v>
      </c>
      <c r="AY62220" s="92">
        <v>254</v>
      </c>
      <c r="AZ62220" s="92">
        <v>186</v>
      </c>
      <c r="BA62220" s="92">
        <v>-278</v>
      </c>
    </row>
    <row r="62221" spans="1:53">
      <c r="A62221" s="83" t="s">
        <v>70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50</v>
      </c>
      <c r="G62221" s="87" t="s">
        <v>451</v>
      </c>
      <c r="H62221" s="92">
        <v>1127</v>
      </c>
      <c r="I62221" s="92">
        <v>1251</v>
      </c>
      <c r="J62221" s="92">
        <v>869</v>
      </c>
      <c r="K62221" s="92">
        <v>-382</v>
      </c>
      <c r="O62221" s="92">
        <v>1251</v>
      </c>
      <c r="P62221" s="92">
        <v>869</v>
      </c>
      <c r="Q62221" s="92">
        <v>-382</v>
      </c>
      <c r="S62221" s="92">
        <v>444</v>
      </c>
      <c r="V62221" s="92">
        <v>189</v>
      </c>
      <c r="W62221" s="92">
        <v>107</v>
      </c>
      <c r="X62221" s="92">
        <v>129</v>
      </c>
      <c r="AK62221" s="92">
        <v>444</v>
      </c>
      <c r="AN62221" s="92">
        <v>189</v>
      </c>
      <c r="AO62221" s="92">
        <v>107</v>
      </c>
      <c r="AP62221" s="92">
        <v>129</v>
      </c>
      <c r="AS62221" s="92">
        <v>-777</v>
      </c>
      <c r="AT62221" s="92">
        <v>-340</v>
      </c>
      <c r="AU62221" s="92">
        <v>-147</v>
      </c>
      <c r="AV62221" s="92">
        <v>-33</v>
      </c>
      <c r="AW62221" s="92">
        <v>239</v>
      </c>
      <c r="AX62221" s="92">
        <v>523</v>
      </c>
      <c r="AY62221" s="92">
        <v>300</v>
      </c>
      <c r="AZ62221" s="92">
        <v>182</v>
      </c>
      <c r="BA62221" s="92">
        <v>-329</v>
      </c>
    </row>
    <row r="62222" spans="1:53">
      <c r="A62222" s="83" t="s">
        <v>70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50</v>
      </c>
      <c r="G62222" s="87" t="s">
        <v>451</v>
      </c>
      <c r="H62222" s="92">
        <v>1205</v>
      </c>
      <c r="I62222" s="92">
        <v>1309</v>
      </c>
      <c r="J62222" s="92">
        <v>958</v>
      </c>
      <c r="K62222" s="92">
        <v>-351</v>
      </c>
      <c r="O62222" s="92">
        <v>1309</v>
      </c>
      <c r="P62222" s="92">
        <v>958</v>
      </c>
      <c r="Q62222" s="92">
        <v>-351</v>
      </c>
      <c r="S62222" s="92">
        <v>484</v>
      </c>
      <c r="V62222" s="92">
        <v>228</v>
      </c>
      <c r="W62222" s="92">
        <v>109</v>
      </c>
      <c r="X62222" s="92">
        <v>137</v>
      </c>
      <c r="AK62222" s="92">
        <v>484</v>
      </c>
      <c r="AN62222" s="92">
        <v>228</v>
      </c>
      <c r="AO62222" s="92">
        <v>109</v>
      </c>
      <c r="AP62222" s="92">
        <v>137</v>
      </c>
      <c r="AS62222" s="92">
        <v>-855</v>
      </c>
      <c r="AT62222" s="92">
        <v>-378</v>
      </c>
      <c r="AU62222" s="92">
        <v>-184</v>
      </c>
      <c r="AV62222" s="92">
        <v>-27</v>
      </c>
      <c r="AW62222" s="92">
        <v>292</v>
      </c>
      <c r="AX62222" s="92">
        <v>596</v>
      </c>
      <c r="AY62222" s="92">
        <v>352</v>
      </c>
      <c r="AZ62222" s="92">
        <v>214</v>
      </c>
      <c r="BA62222" s="92">
        <v>-361</v>
      </c>
    </row>
    <row r="62223" spans="1:53">
      <c r="A62223" s="83" t="s">
        <v>70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50</v>
      </c>
      <c r="G62223" s="87" t="s">
        <v>451</v>
      </c>
      <c r="H62223" s="92">
        <v>1253</v>
      </c>
      <c r="I62223" s="92">
        <v>1380</v>
      </c>
      <c r="J62223" s="92">
        <v>1093</v>
      </c>
      <c r="K62223" s="92">
        <v>-287</v>
      </c>
      <c r="O62223" s="92">
        <v>1380</v>
      </c>
      <c r="P62223" s="92">
        <v>1093</v>
      </c>
      <c r="Q62223" s="92">
        <v>-287</v>
      </c>
      <c r="S62223" s="92">
        <v>523</v>
      </c>
      <c r="V62223" s="92">
        <v>262</v>
      </c>
      <c r="W62223" s="92">
        <v>168</v>
      </c>
      <c r="X62223" s="92">
        <v>140</v>
      </c>
      <c r="AK62223" s="92">
        <v>523</v>
      </c>
      <c r="AN62223" s="92">
        <v>262</v>
      </c>
      <c r="AO62223" s="92">
        <v>168</v>
      </c>
      <c r="AP62223" s="92">
        <v>140</v>
      </c>
      <c r="AS62223" s="92">
        <v>-835</v>
      </c>
      <c r="AT62223" s="92">
        <v>-411</v>
      </c>
      <c r="AU62223" s="92">
        <v>-250</v>
      </c>
      <c r="AV62223" s="92">
        <v>-9</v>
      </c>
      <c r="AW62223" s="92">
        <v>348</v>
      </c>
      <c r="AX62223" s="92">
        <v>694</v>
      </c>
      <c r="AY62223" s="92">
        <v>332</v>
      </c>
      <c r="AZ62223" s="92">
        <v>236</v>
      </c>
      <c r="BA62223" s="92">
        <v>-392</v>
      </c>
    </row>
    <row r="62224" spans="1:53">
      <c r="A62224" s="83" t="s">
        <v>70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50</v>
      </c>
      <c r="G62224" s="87" t="s">
        <v>451</v>
      </c>
      <c r="H62224" s="92">
        <v>1317</v>
      </c>
      <c r="I62224" s="92">
        <v>1429</v>
      </c>
      <c r="J62224" s="92">
        <v>1290</v>
      </c>
      <c r="K62224" s="92">
        <v>-139</v>
      </c>
      <c r="O62224" s="92">
        <v>1429</v>
      </c>
      <c r="P62224" s="92">
        <v>1290</v>
      </c>
      <c r="Q62224" s="92">
        <v>-139</v>
      </c>
      <c r="S62224" s="92">
        <v>553</v>
      </c>
      <c r="V62224" s="92">
        <v>445</v>
      </c>
      <c r="W62224" s="92">
        <v>186</v>
      </c>
      <c r="X62224" s="92">
        <v>106</v>
      </c>
      <c r="AK62224" s="92">
        <v>553</v>
      </c>
      <c r="AN62224" s="92">
        <v>445</v>
      </c>
      <c r="AO62224" s="92">
        <v>186</v>
      </c>
      <c r="AP62224" s="92">
        <v>106</v>
      </c>
      <c r="AS62224" s="92">
        <v>-809</v>
      </c>
      <c r="AT62224" s="92">
        <v>-394</v>
      </c>
      <c r="AU62224" s="92">
        <v>-251</v>
      </c>
      <c r="AV62224" s="92">
        <v>7</v>
      </c>
      <c r="AW62224" s="92">
        <v>378</v>
      </c>
      <c r="AX62224" s="92">
        <v>713</v>
      </c>
      <c r="AY62224" s="92">
        <v>364</v>
      </c>
      <c r="AZ62224" s="92">
        <v>278</v>
      </c>
      <c r="BA62224" s="92">
        <v>-425</v>
      </c>
    </row>
    <row r="62225" spans="1:53">
      <c r="A62225" s="83" t="s">
        <v>70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50</v>
      </c>
      <c r="G62225" s="87" t="s">
        <v>451</v>
      </c>
      <c r="H62225" s="92">
        <v>1359</v>
      </c>
      <c r="I62225" s="92">
        <v>1463</v>
      </c>
      <c r="J62225" s="92">
        <v>1336</v>
      </c>
      <c r="K62225" s="92">
        <v>-127</v>
      </c>
      <c r="O62225" s="92">
        <v>1463</v>
      </c>
      <c r="P62225" s="92">
        <v>1336</v>
      </c>
      <c r="Q62225" s="92">
        <v>-127</v>
      </c>
      <c r="S62225" s="92">
        <v>610</v>
      </c>
      <c r="V62225" s="92">
        <v>460</v>
      </c>
      <c r="W62225" s="92">
        <v>150</v>
      </c>
      <c r="X62225" s="92">
        <v>116</v>
      </c>
      <c r="AK62225" s="92">
        <v>610</v>
      </c>
      <c r="AN62225" s="92">
        <v>460</v>
      </c>
      <c r="AO62225" s="92">
        <v>150</v>
      </c>
      <c r="AP62225" s="92">
        <v>116</v>
      </c>
      <c r="AS62225" s="92">
        <v>-679</v>
      </c>
      <c r="AT62225" s="92">
        <v>-425</v>
      </c>
      <c r="AU62225" s="92">
        <v>-252</v>
      </c>
      <c r="AV62225" s="92">
        <v>6</v>
      </c>
      <c r="AW62225" s="92">
        <v>250</v>
      </c>
      <c r="AX62225" s="92">
        <v>672</v>
      </c>
      <c r="AY62225" s="92">
        <v>393</v>
      </c>
      <c r="AZ62225" s="92">
        <v>316</v>
      </c>
      <c r="BA62225" s="92">
        <v>-408</v>
      </c>
    </row>
    <row r="62226" spans="1:53">
      <c r="A62226" s="83" t="s">
        <v>70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50</v>
      </c>
      <c r="G62226" s="87" t="s">
        <v>451</v>
      </c>
      <c r="H62226" s="92">
        <v>1399</v>
      </c>
      <c r="I62226" s="92">
        <v>1494</v>
      </c>
      <c r="J62226" s="92">
        <v>1402</v>
      </c>
      <c r="K62226" s="92">
        <v>-92</v>
      </c>
      <c r="O62226" s="92">
        <v>1494</v>
      </c>
      <c r="P62226" s="92">
        <v>1402</v>
      </c>
      <c r="Q62226" s="92">
        <v>-92</v>
      </c>
      <c r="S62226" s="92">
        <v>632</v>
      </c>
      <c r="V62226" s="92">
        <v>534</v>
      </c>
      <c r="W62226" s="92">
        <v>117</v>
      </c>
      <c r="X62226" s="92">
        <v>119</v>
      </c>
      <c r="AK62226" s="92">
        <v>632</v>
      </c>
      <c r="AN62226" s="92">
        <v>534</v>
      </c>
      <c r="AO62226" s="92">
        <v>117</v>
      </c>
      <c r="AP62226" s="92">
        <v>119</v>
      </c>
      <c r="AS62226" s="92">
        <v>-552</v>
      </c>
      <c r="AT62226" s="92">
        <v>-401</v>
      </c>
      <c r="AU62226" s="92">
        <v>-251</v>
      </c>
      <c r="AV62226" s="92">
        <v>3</v>
      </c>
      <c r="AW62226" s="92">
        <v>188</v>
      </c>
      <c r="AX62226" s="92">
        <v>587</v>
      </c>
      <c r="AY62226" s="92">
        <v>441</v>
      </c>
      <c r="AZ62226" s="92">
        <v>323</v>
      </c>
      <c r="BA62226" s="92">
        <v>-430</v>
      </c>
    </row>
    <row r="62227" spans="1:53">
      <c r="A62227" s="83" t="s">
        <v>70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50</v>
      </c>
      <c r="G62227" s="87" t="s">
        <v>451</v>
      </c>
      <c r="H62227" s="92">
        <v>1403</v>
      </c>
      <c r="I62227" s="92">
        <v>1485</v>
      </c>
      <c r="J62227" s="92">
        <v>1422</v>
      </c>
      <c r="K62227" s="92">
        <v>-63</v>
      </c>
      <c r="O62227" s="92">
        <v>1485</v>
      </c>
      <c r="P62227" s="92">
        <v>1422</v>
      </c>
      <c r="Q62227" s="92">
        <v>-63</v>
      </c>
      <c r="S62227" s="92">
        <v>633</v>
      </c>
      <c r="V62227" s="92">
        <v>537</v>
      </c>
      <c r="W62227" s="92">
        <v>101</v>
      </c>
      <c r="X62227" s="92">
        <v>151</v>
      </c>
      <c r="AK62227" s="92">
        <v>633</v>
      </c>
      <c r="AN62227" s="92">
        <v>537</v>
      </c>
      <c r="AO62227" s="92">
        <v>101</v>
      </c>
      <c r="AP62227" s="92">
        <v>151</v>
      </c>
      <c r="AS62227" s="92">
        <v>-554</v>
      </c>
      <c r="AT62227" s="92">
        <v>-307</v>
      </c>
      <c r="AU62227" s="92">
        <v>-360</v>
      </c>
      <c r="AV62227" s="92">
        <v>11</v>
      </c>
      <c r="AW62227" s="92">
        <v>273</v>
      </c>
      <c r="AX62227" s="92">
        <v>578</v>
      </c>
      <c r="AY62227" s="92">
        <v>393</v>
      </c>
      <c r="AZ62227" s="92">
        <v>321</v>
      </c>
      <c r="BA62227" s="92">
        <v>-418</v>
      </c>
    </row>
    <row r="62228" spans="1:53">
      <c r="A62228" s="83" t="s">
        <v>70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50</v>
      </c>
      <c r="G62228" s="87" t="s">
        <v>451</v>
      </c>
      <c r="H62228" s="92">
        <v>1347</v>
      </c>
      <c r="I62228" s="92">
        <v>1447</v>
      </c>
      <c r="J62228" s="92">
        <v>1516</v>
      </c>
      <c r="K62228" s="92">
        <v>69</v>
      </c>
      <c r="O62228" s="92">
        <v>1447</v>
      </c>
      <c r="P62228" s="92">
        <v>1516</v>
      </c>
      <c r="Q62228" s="92">
        <v>69</v>
      </c>
      <c r="S62228" s="92">
        <v>604</v>
      </c>
      <c r="V62228" s="92">
        <v>737</v>
      </c>
      <c r="W62228" s="92">
        <v>50</v>
      </c>
      <c r="X62228" s="92">
        <v>125</v>
      </c>
      <c r="AK62228" s="92">
        <v>604</v>
      </c>
      <c r="AN62228" s="92">
        <v>737</v>
      </c>
      <c r="AO62228" s="92">
        <v>50</v>
      </c>
      <c r="AP62228" s="92">
        <v>125</v>
      </c>
      <c r="AS62228" s="92">
        <v>-531</v>
      </c>
      <c r="AT62228" s="92">
        <v>-107</v>
      </c>
      <c r="AU62228" s="92">
        <v>-440</v>
      </c>
      <c r="AV62228" s="92">
        <v>25</v>
      </c>
      <c r="AW62228" s="92">
        <v>288</v>
      </c>
      <c r="AX62228" s="92">
        <v>613</v>
      </c>
      <c r="AY62228" s="92">
        <v>322</v>
      </c>
      <c r="AZ62228" s="92">
        <v>304</v>
      </c>
      <c r="BA62228" s="92">
        <v>-405</v>
      </c>
    </row>
    <row r="62229" spans="1:53">
      <c r="A62229" s="83" t="s">
        <v>70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50</v>
      </c>
      <c r="G62229" s="87" t="s">
        <v>451</v>
      </c>
      <c r="H62229" s="92">
        <v>1292</v>
      </c>
      <c r="I62229" s="92">
        <v>1388</v>
      </c>
      <c r="J62229" s="92">
        <v>1661</v>
      </c>
      <c r="K62229" s="92">
        <v>273</v>
      </c>
      <c r="O62229" s="92">
        <v>1388</v>
      </c>
      <c r="P62229" s="92">
        <v>1661</v>
      </c>
      <c r="Q62229" s="92">
        <v>273</v>
      </c>
      <c r="S62229" s="92">
        <v>554</v>
      </c>
      <c r="V62229" s="92">
        <v>959</v>
      </c>
      <c r="W62229" s="92">
        <v>91</v>
      </c>
      <c r="X62229" s="92">
        <v>57</v>
      </c>
      <c r="AK62229" s="92">
        <v>554</v>
      </c>
      <c r="AN62229" s="92">
        <v>959</v>
      </c>
      <c r="AO62229" s="92">
        <v>91</v>
      </c>
      <c r="AP62229" s="92">
        <v>57</v>
      </c>
      <c r="AS62229" s="92">
        <v>-590</v>
      </c>
      <c r="AT62229" s="92">
        <v>116</v>
      </c>
      <c r="AU62229" s="92">
        <v>-436</v>
      </c>
      <c r="AV62229" s="92">
        <v>18</v>
      </c>
      <c r="AW62229" s="92">
        <v>341</v>
      </c>
      <c r="AX62229" s="92">
        <v>634</v>
      </c>
      <c r="AY62229" s="92">
        <v>248</v>
      </c>
      <c r="AZ62229" s="92">
        <v>326</v>
      </c>
      <c r="BA62229" s="92">
        <v>-384</v>
      </c>
    </row>
    <row r="62230" spans="1:53">
      <c r="A62230" s="83" t="s">
        <v>70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50</v>
      </c>
      <c r="G62230" s="87" t="s">
        <v>451</v>
      </c>
      <c r="H62230" s="92">
        <v>1244</v>
      </c>
      <c r="I62230" s="92">
        <v>1315</v>
      </c>
      <c r="J62230" s="92">
        <v>1357</v>
      </c>
      <c r="K62230" s="92">
        <v>42</v>
      </c>
      <c r="O62230" s="92">
        <v>1315</v>
      </c>
      <c r="P62230" s="92">
        <v>1357</v>
      </c>
      <c r="Q62230" s="92">
        <v>42</v>
      </c>
      <c r="S62230" s="92">
        <v>491</v>
      </c>
      <c r="V62230" s="92">
        <v>747</v>
      </c>
      <c r="W62230" s="92">
        <v>89</v>
      </c>
      <c r="X62230" s="92">
        <v>30</v>
      </c>
      <c r="AK62230" s="92">
        <v>491</v>
      </c>
      <c r="AN62230" s="92">
        <v>747</v>
      </c>
      <c r="AO62230" s="92">
        <v>89</v>
      </c>
      <c r="AP62230" s="92">
        <v>30</v>
      </c>
      <c r="AS62230" s="92">
        <v>-570</v>
      </c>
      <c r="AT62230" s="92">
        <v>46</v>
      </c>
      <c r="AU62230" s="92">
        <v>-218</v>
      </c>
      <c r="AV62230" s="92">
        <v>3</v>
      </c>
      <c r="AW62230" s="92">
        <v>148</v>
      </c>
      <c r="AX62230" s="92">
        <v>516</v>
      </c>
      <c r="AY62230" s="92">
        <v>214</v>
      </c>
      <c r="AZ62230" s="92">
        <v>275</v>
      </c>
      <c r="BA62230" s="92">
        <v>-372</v>
      </c>
    </row>
    <row r="62231" spans="1:53">
      <c r="A62231" s="83" t="s">
        <v>70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50</v>
      </c>
      <c r="G62231" s="87" t="s">
        <v>451</v>
      </c>
      <c r="H62231" s="92">
        <v>1179</v>
      </c>
      <c r="I62231" s="92">
        <v>1073</v>
      </c>
      <c r="J62231" s="92">
        <v>1059</v>
      </c>
      <c r="K62231" s="92">
        <v>-14</v>
      </c>
      <c r="O62231" s="92">
        <v>1073</v>
      </c>
      <c r="P62231" s="92">
        <v>1059</v>
      </c>
      <c r="Q62231" s="92">
        <v>-14</v>
      </c>
      <c r="S62231" s="92">
        <v>382</v>
      </c>
      <c r="V62231" s="92">
        <v>677</v>
      </c>
      <c r="W62231" s="92">
        <v>0</v>
      </c>
      <c r="X62231" s="92">
        <v>0</v>
      </c>
      <c r="AK62231" s="92">
        <v>382</v>
      </c>
      <c r="AN62231" s="92">
        <v>677</v>
      </c>
      <c r="AO62231" s="92">
        <v>0</v>
      </c>
      <c r="AP62231" s="92">
        <v>0</v>
      </c>
      <c r="AS62231" s="92">
        <v>-578</v>
      </c>
      <c r="AT62231" s="92">
        <v>32</v>
      </c>
      <c r="AU62231" s="92">
        <v>-203</v>
      </c>
      <c r="AV62231" s="92">
        <v>11</v>
      </c>
      <c r="AW62231" s="92">
        <v>196</v>
      </c>
      <c r="AX62231" s="92">
        <v>438</v>
      </c>
      <c r="AY62231" s="92">
        <v>196</v>
      </c>
      <c r="AZ62231" s="92">
        <v>254</v>
      </c>
      <c r="BA62231" s="92">
        <v>-360</v>
      </c>
    </row>
    <row r="62232" spans="1:53">
      <c r="A62232" s="83" t="s">
        <v>70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50</v>
      </c>
      <c r="G62232" s="87" t="s">
        <v>451</v>
      </c>
      <c r="H62232" s="92">
        <v>1153</v>
      </c>
      <c r="I62232" s="92">
        <v>1021</v>
      </c>
      <c r="J62232" s="92">
        <v>839</v>
      </c>
      <c r="K62232" s="92">
        <v>-182</v>
      </c>
      <c r="O62232" s="92">
        <v>1021</v>
      </c>
      <c r="P62232" s="92">
        <v>839</v>
      </c>
      <c r="Q62232" s="92">
        <v>-182</v>
      </c>
      <c r="S62232" s="92">
        <v>338</v>
      </c>
      <c r="V62232" s="92">
        <v>501</v>
      </c>
      <c r="W62232" s="92">
        <v>0</v>
      </c>
      <c r="X62232" s="92">
        <v>0</v>
      </c>
      <c r="AK62232" s="92">
        <v>338</v>
      </c>
      <c r="AN62232" s="92">
        <v>501</v>
      </c>
      <c r="AO62232" s="92">
        <v>0</v>
      </c>
      <c r="AP62232" s="92">
        <v>0</v>
      </c>
      <c r="AS62232" s="92">
        <v>-604</v>
      </c>
      <c r="AT62232" s="92">
        <v>-9</v>
      </c>
      <c r="AU62232" s="92">
        <v>-208</v>
      </c>
      <c r="AV62232" s="92">
        <v>11</v>
      </c>
      <c r="AW62232" s="92">
        <v>242</v>
      </c>
      <c r="AX62232" s="92">
        <v>274</v>
      </c>
      <c r="AY62232" s="92">
        <v>213</v>
      </c>
      <c r="AZ62232" s="92">
        <v>252</v>
      </c>
      <c r="BA62232" s="92">
        <v>-353</v>
      </c>
    </row>
    <row r="62233" spans="1:53">
      <c r="A62233" s="83" t="s">
        <v>70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50</v>
      </c>
      <c r="G62233" s="87" t="s">
        <v>451</v>
      </c>
      <c r="H62233" s="92">
        <v>1096</v>
      </c>
      <c r="I62233" s="92">
        <v>1000</v>
      </c>
      <c r="J62233" s="92">
        <v>543</v>
      </c>
      <c r="K62233" s="92">
        <v>-457</v>
      </c>
      <c r="O62233" s="92">
        <v>1000</v>
      </c>
      <c r="P62233" s="92">
        <v>543</v>
      </c>
      <c r="Q62233" s="92">
        <v>-457</v>
      </c>
      <c r="S62233" s="92">
        <v>298</v>
      </c>
      <c r="V62233" s="92">
        <v>245</v>
      </c>
      <c r="W62233" s="92">
        <v>0</v>
      </c>
      <c r="X62233" s="92">
        <v>0</v>
      </c>
      <c r="AK62233" s="92">
        <v>298</v>
      </c>
      <c r="AN62233" s="92">
        <v>245</v>
      </c>
      <c r="AO62233" s="92">
        <v>0</v>
      </c>
      <c r="AP62233" s="92">
        <v>0</v>
      </c>
      <c r="AS62233" s="92">
        <v>-615</v>
      </c>
      <c r="AT62233" s="92">
        <v>-113</v>
      </c>
      <c r="AU62233" s="92">
        <v>-171</v>
      </c>
      <c r="AV62233" s="92">
        <v>31</v>
      </c>
      <c r="AW62233" s="92">
        <v>212</v>
      </c>
      <c r="AX62233" s="92">
        <v>151</v>
      </c>
      <c r="AY62233" s="92">
        <v>155</v>
      </c>
      <c r="AZ62233" s="92">
        <v>219</v>
      </c>
      <c r="BA62233" s="92">
        <v>-326</v>
      </c>
    </row>
    <row r="62234" spans="1:53">
      <c r="A62234" s="83" t="s">
        <v>70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50</v>
      </c>
      <c r="G62234" s="87" t="s">
        <v>451</v>
      </c>
      <c r="H62234" s="92">
        <v>1037</v>
      </c>
      <c r="I62234" s="92">
        <v>1041</v>
      </c>
      <c r="J62234" s="92">
        <v>462</v>
      </c>
      <c r="K62234" s="92">
        <v>-579</v>
      </c>
      <c r="O62234" s="92">
        <v>1041</v>
      </c>
      <c r="P62234" s="92">
        <v>462</v>
      </c>
      <c r="Q62234" s="92">
        <v>-579</v>
      </c>
      <c r="S62234" s="92">
        <v>268</v>
      </c>
      <c r="V62234" s="92">
        <v>194</v>
      </c>
      <c r="W62234" s="92">
        <v>0</v>
      </c>
      <c r="X62234" s="92">
        <v>0</v>
      </c>
      <c r="AK62234" s="92">
        <v>268</v>
      </c>
      <c r="AN62234" s="92">
        <v>194</v>
      </c>
      <c r="AO62234" s="92">
        <v>0</v>
      </c>
      <c r="AP62234" s="92">
        <v>0</v>
      </c>
      <c r="AS62234" s="92">
        <v>-531</v>
      </c>
      <c r="AT62234" s="92">
        <v>-163</v>
      </c>
      <c r="AU62234" s="92">
        <v>4</v>
      </c>
      <c r="AV62234" s="92">
        <v>13</v>
      </c>
      <c r="AW62234" s="92">
        <v>90</v>
      </c>
      <c r="AX62234" s="92">
        <v>125</v>
      </c>
      <c r="AY62234" s="92">
        <v>-11</v>
      </c>
      <c r="AZ62234" s="92">
        <v>176</v>
      </c>
      <c r="BA62234" s="92">
        <v>-282</v>
      </c>
    </row>
    <row r="62235" spans="1:53">
      <c r="A62235" s="83" t="s">
        <v>70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50</v>
      </c>
      <c r="G62235" s="87" t="s">
        <v>451</v>
      </c>
      <c r="H62235" s="92">
        <v>990</v>
      </c>
      <c r="I62235" s="92">
        <v>1047</v>
      </c>
      <c r="J62235" s="92">
        <v>401</v>
      </c>
      <c r="K62235" s="92">
        <v>-646</v>
      </c>
      <c r="O62235" s="92">
        <v>1047</v>
      </c>
      <c r="P62235" s="92">
        <v>401</v>
      </c>
      <c r="Q62235" s="92">
        <v>-646</v>
      </c>
      <c r="S62235" s="92">
        <v>208</v>
      </c>
      <c r="V62235" s="92">
        <v>195</v>
      </c>
      <c r="W62235" s="92">
        <v>0</v>
      </c>
      <c r="X62235" s="92">
        <v>-2</v>
      </c>
      <c r="AK62235" s="92">
        <v>208</v>
      </c>
      <c r="AN62235" s="92">
        <v>195</v>
      </c>
      <c r="AO62235" s="92">
        <v>0</v>
      </c>
      <c r="AP62235" s="92">
        <v>-2</v>
      </c>
      <c r="AS62235" s="92">
        <v>-561</v>
      </c>
      <c r="AT62235" s="92">
        <v>-86</v>
      </c>
      <c r="AU62235" s="92">
        <v>5</v>
      </c>
      <c r="AV62235" s="92">
        <v>-9</v>
      </c>
      <c r="AW62235" s="92">
        <v>68</v>
      </c>
      <c r="AX62235" s="92">
        <v>105</v>
      </c>
      <c r="AY62235" s="92">
        <v>-28</v>
      </c>
      <c r="AZ62235" s="92">
        <v>157</v>
      </c>
      <c r="BA62235" s="92">
        <v>-297</v>
      </c>
    </row>
    <row r="62236" spans="1:53">
      <c r="A62236" s="83" t="s">
        <v>70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50</v>
      </c>
      <c r="G62236" s="87" t="s">
        <v>451</v>
      </c>
      <c r="H62236" s="92">
        <v>954</v>
      </c>
      <c r="I62236" s="92">
        <v>1005</v>
      </c>
      <c r="J62236" s="92">
        <v>379</v>
      </c>
      <c r="K62236" s="92">
        <v>-626</v>
      </c>
      <c r="O62236" s="92">
        <v>1005</v>
      </c>
      <c r="P62236" s="92">
        <v>379</v>
      </c>
      <c r="Q62236" s="92">
        <v>-626</v>
      </c>
      <c r="S62236" s="92">
        <v>207</v>
      </c>
      <c r="V62236" s="92">
        <v>173</v>
      </c>
      <c r="W62236" s="92">
        <v>0</v>
      </c>
      <c r="X62236" s="92">
        <v>-1</v>
      </c>
      <c r="AK62236" s="92">
        <v>207</v>
      </c>
      <c r="AN62236" s="92">
        <v>173</v>
      </c>
      <c r="AO62236" s="92">
        <v>0</v>
      </c>
      <c r="AP62236" s="92">
        <v>-1</v>
      </c>
      <c r="AS62236" s="92">
        <v>-495</v>
      </c>
      <c r="AT62236" s="92">
        <v>-35</v>
      </c>
      <c r="AU62236" s="92">
        <v>4</v>
      </c>
      <c r="AV62236" s="92">
        <v>-19</v>
      </c>
      <c r="AW62236" s="92">
        <v>50</v>
      </c>
      <c r="AX62236" s="92">
        <v>39</v>
      </c>
      <c r="AY62236" s="92">
        <v>-23</v>
      </c>
      <c r="AZ62236" s="92">
        <v>151</v>
      </c>
      <c r="BA62236" s="92">
        <v>-298</v>
      </c>
    </row>
    <row r="62237" spans="1:53">
      <c r="A62237" s="83" t="s">
        <v>70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50</v>
      </c>
      <c r="G62237" s="87" t="s">
        <v>451</v>
      </c>
      <c r="H62237" s="92">
        <v>933</v>
      </c>
      <c r="I62237" s="92">
        <v>990</v>
      </c>
      <c r="J62237" s="92">
        <v>352</v>
      </c>
      <c r="K62237" s="92">
        <v>-638</v>
      </c>
      <c r="O62237" s="92">
        <v>990</v>
      </c>
      <c r="P62237" s="92">
        <v>352</v>
      </c>
      <c r="Q62237" s="92">
        <v>-638</v>
      </c>
      <c r="S62237" s="92">
        <v>187</v>
      </c>
      <c r="V62237" s="92">
        <v>167</v>
      </c>
      <c r="W62237" s="92">
        <v>0</v>
      </c>
      <c r="X62237" s="92">
        <v>-2</v>
      </c>
      <c r="AK62237" s="92">
        <v>187</v>
      </c>
      <c r="AN62237" s="92">
        <v>167</v>
      </c>
      <c r="AO62237" s="92">
        <v>0</v>
      </c>
      <c r="AP62237" s="92">
        <v>-2</v>
      </c>
      <c r="AS62237" s="92">
        <v>-522</v>
      </c>
      <c r="AT62237" s="92">
        <v>-11</v>
      </c>
      <c r="AU62237" s="92">
        <v>5</v>
      </c>
      <c r="AV62237" s="92">
        <v>-15</v>
      </c>
      <c r="AW62237" s="92">
        <v>46</v>
      </c>
      <c r="AX62237" s="92">
        <v>49</v>
      </c>
      <c r="AY62237" s="92">
        <v>-31</v>
      </c>
      <c r="AZ62237" s="92">
        <v>125</v>
      </c>
      <c r="BA62237" s="92">
        <v>-284</v>
      </c>
    </row>
    <row r="62238" spans="1:53">
      <c r="A62238" s="83" t="s">
        <v>70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50</v>
      </c>
      <c r="G62238" s="87" t="s">
        <v>451</v>
      </c>
      <c r="H62238" s="92">
        <v>922</v>
      </c>
      <c r="I62238" s="92">
        <v>971</v>
      </c>
      <c r="J62238" s="92">
        <v>336</v>
      </c>
      <c r="K62238" s="92">
        <v>-635</v>
      </c>
      <c r="O62238" s="92">
        <v>971</v>
      </c>
      <c r="P62238" s="92">
        <v>336</v>
      </c>
      <c r="Q62238" s="92">
        <v>-635</v>
      </c>
      <c r="S62238" s="92">
        <v>181</v>
      </c>
      <c r="V62238" s="92">
        <v>156</v>
      </c>
      <c r="W62238" s="92">
        <v>0</v>
      </c>
      <c r="X62238" s="92">
        <v>-1</v>
      </c>
      <c r="AK62238" s="92">
        <v>181</v>
      </c>
      <c r="AN62238" s="92">
        <v>156</v>
      </c>
      <c r="AO62238" s="92">
        <v>0</v>
      </c>
      <c r="AP62238" s="92">
        <v>-1</v>
      </c>
      <c r="AS62238" s="92">
        <v>-583</v>
      </c>
      <c r="AT62238" s="92">
        <v>1</v>
      </c>
      <c r="AU62238" s="92">
        <v>3</v>
      </c>
      <c r="AV62238" s="92">
        <v>-13</v>
      </c>
      <c r="AW62238" s="92">
        <v>107</v>
      </c>
      <c r="AX62238" s="92">
        <v>72</v>
      </c>
      <c r="AY62238" s="92">
        <v>-54</v>
      </c>
      <c r="AZ62238" s="92">
        <v>122</v>
      </c>
      <c r="BA62238" s="92">
        <v>-290</v>
      </c>
    </row>
    <row r="62239" spans="1:53">
      <c r="A62239" s="83" t="s">
        <v>70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50</v>
      </c>
      <c r="G62239" s="87" t="s">
        <v>451</v>
      </c>
      <c r="H62239" s="92">
        <v>936</v>
      </c>
      <c r="I62239" s="92">
        <v>968</v>
      </c>
      <c r="J62239" s="92">
        <v>344</v>
      </c>
      <c r="K62239" s="92">
        <v>-624</v>
      </c>
      <c r="O62239" s="92">
        <v>968</v>
      </c>
      <c r="P62239" s="92">
        <v>344</v>
      </c>
      <c r="Q62239" s="92">
        <v>-624</v>
      </c>
      <c r="S62239" s="92">
        <v>208</v>
      </c>
      <c r="V62239" s="92">
        <v>138</v>
      </c>
      <c r="W62239" s="92">
        <v>0</v>
      </c>
      <c r="X62239" s="92">
        <v>-2</v>
      </c>
      <c r="AK62239" s="92">
        <v>208</v>
      </c>
      <c r="AN62239" s="92">
        <v>138</v>
      </c>
      <c r="AO62239" s="92">
        <v>0</v>
      </c>
      <c r="AP62239" s="92">
        <v>-2</v>
      </c>
      <c r="AS62239" s="92">
        <v>-566</v>
      </c>
      <c r="AT62239" s="92">
        <v>-11</v>
      </c>
      <c r="AU62239" s="92">
        <v>5</v>
      </c>
      <c r="AV62239" s="92">
        <v>-17</v>
      </c>
      <c r="AW62239" s="92">
        <v>123</v>
      </c>
      <c r="AX62239" s="92">
        <v>54</v>
      </c>
      <c r="AY62239" s="92">
        <v>-45</v>
      </c>
      <c r="AZ62239" s="92">
        <v>136</v>
      </c>
      <c r="BA62239" s="92">
        <v>-303</v>
      </c>
    </row>
    <row r="62240" spans="1:53">
      <c r="A62240" s="83" t="s">
        <v>70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50</v>
      </c>
      <c r="G62240" s="87" t="s">
        <v>451</v>
      </c>
      <c r="H62240" s="92">
        <v>889</v>
      </c>
      <c r="I62240" s="92">
        <v>920</v>
      </c>
      <c r="J62240" s="92">
        <v>426</v>
      </c>
      <c r="K62240" s="92">
        <v>-494</v>
      </c>
      <c r="O62240" s="92">
        <v>920</v>
      </c>
      <c r="P62240" s="92">
        <v>426</v>
      </c>
      <c r="Q62240" s="92">
        <v>-494</v>
      </c>
      <c r="S62240" s="92">
        <v>202</v>
      </c>
      <c r="V62240" s="92">
        <v>216</v>
      </c>
      <c r="W62240" s="92">
        <v>9</v>
      </c>
      <c r="X62240" s="92">
        <v>-1</v>
      </c>
      <c r="AK62240" s="92">
        <v>202</v>
      </c>
      <c r="AN62240" s="92">
        <v>216</v>
      </c>
      <c r="AO62240" s="92">
        <v>9</v>
      </c>
      <c r="AP62240" s="92">
        <v>-1</v>
      </c>
      <c r="AS62240" s="92">
        <v>-577</v>
      </c>
      <c r="AT62240" s="92">
        <v>-29</v>
      </c>
      <c r="AU62240" s="92">
        <v>5</v>
      </c>
      <c r="AV62240" s="92">
        <v>-18</v>
      </c>
      <c r="AW62240" s="92">
        <v>104</v>
      </c>
      <c r="AX62240" s="92">
        <v>208</v>
      </c>
      <c r="AY62240" s="92">
        <v>-12</v>
      </c>
      <c r="AZ62240" s="92">
        <v>130</v>
      </c>
      <c r="BA62240" s="92">
        <v>-305</v>
      </c>
    </row>
    <row r="62241" spans="1:53">
      <c r="A62241" s="83" t="s">
        <v>70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50</v>
      </c>
      <c r="G62241" s="87" t="s">
        <v>451</v>
      </c>
      <c r="H62241" s="92">
        <v>931</v>
      </c>
      <c r="I62241" s="92">
        <v>989</v>
      </c>
      <c r="J62241" s="92">
        <v>381</v>
      </c>
      <c r="K62241" s="92">
        <v>-608</v>
      </c>
      <c r="O62241" s="92">
        <v>989</v>
      </c>
      <c r="P62241" s="92">
        <v>381</v>
      </c>
      <c r="Q62241" s="92">
        <v>-608</v>
      </c>
      <c r="S62241" s="92">
        <v>215</v>
      </c>
      <c r="V62241" s="92">
        <v>91</v>
      </c>
      <c r="W62241" s="92">
        <v>76</v>
      </c>
      <c r="X62241" s="92">
        <v>-1</v>
      </c>
      <c r="AK62241" s="92">
        <v>215</v>
      </c>
      <c r="AN62241" s="92">
        <v>91</v>
      </c>
      <c r="AO62241" s="92">
        <v>76</v>
      </c>
      <c r="AP62241" s="92">
        <v>-1</v>
      </c>
      <c r="AS62241" s="92">
        <v>-524</v>
      </c>
      <c r="AT62241" s="92">
        <v>-193</v>
      </c>
      <c r="AU62241" s="92">
        <v>-1</v>
      </c>
      <c r="AV62241" s="92">
        <v>-32</v>
      </c>
      <c r="AW62241" s="92">
        <v>54</v>
      </c>
      <c r="AX62241" s="92">
        <v>236</v>
      </c>
      <c r="AY62241" s="92">
        <v>48</v>
      </c>
      <c r="AZ62241" s="92">
        <v>123</v>
      </c>
      <c r="BA62241" s="92">
        <v>-319</v>
      </c>
    </row>
    <row r="62242" spans="1:53">
      <c r="A62242" s="83" t="s">
        <v>70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50</v>
      </c>
      <c r="G62242" s="87" t="s">
        <v>451</v>
      </c>
      <c r="H62242" s="92">
        <v>988</v>
      </c>
      <c r="I62242" s="92">
        <v>1050</v>
      </c>
      <c r="J62242" s="92">
        <v>472</v>
      </c>
      <c r="K62242" s="92">
        <v>-578</v>
      </c>
      <c r="O62242" s="92">
        <v>1050</v>
      </c>
      <c r="P62242" s="92">
        <v>472</v>
      </c>
      <c r="Q62242" s="92">
        <v>-578</v>
      </c>
      <c r="S62242" s="92">
        <v>226</v>
      </c>
      <c r="V62242" s="92">
        <v>126</v>
      </c>
      <c r="W62242" s="92">
        <v>121</v>
      </c>
      <c r="X62242" s="92">
        <v>-1</v>
      </c>
      <c r="AK62242" s="92">
        <v>226</v>
      </c>
      <c r="AN62242" s="92">
        <v>126</v>
      </c>
      <c r="AO62242" s="92">
        <v>121</v>
      </c>
      <c r="AP62242" s="92">
        <v>-1</v>
      </c>
      <c r="AS62242" s="92">
        <v>-612</v>
      </c>
      <c r="AT62242" s="92">
        <v>-304</v>
      </c>
      <c r="AU62242" s="92">
        <v>-84</v>
      </c>
      <c r="AV62242" s="92">
        <v>-51</v>
      </c>
      <c r="AW62242" s="92">
        <v>105</v>
      </c>
      <c r="AX62242" s="92">
        <v>442</v>
      </c>
      <c r="AY62242" s="92">
        <v>57</v>
      </c>
      <c r="AZ62242" s="92">
        <v>148</v>
      </c>
      <c r="BA62242" s="92">
        <v>-279</v>
      </c>
    </row>
    <row r="62243" spans="1:53">
      <c r="A62243" s="83" t="s">
        <v>70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50</v>
      </c>
      <c r="G62243" s="87" t="s">
        <v>451</v>
      </c>
      <c r="H62243" s="92">
        <v>1062</v>
      </c>
      <c r="I62243" s="92">
        <v>1147</v>
      </c>
      <c r="J62243" s="92">
        <v>533</v>
      </c>
      <c r="K62243" s="92">
        <v>-614</v>
      </c>
      <c r="O62243" s="92">
        <v>1147</v>
      </c>
      <c r="P62243" s="92">
        <v>533</v>
      </c>
      <c r="Q62243" s="92">
        <v>-614</v>
      </c>
      <c r="S62243" s="92">
        <v>256</v>
      </c>
      <c r="V62243" s="92">
        <v>143</v>
      </c>
      <c r="W62243" s="92">
        <v>135</v>
      </c>
      <c r="X62243" s="92">
        <v>-1</v>
      </c>
      <c r="AK62243" s="92">
        <v>256</v>
      </c>
      <c r="AN62243" s="92">
        <v>143</v>
      </c>
      <c r="AO62243" s="92">
        <v>135</v>
      </c>
      <c r="AP62243" s="92">
        <v>-1</v>
      </c>
      <c r="AS62243" s="92">
        <v>-875</v>
      </c>
      <c r="AT62243" s="92">
        <v>-355</v>
      </c>
      <c r="AU62243" s="92">
        <v>-170</v>
      </c>
      <c r="AV62243" s="92">
        <v>-63</v>
      </c>
      <c r="AW62243" s="92">
        <v>159</v>
      </c>
      <c r="AX62243" s="92">
        <v>656</v>
      </c>
      <c r="AY62243" s="92">
        <v>71</v>
      </c>
      <c r="AZ62243" s="92">
        <v>175</v>
      </c>
      <c r="BA62243" s="92">
        <v>-212</v>
      </c>
    </row>
    <row r="62244" spans="1:53">
      <c r="A62244" s="83" t="s">
        <v>70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50</v>
      </c>
      <c r="G62244" s="87" t="s">
        <v>451</v>
      </c>
      <c r="H62244" s="92">
        <v>1135</v>
      </c>
      <c r="I62244" s="92">
        <v>1244</v>
      </c>
      <c r="J62244" s="92">
        <v>562</v>
      </c>
      <c r="K62244" s="92">
        <v>-682</v>
      </c>
      <c r="O62244" s="92">
        <v>1244</v>
      </c>
      <c r="P62244" s="92">
        <v>562</v>
      </c>
      <c r="Q62244" s="92">
        <v>-682</v>
      </c>
      <c r="S62244" s="92">
        <v>274</v>
      </c>
      <c r="V62244" s="92">
        <v>147</v>
      </c>
      <c r="W62244" s="92">
        <v>141</v>
      </c>
      <c r="X62244" s="92">
        <v>0</v>
      </c>
      <c r="AK62244" s="92">
        <v>274</v>
      </c>
      <c r="AN62244" s="92">
        <v>147</v>
      </c>
      <c r="AO62244" s="92">
        <v>141</v>
      </c>
      <c r="AP62244" s="92">
        <v>0</v>
      </c>
      <c r="AS62244" s="92">
        <v>-800</v>
      </c>
      <c r="AT62244" s="92">
        <v>-437</v>
      </c>
      <c r="AU62244" s="92">
        <v>-234</v>
      </c>
      <c r="AV62244" s="92">
        <v>-61</v>
      </c>
      <c r="AW62244" s="92">
        <v>33</v>
      </c>
      <c r="AX62244" s="92">
        <v>715</v>
      </c>
      <c r="AY62244" s="92">
        <v>122</v>
      </c>
      <c r="AZ62244" s="92">
        <v>202</v>
      </c>
      <c r="BA62244" s="92">
        <v>-222</v>
      </c>
    </row>
    <row r="62245" spans="1:53">
      <c r="A62245" s="83" t="s">
        <v>70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50</v>
      </c>
      <c r="G62245" s="87" t="s">
        <v>451</v>
      </c>
      <c r="H62245" s="92">
        <v>1220</v>
      </c>
      <c r="I62245" s="92">
        <v>1344</v>
      </c>
      <c r="J62245" s="92">
        <v>698</v>
      </c>
      <c r="K62245" s="92">
        <v>-646</v>
      </c>
      <c r="O62245" s="92">
        <v>1344</v>
      </c>
      <c r="P62245" s="92">
        <v>698</v>
      </c>
      <c r="Q62245" s="92">
        <v>-646</v>
      </c>
      <c r="S62245" s="92">
        <v>294</v>
      </c>
      <c r="V62245" s="92">
        <v>249</v>
      </c>
      <c r="W62245" s="92">
        <v>153</v>
      </c>
      <c r="X62245" s="92">
        <v>2</v>
      </c>
      <c r="AK62245" s="92">
        <v>294</v>
      </c>
      <c r="AN62245" s="92">
        <v>249</v>
      </c>
      <c r="AO62245" s="92">
        <v>153</v>
      </c>
      <c r="AP62245" s="92">
        <v>2</v>
      </c>
      <c r="AS62245" s="92">
        <v>-814</v>
      </c>
      <c r="AT62245" s="92">
        <v>-466</v>
      </c>
      <c r="AU62245" s="92">
        <v>-257</v>
      </c>
      <c r="AV62245" s="92">
        <v>-49</v>
      </c>
      <c r="AW62245" s="92">
        <v>33</v>
      </c>
      <c r="AX62245" s="92">
        <v>770</v>
      </c>
      <c r="AY62245" s="92">
        <v>183</v>
      </c>
      <c r="AZ62245" s="92">
        <v>218</v>
      </c>
      <c r="BA62245" s="92">
        <v>-264</v>
      </c>
    </row>
    <row r="62246" spans="1:53">
      <c r="A62246" s="83" t="s">
        <v>70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50</v>
      </c>
      <c r="G62246" s="87" t="s">
        <v>451</v>
      </c>
      <c r="H62246" s="92">
        <v>1296</v>
      </c>
      <c r="I62246" s="92">
        <v>1417</v>
      </c>
      <c r="J62246" s="92">
        <v>859</v>
      </c>
      <c r="K62246" s="92">
        <v>-558</v>
      </c>
      <c r="O62246" s="92">
        <v>1417</v>
      </c>
      <c r="P62246" s="92">
        <v>859</v>
      </c>
      <c r="Q62246" s="92">
        <v>-558</v>
      </c>
      <c r="S62246" s="92">
        <v>323</v>
      </c>
      <c r="V62246" s="92">
        <v>348</v>
      </c>
      <c r="W62246" s="92">
        <v>184</v>
      </c>
      <c r="X62246" s="92">
        <v>4</v>
      </c>
      <c r="AK62246" s="92">
        <v>323</v>
      </c>
      <c r="AN62246" s="92">
        <v>348</v>
      </c>
      <c r="AO62246" s="92">
        <v>184</v>
      </c>
      <c r="AP62246" s="92">
        <v>4</v>
      </c>
      <c r="AS62246" s="92">
        <v>-828</v>
      </c>
      <c r="AT62246" s="92">
        <v>-466</v>
      </c>
      <c r="AU62246" s="92">
        <v>-255</v>
      </c>
      <c r="AV62246" s="92">
        <v>-42</v>
      </c>
      <c r="AW62246" s="92">
        <v>93</v>
      </c>
      <c r="AX62246" s="92">
        <v>813</v>
      </c>
      <c r="AY62246" s="92">
        <v>174</v>
      </c>
      <c r="AZ62246" s="92">
        <v>247</v>
      </c>
      <c r="BA62246" s="92">
        <v>-294</v>
      </c>
    </row>
    <row r="62247" spans="1:53">
      <c r="A62247" s="83" t="s">
        <v>70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50</v>
      </c>
      <c r="G62247" s="87" t="s">
        <v>451</v>
      </c>
      <c r="H62247" s="92">
        <v>1360</v>
      </c>
      <c r="I62247" s="92">
        <v>1479</v>
      </c>
      <c r="J62247" s="92">
        <v>941</v>
      </c>
      <c r="K62247" s="92">
        <v>-538</v>
      </c>
      <c r="O62247" s="92">
        <v>1479</v>
      </c>
      <c r="P62247" s="92">
        <v>941</v>
      </c>
      <c r="Q62247" s="92">
        <v>-538</v>
      </c>
      <c r="S62247" s="92">
        <v>379</v>
      </c>
      <c r="V62247" s="92">
        <v>335</v>
      </c>
      <c r="W62247" s="92">
        <v>218</v>
      </c>
      <c r="X62247" s="92">
        <v>9</v>
      </c>
      <c r="AK62247" s="92">
        <v>379</v>
      </c>
      <c r="AN62247" s="92">
        <v>335</v>
      </c>
      <c r="AO62247" s="92">
        <v>218</v>
      </c>
      <c r="AP62247" s="92">
        <v>9</v>
      </c>
      <c r="AS62247" s="92">
        <v>-947</v>
      </c>
      <c r="AT62247" s="92">
        <v>-440</v>
      </c>
      <c r="AU62247" s="92">
        <v>-252</v>
      </c>
      <c r="AV62247" s="92">
        <v>-35</v>
      </c>
      <c r="AW62247" s="92">
        <v>153</v>
      </c>
      <c r="AX62247" s="92">
        <v>830</v>
      </c>
      <c r="AY62247" s="92">
        <v>205</v>
      </c>
      <c r="AZ62247" s="92">
        <v>269</v>
      </c>
      <c r="BA62247" s="92">
        <v>-321</v>
      </c>
    </row>
    <row r="62248" spans="1:53">
      <c r="A62248" s="83" t="s">
        <v>70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50</v>
      </c>
      <c r="G62248" s="87" t="s">
        <v>451</v>
      </c>
      <c r="H62248" s="92">
        <v>1383</v>
      </c>
      <c r="I62248" s="92">
        <v>1530</v>
      </c>
      <c r="J62248" s="92">
        <v>1128</v>
      </c>
      <c r="K62248" s="92">
        <v>-402</v>
      </c>
      <c r="O62248" s="92">
        <v>1530</v>
      </c>
      <c r="P62248" s="92">
        <v>1128</v>
      </c>
      <c r="Q62248" s="92">
        <v>-402</v>
      </c>
      <c r="S62248" s="92">
        <v>400</v>
      </c>
      <c r="V62248" s="92">
        <v>502</v>
      </c>
      <c r="W62248" s="92">
        <v>213</v>
      </c>
      <c r="X62248" s="92">
        <v>13</v>
      </c>
      <c r="AK62248" s="92">
        <v>400</v>
      </c>
      <c r="AN62248" s="92">
        <v>502</v>
      </c>
      <c r="AO62248" s="92">
        <v>213</v>
      </c>
      <c r="AP62248" s="92">
        <v>13</v>
      </c>
      <c r="AS62248" s="92">
        <v>-972</v>
      </c>
      <c r="AT62248" s="92">
        <v>-383</v>
      </c>
      <c r="AU62248" s="92">
        <v>-328</v>
      </c>
      <c r="AV62248" s="92">
        <v>-23</v>
      </c>
      <c r="AW62248" s="92">
        <v>231</v>
      </c>
      <c r="AX62248" s="92">
        <v>882</v>
      </c>
      <c r="AY62248" s="92">
        <v>234</v>
      </c>
      <c r="AZ62248" s="92">
        <v>294</v>
      </c>
      <c r="BA62248" s="92">
        <v>-337</v>
      </c>
    </row>
    <row r="62249" spans="1:53">
      <c r="A62249" s="83" t="s">
        <v>70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50</v>
      </c>
      <c r="G62249" s="87" t="s">
        <v>451</v>
      </c>
      <c r="H62249" s="92">
        <v>1401</v>
      </c>
      <c r="I62249" s="92">
        <v>1588</v>
      </c>
      <c r="J62249" s="92">
        <v>1142</v>
      </c>
      <c r="K62249" s="92">
        <v>-446</v>
      </c>
      <c r="O62249" s="92">
        <v>1588</v>
      </c>
      <c r="P62249" s="92">
        <v>1142</v>
      </c>
      <c r="Q62249" s="92">
        <v>-446</v>
      </c>
      <c r="S62249" s="92">
        <v>444</v>
      </c>
      <c r="V62249" s="92">
        <v>507</v>
      </c>
      <c r="W62249" s="92">
        <v>177</v>
      </c>
      <c r="X62249" s="92">
        <v>14</v>
      </c>
      <c r="AK62249" s="92">
        <v>444</v>
      </c>
      <c r="AN62249" s="92">
        <v>507</v>
      </c>
      <c r="AO62249" s="92">
        <v>177</v>
      </c>
      <c r="AP62249" s="92">
        <v>14</v>
      </c>
      <c r="AS62249" s="92">
        <v>-837</v>
      </c>
      <c r="AT62249" s="92">
        <v>-365</v>
      </c>
      <c r="AU62249" s="92">
        <v>-551</v>
      </c>
      <c r="AV62249" s="92">
        <v>-32</v>
      </c>
      <c r="AW62249" s="92">
        <v>226</v>
      </c>
      <c r="AX62249" s="92">
        <v>906</v>
      </c>
      <c r="AY62249" s="92">
        <v>223</v>
      </c>
      <c r="AZ62249" s="92">
        <v>307</v>
      </c>
      <c r="BA62249" s="92">
        <v>-323</v>
      </c>
    </row>
    <row r="62250" spans="1:53">
      <c r="A62250" s="83" t="s">
        <v>70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50</v>
      </c>
      <c r="G62250" s="87" t="s">
        <v>451</v>
      </c>
      <c r="H62250" s="92">
        <v>1378</v>
      </c>
      <c r="I62250" s="92">
        <v>1592</v>
      </c>
      <c r="J62250" s="92">
        <v>1230</v>
      </c>
      <c r="K62250" s="92">
        <v>-362</v>
      </c>
      <c r="O62250" s="92">
        <v>1592</v>
      </c>
      <c r="P62250" s="92">
        <v>1230</v>
      </c>
      <c r="Q62250" s="92">
        <v>-362</v>
      </c>
      <c r="S62250" s="92">
        <v>452</v>
      </c>
      <c r="V62250" s="92">
        <v>533</v>
      </c>
      <c r="W62250" s="92">
        <v>212</v>
      </c>
      <c r="X62250" s="92">
        <v>33</v>
      </c>
      <c r="AK62250" s="92">
        <v>452</v>
      </c>
      <c r="AN62250" s="92">
        <v>533</v>
      </c>
      <c r="AO62250" s="92">
        <v>212</v>
      </c>
      <c r="AP62250" s="92">
        <v>33</v>
      </c>
      <c r="AS62250" s="92">
        <v>-680</v>
      </c>
      <c r="AT62250" s="92">
        <v>-340</v>
      </c>
      <c r="AU62250" s="92">
        <v>-567</v>
      </c>
      <c r="AV62250" s="92">
        <v>-22</v>
      </c>
      <c r="AW62250" s="92">
        <v>102</v>
      </c>
      <c r="AX62250" s="92">
        <v>871</v>
      </c>
      <c r="AY62250" s="92">
        <v>277</v>
      </c>
      <c r="AZ62250" s="92">
        <v>330</v>
      </c>
      <c r="BA62250" s="92">
        <v>-333</v>
      </c>
    </row>
    <row r="62251" spans="1:53">
      <c r="A62251" s="83" t="s">
        <v>70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50</v>
      </c>
      <c r="G62251" s="87" t="s">
        <v>451</v>
      </c>
      <c r="H62251" s="92">
        <v>1315</v>
      </c>
      <c r="I62251" s="92">
        <v>1605</v>
      </c>
      <c r="J62251" s="92">
        <v>1198</v>
      </c>
      <c r="K62251" s="92">
        <v>-407</v>
      </c>
      <c r="O62251" s="92">
        <v>1605</v>
      </c>
      <c r="P62251" s="92">
        <v>1198</v>
      </c>
      <c r="Q62251" s="92">
        <v>-407</v>
      </c>
      <c r="S62251" s="92">
        <v>449</v>
      </c>
      <c r="V62251" s="92">
        <v>571</v>
      </c>
      <c r="W62251" s="92">
        <v>153</v>
      </c>
      <c r="X62251" s="92">
        <v>25</v>
      </c>
      <c r="AK62251" s="92">
        <v>449</v>
      </c>
      <c r="AN62251" s="92">
        <v>571</v>
      </c>
      <c r="AO62251" s="92">
        <v>153</v>
      </c>
      <c r="AP62251" s="92">
        <v>25</v>
      </c>
      <c r="AS62251" s="92">
        <v>-663</v>
      </c>
      <c r="AT62251" s="92">
        <v>-297</v>
      </c>
      <c r="AU62251" s="92">
        <v>-569</v>
      </c>
      <c r="AV62251" s="92">
        <v>-14</v>
      </c>
      <c r="AW62251" s="92">
        <v>29</v>
      </c>
      <c r="AX62251" s="92">
        <v>763</v>
      </c>
      <c r="AY62251" s="92">
        <v>337</v>
      </c>
      <c r="AZ62251" s="92">
        <v>341</v>
      </c>
      <c r="BA62251" s="92">
        <v>-334</v>
      </c>
    </row>
    <row r="62252" spans="1:53">
      <c r="A62252" s="83" t="s">
        <v>70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50</v>
      </c>
      <c r="G62252" s="87" t="s">
        <v>451</v>
      </c>
      <c r="H62252" s="92">
        <v>1259</v>
      </c>
      <c r="I62252" s="92">
        <v>1581</v>
      </c>
      <c r="J62252" s="92">
        <v>1416</v>
      </c>
      <c r="K62252" s="92">
        <v>-165</v>
      </c>
      <c r="O62252" s="92">
        <v>1581</v>
      </c>
      <c r="P62252" s="92">
        <v>1416</v>
      </c>
      <c r="Q62252" s="92">
        <v>-165</v>
      </c>
      <c r="S62252" s="92">
        <v>447</v>
      </c>
      <c r="V62252" s="92">
        <v>833</v>
      </c>
      <c r="W62252" s="92">
        <v>117</v>
      </c>
      <c r="X62252" s="92">
        <v>19</v>
      </c>
      <c r="AK62252" s="92">
        <v>447</v>
      </c>
      <c r="AN62252" s="92">
        <v>833</v>
      </c>
      <c r="AO62252" s="92">
        <v>117</v>
      </c>
      <c r="AP62252" s="92">
        <v>19</v>
      </c>
      <c r="AS62252" s="92">
        <v>-731</v>
      </c>
      <c r="AT62252" s="92">
        <v>-64</v>
      </c>
      <c r="AU62252" s="92">
        <v>-568</v>
      </c>
      <c r="AV62252" s="92">
        <v>-23</v>
      </c>
      <c r="AW62252" s="92">
        <v>87</v>
      </c>
      <c r="AX62252" s="92">
        <v>809</v>
      </c>
      <c r="AY62252" s="92">
        <v>292</v>
      </c>
      <c r="AZ62252" s="92">
        <v>360</v>
      </c>
      <c r="BA62252" s="92">
        <v>-327</v>
      </c>
    </row>
    <row r="62253" spans="1:53">
      <c r="A62253" s="83" t="s">
        <v>70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50</v>
      </c>
      <c r="G62253" s="87" t="s">
        <v>451</v>
      </c>
      <c r="H62253" s="92">
        <v>1206</v>
      </c>
      <c r="I62253" s="92">
        <v>1499</v>
      </c>
      <c r="J62253" s="92">
        <v>1449</v>
      </c>
      <c r="K62253" s="92">
        <v>-50</v>
      </c>
      <c r="O62253" s="92">
        <v>1499</v>
      </c>
      <c r="P62253" s="92">
        <v>1449</v>
      </c>
      <c r="Q62253" s="92">
        <v>-50</v>
      </c>
      <c r="S62253" s="92">
        <v>446</v>
      </c>
      <c r="V62253" s="92">
        <v>893</v>
      </c>
      <c r="W62253" s="92">
        <v>90</v>
      </c>
      <c r="X62253" s="92">
        <v>20</v>
      </c>
      <c r="AK62253" s="92">
        <v>446</v>
      </c>
      <c r="AN62253" s="92">
        <v>893</v>
      </c>
      <c r="AO62253" s="92">
        <v>90</v>
      </c>
      <c r="AP62253" s="92">
        <v>20</v>
      </c>
      <c r="AS62253" s="92">
        <v>-847</v>
      </c>
      <c r="AT62253" s="92">
        <v>95</v>
      </c>
      <c r="AU62253" s="92">
        <v>-567</v>
      </c>
      <c r="AV62253" s="92">
        <v>-18</v>
      </c>
      <c r="AW62253" s="92">
        <v>176</v>
      </c>
      <c r="AX62253" s="92">
        <v>819</v>
      </c>
      <c r="AY62253" s="92">
        <v>240</v>
      </c>
      <c r="AZ62253" s="92">
        <v>375</v>
      </c>
      <c r="BA62253" s="92">
        <v>-323</v>
      </c>
    </row>
    <row r="62254" spans="1:53">
      <c r="A62254" s="83" t="s">
        <v>70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50</v>
      </c>
      <c r="G62254" s="87" t="s">
        <v>451</v>
      </c>
      <c r="H62254" s="92">
        <v>1147</v>
      </c>
      <c r="I62254" s="92">
        <v>1409</v>
      </c>
      <c r="J62254" s="92">
        <v>1249</v>
      </c>
      <c r="K62254" s="92">
        <v>-160</v>
      </c>
      <c r="O62254" s="92">
        <v>1409</v>
      </c>
      <c r="P62254" s="92">
        <v>1249</v>
      </c>
      <c r="Q62254" s="92">
        <v>-160</v>
      </c>
      <c r="S62254" s="92">
        <v>417</v>
      </c>
      <c r="V62254" s="92">
        <v>733</v>
      </c>
      <c r="W62254" s="92">
        <v>89</v>
      </c>
      <c r="X62254" s="92">
        <v>10</v>
      </c>
      <c r="AK62254" s="92">
        <v>417</v>
      </c>
      <c r="AN62254" s="92">
        <v>733</v>
      </c>
      <c r="AO62254" s="92">
        <v>89</v>
      </c>
      <c r="AP62254" s="92">
        <v>10</v>
      </c>
      <c r="AS62254" s="92">
        <v>-811</v>
      </c>
      <c r="AT62254" s="92">
        <v>86</v>
      </c>
      <c r="AU62254" s="92">
        <v>-491</v>
      </c>
      <c r="AV62254" s="92">
        <v>-3</v>
      </c>
      <c r="AW62254" s="92">
        <v>157</v>
      </c>
      <c r="AX62254" s="92">
        <v>706</v>
      </c>
      <c r="AY62254" s="92">
        <v>202</v>
      </c>
      <c r="AZ62254" s="92">
        <v>345</v>
      </c>
      <c r="BA62254" s="92">
        <v>-351</v>
      </c>
    </row>
    <row r="62255" spans="1:53">
      <c r="A62255" s="83" t="s">
        <v>70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50</v>
      </c>
      <c r="G62255" s="87" t="s">
        <v>451</v>
      </c>
      <c r="H62255" s="92">
        <v>1103</v>
      </c>
      <c r="I62255" s="92">
        <v>1305</v>
      </c>
      <c r="J62255" s="92">
        <v>1046</v>
      </c>
      <c r="K62255" s="92">
        <v>-259</v>
      </c>
      <c r="O62255" s="92">
        <v>1305</v>
      </c>
      <c r="P62255" s="92">
        <v>1046</v>
      </c>
      <c r="Q62255" s="92">
        <v>-259</v>
      </c>
      <c r="S62255" s="92">
        <v>369</v>
      </c>
      <c r="V62255" s="92">
        <v>576</v>
      </c>
      <c r="W62255" s="92">
        <v>89</v>
      </c>
      <c r="X62255" s="92">
        <v>12</v>
      </c>
      <c r="AK62255" s="92">
        <v>369</v>
      </c>
      <c r="AN62255" s="92">
        <v>576</v>
      </c>
      <c r="AO62255" s="92">
        <v>89</v>
      </c>
      <c r="AP62255" s="92">
        <v>12</v>
      </c>
      <c r="AS62255" s="92">
        <v>-823</v>
      </c>
      <c r="AT62255" s="92">
        <v>69</v>
      </c>
      <c r="AU62255" s="92">
        <v>-461</v>
      </c>
      <c r="AV62255" s="92">
        <v>0</v>
      </c>
      <c r="AW62255" s="92">
        <v>248</v>
      </c>
      <c r="AX62255" s="92">
        <v>593</v>
      </c>
      <c r="AY62255" s="92">
        <v>181</v>
      </c>
      <c r="AZ62255" s="92">
        <v>296</v>
      </c>
      <c r="BA62255" s="92">
        <v>-362</v>
      </c>
    </row>
    <row r="62256" spans="1:53">
      <c r="A62256" s="83" t="s">
        <v>70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50</v>
      </c>
      <c r="G62256" s="87" t="s">
        <v>451</v>
      </c>
      <c r="H62256" s="92">
        <v>1042</v>
      </c>
      <c r="I62256" s="92">
        <v>1219</v>
      </c>
      <c r="J62256" s="92">
        <v>717</v>
      </c>
      <c r="K62256" s="92">
        <v>-502</v>
      </c>
      <c r="O62256" s="92">
        <v>1219</v>
      </c>
      <c r="P62256" s="92">
        <v>717</v>
      </c>
      <c r="Q62256" s="92">
        <v>-502</v>
      </c>
      <c r="S62256" s="92">
        <v>338</v>
      </c>
      <c r="V62256" s="92">
        <v>358</v>
      </c>
      <c r="W62256" s="92">
        <v>19</v>
      </c>
      <c r="X62256" s="92">
        <v>2</v>
      </c>
      <c r="AK62256" s="92">
        <v>338</v>
      </c>
      <c r="AN62256" s="92">
        <v>358</v>
      </c>
      <c r="AO62256" s="92">
        <v>19</v>
      </c>
      <c r="AP62256" s="92">
        <v>2</v>
      </c>
      <c r="AS62256" s="92">
        <v>-672</v>
      </c>
      <c r="AT62256" s="92">
        <v>0</v>
      </c>
      <c r="AU62256" s="92">
        <v>-453</v>
      </c>
      <c r="AV62256" s="92">
        <v>-6</v>
      </c>
      <c r="AW62256" s="92">
        <v>200</v>
      </c>
      <c r="AX62256" s="92">
        <v>326</v>
      </c>
      <c r="AY62256" s="92">
        <v>217</v>
      </c>
      <c r="AZ62256" s="92">
        <v>262</v>
      </c>
      <c r="BA62256" s="92">
        <v>-376</v>
      </c>
    </row>
    <row r="62257" spans="1:53">
      <c r="A62257" s="83" t="s">
        <v>70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50</v>
      </c>
      <c r="G62257" s="87" t="s">
        <v>451</v>
      </c>
      <c r="H62257" s="92">
        <v>984</v>
      </c>
      <c r="I62257" s="92">
        <v>1136</v>
      </c>
      <c r="J62257" s="92">
        <v>498</v>
      </c>
      <c r="K62257" s="92">
        <v>-638</v>
      </c>
      <c r="O62257" s="92">
        <v>1136</v>
      </c>
      <c r="P62257" s="92">
        <v>498</v>
      </c>
      <c r="Q62257" s="92">
        <v>-638</v>
      </c>
      <c r="S62257" s="92">
        <v>292</v>
      </c>
      <c r="V62257" s="92">
        <v>201</v>
      </c>
      <c r="W62257" s="92">
        <v>0</v>
      </c>
      <c r="X62257" s="92">
        <v>5</v>
      </c>
      <c r="AK62257" s="92">
        <v>292</v>
      </c>
      <c r="AN62257" s="92">
        <v>201</v>
      </c>
      <c r="AO62257" s="92">
        <v>0</v>
      </c>
      <c r="AP62257" s="92">
        <v>5</v>
      </c>
      <c r="AS62257" s="92">
        <v>-586</v>
      </c>
      <c r="AT62257" s="92">
        <v>-39</v>
      </c>
      <c r="AU62257" s="92">
        <v>-445</v>
      </c>
      <c r="AV62257" s="92">
        <v>-8</v>
      </c>
      <c r="AW62257" s="92">
        <v>191</v>
      </c>
      <c r="AX62257" s="92">
        <v>161</v>
      </c>
      <c r="AY62257" s="92">
        <v>226</v>
      </c>
      <c r="AZ62257" s="92">
        <v>226</v>
      </c>
      <c r="BA62257" s="92">
        <v>-364</v>
      </c>
    </row>
    <row r="62258" spans="1:53">
      <c r="A62258" s="83" t="s">
        <v>70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50</v>
      </c>
      <c r="G62258" s="87" t="s">
        <v>451</v>
      </c>
      <c r="H62258" s="92">
        <v>928</v>
      </c>
      <c r="I62258" s="92">
        <v>1083</v>
      </c>
      <c r="J62258" s="92">
        <v>504</v>
      </c>
      <c r="K62258" s="92">
        <v>-579</v>
      </c>
      <c r="O62258" s="92">
        <v>1083</v>
      </c>
      <c r="P62258" s="92">
        <v>504</v>
      </c>
      <c r="Q62258" s="92">
        <v>-579</v>
      </c>
      <c r="S62258" s="92">
        <v>266</v>
      </c>
      <c r="V62258" s="92">
        <v>208</v>
      </c>
      <c r="W62258" s="92">
        <v>0</v>
      </c>
      <c r="X62258" s="92">
        <v>30</v>
      </c>
      <c r="AK62258" s="92">
        <v>266</v>
      </c>
      <c r="AN62258" s="92">
        <v>208</v>
      </c>
      <c r="AO62258" s="92">
        <v>0</v>
      </c>
      <c r="AP62258" s="92">
        <v>30</v>
      </c>
      <c r="AS62258" s="92">
        <v>-493</v>
      </c>
      <c r="AT62258" s="92">
        <v>-41</v>
      </c>
      <c r="AU62258" s="92">
        <v>-440</v>
      </c>
      <c r="AV62258" s="92">
        <v>10</v>
      </c>
      <c r="AW62258" s="92">
        <v>229</v>
      </c>
      <c r="AX62258" s="92">
        <v>109</v>
      </c>
      <c r="AY62258" s="92">
        <v>196</v>
      </c>
      <c r="AZ62258" s="92">
        <v>202</v>
      </c>
      <c r="BA62258" s="92">
        <v>-351</v>
      </c>
    </row>
    <row r="62259" spans="1:53">
      <c r="A62259" s="83" t="s">
        <v>70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50</v>
      </c>
      <c r="G62259" s="87" t="s">
        <v>451</v>
      </c>
      <c r="H62259" s="92">
        <v>902</v>
      </c>
      <c r="I62259" s="92">
        <v>1030</v>
      </c>
      <c r="J62259" s="92">
        <v>507</v>
      </c>
      <c r="K62259" s="92">
        <v>-523</v>
      </c>
      <c r="O62259" s="92">
        <v>1030</v>
      </c>
      <c r="P62259" s="92">
        <v>507</v>
      </c>
      <c r="Q62259" s="92">
        <v>-523</v>
      </c>
      <c r="S62259" s="92">
        <v>234</v>
      </c>
      <c r="V62259" s="92">
        <v>198</v>
      </c>
      <c r="W62259" s="92">
        <v>0</v>
      </c>
      <c r="X62259" s="92">
        <v>75</v>
      </c>
      <c r="AK62259" s="92">
        <v>234</v>
      </c>
      <c r="AN62259" s="92">
        <v>198</v>
      </c>
      <c r="AO62259" s="92">
        <v>0</v>
      </c>
      <c r="AP62259" s="92">
        <v>75</v>
      </c>
      <c r="AS62259" s="92">
        <v>-513</v>
      </c>
      <c r="AT62259" s="92">
        <v>-37</v>
      </c>
      <c r="AU62259" s="92">
        <v>-340</v>
      </c>
      <c r="AV62259" s="92">
        <v>15</v>
      </c>
      <c r="AW62259" s="92">
        <v>189</v>
      </c>
      <c r="AX62259" s="92">
        <v>115</v>
      </c>
      <c r="AY62259" s="92">
        <v>230</v>
      </c>
      <c r="AZ62259" s="92">
        <v>166</v>
      </c>
      <c r="BA62259" s="92">
        <v>-348</v>
      </c>
    </row>
    <row r="62260" spans="1:53">
      <c r="A62260" s="83" t="s">
        <v>70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50</v>
      </c>
      <c r="G62260" s="87" t="s">
        <v>451</v>
      </c>
      <c r="H62260" s="92">
        <v>869</v>
      </c>
      <c r="I62260" s="92">
        <v>992</v>
      </c>
      <c r="J62260" s="92">
        <v>505</v>
      </c>
      <c r="K62260" s="92">
        <v>-487</v>
      </c>
      <c r="O62260" s="92">
        <v>992</v>
      </c>
      <c r="P62260" s="92">
        <v>505</v>
      </c>
      <c r="Q62260" s="92">
        <v>-487</v>
      </c>
      <c r="S62260" s="92">
        <v>224</v>
      </c>
      <c r="V62260" s="92">
        <v>187</v>
      </c>
      <c r="W62260" s="92">
        <v>0</v>
      </c>
      <c r="X62260" s="92">
        <v>94</v>
      </c>
      <c r="AK62260" s="92">
        <v>224</v>
      </c>
      <c r="AN62260" s="92">
        <v>187</v>
      </c>
      <c r="AO62260" s="92">
        <v>0</v>
      </c>
      <c r="AP62260" s="92">
        <v>94</v>
      </c>
      <c r="AS62260" s="92">
        <v>-529</v>
      </c>
      <c r="AT62260" s="92">
        <v>-65</v>
      </c>
      <c r="AU62260" s="92">
        <v>-212</v>
      </c>
      <c r="AV62260" s="92">
        <v>9</v>
      </c>
      <c r="AW62260" s="92">
        <v>155</v>
      </c>
      <c r="AX62260" s="92">
        <v>137</v>
      </c>
      <c r="AY62260" s="92">
        <v>209</v>
      </c>
      <c r="AZ62260" s="92">
        <v>157</v>
      </c>
      <c r="BA62260" s="92">
        <v>-348</v>
      </c>
    </row>
    <row r="62261" spans="1:53">
      <c r="A62261" s="83" t="s">
        <v>70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50</v>
      </c>
      <c r="G62261" s="87" t="s">
        <v>451</v>
      </c>
      <c r="H62261" s="92">
        <v>842</v>
      </c>
      <c r="I62261" s="92">
        <v>951</v>
      </c>
      <c r="J62261" s="92">
        <v>532</v>
      </c>
      <c r="K62261" s="92">
        <v>-419</v>
      </c>
      <c r="O62261" s="92">
        <v>951</v>
      </c>
      <c r="P62261" s="92">
        <v>532</v>
      </c>
      <c r="Q62261" s="92">
        <v>-419</v>
      </c>
      <c r="S62261" s="92">
        <v>209</v>
      </c>
      <c r="V62261" s="92">
        <v>187</v>
      </c>
      <c r="W62261" s="92">
        <v>-1</v>
      </c>
      <c r="X62261" s="92">
        <v>137</v>
      </c>
      <c r="AK62261" s="92">
        <v>209</v>
      </c>
      <c r="AN62261" s="92">
        <v>187</v>
      </c>
      <c r="AO62261" s="92">
        <v>-1</v>
      </c>
      <c r="AP62261" s="92">
        <v>137</v>
      </c>
      <c r="AS62261" s="92">
        <v>-524</v>
      </c>
      <c r="AT62261" s="92">
        <v>-26</v>
      </c>
      <c r="AU62261" s="92">
        <v>-211</v>
      </c>
      <c r="AV62261" s="92">
        <v>11</v>
      </c>
      <c r="AW62261" s="92">
        <v>264</v>
      </c>
      <c r="AX62261" s="92">
        <v>138</v>
      </c>
      <c r="AY62261" s="92">
        <v>128</v>
      </c>
      <c r="AZ62261" s="92">
        <v>138</v>
      </c>
      <c r="BA62261" s="92">
        <v>-337</v>
      </c>
    </row>
    <row r="62262" spans="1:53">
      <c r="A62262" s="83" t="s">
        <v>70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50</v>
      </c>
      <c r="G62262" s="87" t="s">
        <v>451</v>
      </c>
      <c r="H62262" s="92">
        <v>835</v>
      </c>
      <c r="I62262" s="92">
        <v>937</v>
      </c>
      <c r="J62262" s="92">
        <v>606</v>
      </c>
      <c r="K62262" s="92">
        <v>-331</v>
      </c>
      <c r="O62262" s="92">
        <v>937</v>
      </c>
      <c r="P62262" s="92">
        <v>606</v>
      </c>
      <c r="Q62262" s="92">
        <v>-331</v>
      </c>
      <c r="S62262" s="92">
        <v>199</v>
      </c>
      <c r="V62262" s="92">
        <v>198</v>
      </c>
      <c r="W62262" s="92">
        <v>0</v>
      </c>
      <c r="X62262" s="92">
        <v>209</v>
      </c>
      <c r="AK62262" s="92">
        <v>199</v>
      </c>
      <c r="AN62262" s="92">
        <v>198</v>
      </c>
      <c r="AO62262" s="92">
        <v>0</v>
      </c>
      <c r="AP62262" s="92">
        <v>209</v>
      </c>
      <c r="AS62262" s="92">
        <v>-509</v>
      </c>
      <c r="AT62262" s="92">
        <v>71</v>
      </c>
      <c r="AU62262" s="92">
        <v>-204</v>
      </c>
      <c r="AV62262" s="92">
        <v>10</v>
      </c>
      <c r="AW62262" s="92">
        <v>303</v>
      </c>
      <c r="AX62262" s="92">
        <v>88</v>
      </c>
      <c r="AY62262" s="92">
        <v>111</v>
      </c>
      <c r="AZ62262" s="92">
        <v>132</v>
      </c>
      <c r="BA62262" s="92">
        <v>-333</v>
      </c>
    </row>
    <row r="62263" spans="1:53">
      <c r="A62263" s="83" t="s">
        <v>70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50</v>
      </c>
      <c r="G62263" s="87" t="s">
        <v>451</v>
      </c>
      <c r="H62263" s="92">
        <v>844</v>
      </c>
      <c r="I62263" s="92">
        <v>938</v>
      </c>
      <c r="J62263" s="92">
        <v>554</v>
      </c>
      <c r="K62263" s="92">
        <v>-384</v>
      </c>
      <c r="O62263" s="92">
        <v>938</v>
      </c>
      <c r="P62263" s="92">
        <v>554</v>
      </c>
      <c r="Q62263" s="92">
        <v>-384</v>
      </c>
      <c r="S62263" s="92">
        <v>197</v>
      </c>
      <c r="V62263" s="92">
        <v>171</v>
      </c>
      <c r="W62263" s="92">
        <v>0</v>
      </c>
      <c r="X62263" s="92">
        <v>186</v>
      </c>
      <c r="AK62263" s="92">
        <v>197</v>
      </c>
      <c r="AN62263" s="92">
        <v>171</v>
      </c>
      <c r="AO62263" s="92">
        <v>0</v>
      </c>
      <c r="AP62263" s="92">
        <v>186</v>
      </c>
      <c r="AS62263" s="92">
        <v>-523</v>
      </c>
      <c r="AT62263" s="92">
        <v>61</v>
      </c>
      <c r="AU62263" s="92">
        <v>-205</v>
      </c>
      <c r="AV62263" s="92">
        <v>5</v>
      </c>
      <c r="AW62263" s="92">
        <v>300</v>
      </c>
      <c r="AX62263" s="92">
        <v>56</v>
      </c>
      <c r="AY62263" s="92">
        <v>97</v>
      </c>
      <c r="AZ62263" s="92">
        <v>142</v>
      </c>
      <c r="BA62263" s="92">
        <v>-317</v>
      </c>
    </row>
    <row r="62264" spans="1:53">
      <c r="A62264" s="83" t="s">
        <v>70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50</v>
      </c>
      <c r="G62264" s="87" t="s">
        <v>451</v>
      </c>
      <c r="H62264" s="92">
        <v>960</v>
      </c>
      <c r="I62264" s="92">
        <v>1052</v>
      </c>
      <c r="J62264" s="92">
        <v>495</v>
      </c>
      <c r="K62264" s="92">
        <v>-557</v>
      </c>
      <c r="O62264" s="92">
        <v>1052</v>
      </c>
      <c r="P62264" s="92">
        <v>495</v>
      </c>
      <c r="Q62264" s="92">
        <v>-557</v>
      </c>
      <c r="S62264" s="92">
        <v>225</v>
      </c>
      <c r="V62264" s="92">
        <v>143</v>
      </c>
      <c r="W62264" s="92">
        <v>5</v>
      </c>
      <c r="X62264" s="92">
        <v>122</v>
      </c>
      <c r="AK62264" s="92">
        <v>225</v>
      </c>
      <c r="AN62264" s="92">
        <v>143</v>
      </c>
      <c r="AO62264" s="92">
        <v>5</v>
      </c>
      <c r="AP62264" s="92">
        <v>122</v>
      </c>
      <c r="AS62264" s="92">
        <v>-692</v>
      </c>
      <c r="AT62264" s="92">
        <v>-3</v>
      </c>
      <c r="AU62264" s="92">
        <v>-197</v>
      </c>
      <c r="AV62264" s="92">
        <v>-14</v>
      </c>
      <c r="AW62264" s="92">
        <v>220</v>
      </c>
      <c r="AX62264" s="92">
        <v>217</v>
      </c>
      <c r="AY62264" s="92">
        <v>58</v>
      </c>
      <c r="AZ62264" s="92">
        <v>173</v>
      </c>
      <c r="BA62264" s="92">
        <v>-319</v>
      </c>
    </row>
    <row r="62265" spans="1:53">
      <c r="A62265" s="83" t="s">
        <v>70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50</v>
      </c>
      <c r="G62265" s="87" t="s">
        <v>451</v>
      </c>
      <c r="H62265" s="92">
        <v>1008</v>
      </c>
      <c r="I62265" s="92">
        <v>1090</v>
      </c>
      <c r="J62265" s="92">
        <v>509</v>
      </c>
      <c r="K62265" s="92">
        <v>-581</v>
      </c>
      <c r="O62265" s="92">
        <v>1090</v>
      </c>
      <c r="P62265" s="92">
        <v>509</v>
      </c>
      <c r="Q62265" s="92">
        <v>-581</v>
      </c>
      <c r="S62265" s="92">
        <v>212</v>
      </c>
      <c r="V62265" s="92">
        <v>91</v>
      </c>
      <c r="W62265" s="92">
        <v>86</v>
      </c>
      <c r="X62265" s="92">
        <v>120</v>
      </c>
      <c r="AK62265" s="92">
        <v>212</v>
      </c>
      <c r="AN62265" s="92">
        <v>91</v>
      </c>
      <c r="AO62265" s="92">
        <v>86</v>
      </c>
      <c r="AP62265" s="92">
        <v>120</v>
      </c>
      <c r="AS62265" s="92">
        <v>-428</v>
      </c>
      <c r="AT62265" s="92">
        <v>-156</v>
      </c>
      <c r="AU62265" s="92">
        <v>-135</v>
      </c>
      <c r="AV62265" s="92">
        <v>-21</v>
      </c>
      <c r="AW62265" s="92">
        <v>13</v>
      </c>
      <c r="AX62265" s="92">
        <v>168</v>
      </c>
      <c r="AY62265" s="92">
        <v>156</v>
      </c>
      <c r="AZ62265" s="92">
        <v>161</v>
      </c>
      <c r="BA62265" s="92">
        <v>-339</v>
      </c>
    </row>
    <row r="62266" spans="1:53">
      <c r="A62266" s="83" t="s">
        <v>70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50</v>
      </c>
      <c r="G62266" s="87" t="s">
        <v>451</v>
      </c>
      <c r="H62266" s="92">
        <v>1059</v>
      </c>
      <c r="I62266" s="92">
        <v>1132</v>
      </c>
      <c r="J62266" s="92">
        <v>509</v>
      </c>
      <c r="K62266" s="92">
        <v>-623</v>
      </c>
      <c r="O62266" s="92">
        <v>1132</v>
      </c>
      <c r="P62266" s="92">
        <v>509</v>
      </c>
      <c r="Q62266" s="92">
        <v>-623</v>
      </c>
      <c r="S62266" s="92">
        <v>209</v>
      </c>
      <c r="V62266" s="92">
        <v>80</v>
      </c>
      <c r="W62266" s="92">
        <v>137</v>
      </c>
      <c r="X62266" s="92">
        <v>83</v>
      </c>
      <c r="AK62266" s="92">
        <v>209</v>
      </c>
      <c r="AN62266" s="92">
        <v>80</v>
      </c>
      <c r="AO62266" s="92">
        <v>137</v>
      </c>
      <c r="AP62266" s="92">
        <v>83</v>
      </c>
      <c r="AS62266" s="92">
        <v>-450</v>
      </c>
      <c r="AT62266" s="92">
        <v>-318</v>
      </c>
      <c r="AU62266" s="92">
        <v>-124</v>
      </c>
      <c r="AV62266" s="92">
        <v>-31</v>
      </c>
      <c r="AW62266" s="92">
        <v>-52</v>
      </c>
      <c r="AX62266" s="92">
        <v>333</v>
      </c>
      <c r="AY62266" s="92">
        <v>136</v>
      </c>
      <c r="AZ62266" s="92">
        <v>156</v>
      </c>
      <c r="BA62266" s="92">
        <v>-273</v>
      </c>
    </row>
    <row r="62267" spans="1:53">
      <c r="A62267" s="83" t="s">
        <v>70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50</v>
      </c>
      <c r="G62267" s="87" t="s">
        <v>451</v>
      </c>
      <c r="H62267" s="92">
        <v>1123</v>
      </c>
      <c r="I62267" s="92">
        <v>1183</v>
      </c>
      <c r="J62267" s="92">
        <v>490</v>
      </c>
      <c r="K62267" s="92">
        <v>-693</v>
      </c>
      <c r="O62267" s="92">
        <v>1183</v>
      </c>
      <c r="P62267" s="92">
        <v>490</v>
      </c>
      <c r="Q62267" s="92">
        <v>-693</v>
      </c>
      <c r="S62267" s="92">
        <v>234</v>
      </c>
      <c r="V62267" s="92">
        <v>91</v>
      </c>
      <c r="W62267" s="92">
        <v>137</v>
      </c>
      <c r="X62267" s="92">
        <v>28</v>
      </c>
      <c r="AK62267" s="92">
        <v>234</v>
      </c>
      <c r="AN62267" s="92">
        <v>91</v>
      </c>
      <c r="AO62267" s="92">
        <v>137</v>
      </c>
      <c r="AP62267" s="92">
        <v>28</v>
      </c>
      <c r="AS62267" s="92">
        <v>-488</v>
      </c>
      <c r="AT62267" s="92">
        <v>-405</v>
      </c>
      <c r="AU62267" s="92">
        <v>-125</v>
      </c>
      <c r="AV62267" s="92">
        <v>-38</v>
      </c>
      <c r="AW62267" s="92">
        <v>-141</v>
      </c>
      <c r="AX62267" s="92">
        <v>436</v>
      </c>
      <c r="AY62267" s="92">
        <v>121</v>
      </c>
      <c r="AZ62267" s="92">
        <v>189</v>
      </c>
      <c r="BA62267" s="92">
        <v>-242</v>
      </c>
    </row>
    <row r="62268" spans="1:53">
      <c r="A62268" s="83" t="s">
        <v>70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50</v>
      </c>
      <c r="G62268" s="87" t="s">
        <v>451</v>
      </c>
      <c r="H62268" s="92">
        <v>1197</v>
      </c>
      <c r="I62268" s="92">
        <v>1276</v>
      </c>
      <c r="J62268" s="92">
        <v>550</v>
      </c>
      <c r="K62268" s="92">
        <v>-726</v>
      </c>
      <c r="O62268" s="92">
        <v>1276</v>
      </c>
      <c r="P62268" s="92">
        <v>550</v>
      </c>
      <c r="Q62268" s="92">
        <v>-726</v>
      </c>
      <c r="S62268" s="92">
        <v>270</v>
      </c>
      <c r="V62268" s="92">
        <v>119</v>
      </c>
      <c r="W62268" s="92">
        <v>153</v>
      </c>
      <c r="X62268" s="92">
        <v>8</v>
      </c>
      <c r="AK62268" s="92">
        <v>270</v>
      </c>
      <c r="AN62268" s="92">
        <v>119</v>
      </c>
      <c r="AO62268" s="92">
        <v>153</v>
      </c>
      <c r="AP62268" s="92">
        <v>8</v>
      </c>
      <c r="AS62268" s="92">
        <v>-574</v>
      </c>
      <c r="AT62268" s="92">
        <v>-439</v>
      </c>
      <c r="AU62268" s="92">
        <v>-126</v>
      </c>
      <c r="AV62268" s="92">
        <v>-53</v>
      </c>
      <c r="AW62268" s="92">
        <v>-123</v>
      </c>
      <c r="AX62268" s="92">
        <v>516</v>
      </c>
      <c r="AY62268" s="92">
        <v>99</v>
      </c>
      <c r="AZ62268" s="92">
        <v>217</v>
      </c>
      <c r="BA62268" s="92">
        <v>-243</v>
      </c>
    </row>
    <row r="62269" spans="1:53">
      <c r="A62269" s="83" t="s">
        <v>70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50</v>
      </c>
      <c r="G62269" s="87" t="s">
        <v>451</v>
      </c>
      <c r="H62269" s="92">
        <v>1261</v>
      </c>
      <c r="I62269" s="92">
        <v>1352</v>
      </c>
      <c r="J62269" s="92">
        <v>638</v>
      </c>
      <c r="K62269" s="92">
        <v>-714</v>
      </c>
      <c r="O62269" s="92">
        <v>1352</v>
      </c>
      <c r="P62269" s="92">
        <v>638</v>
      </c>
      <c r="Q62269" s="92">
        <v>-714</v>
      </c>
      <c r="S62269" s="92">
        <v>307</v>
      </c>
      <c r="V62269" s="92">
        <v>177</v>
      </c>
      <c r="W62269" s="92">
        <v>148</v>
      </c>
      <c r="X62269" s="92">
        <v>6</v>
      </c>
      <c r="AK62269" s="92">
        <v>307</v>
      </c>
      <c r="AN62269" s="92">
        <v>177</v>
      </c>
      <c r="AO62269" s="92">
        <v>148</v>
      </c>
      <c r="AP62269" s="92">
        <v>6</v>
      </c>
      <c r="AS62269" s="92">
        <v>-615</v>
      </c>
      <c r="AT62269" s="92">
        <v>-475</v>
      </c>
      <c r="AU62269" s="92">
        <v>-162</v>
      </c>
      <c r="AV62269" s="92">
        <v>-49</v>
      </c>
      <c r="AW62269" s="92">
        <v>-81</v>
      </c>
      <c r="AX62269" s="92">
        <v>560</v>
      </c>
      <c r="AY62269" s="92">
        <v>102</v>
      </c>
      <c r="AZ62269" s="92">
        <v>246</v>
      </c>
      <c r="BA62269" s="92">
        <v>-240</v>
      </c>
    </row>
    <row r="62270" spans="1:53">
      <c r="A62270" s="83" t="s">
        <v>70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50</v>
      </c>
      <c r="G62270" s="87" t="s">
        <v>451</v>
      </c>
      <c r="H62270" s="92">
        <v>1343</v>
      </c>
      <c r="I62270" s="92">
        <v>1448</v>
      </c>
      <c r="J62270" s="92">
        <v>764</v>
      </c>
      <c r="K62270" s="92">
        <v>-684</v>
      </c>
      <c r="O62270" s="92">
        <v>1448</v>
      </c>
      <c r="P62270" s="92">
        <v>764</v>
      </c>
      <c r="Q62270" s="92">
        <v>-684</v>
      </c>
      <c r="S62270" s="92">
        <v>340</v>
      </c>
      <c r="V62270" s="92">
        <v>257</v>
      </c>
      <c r="W62270" s="92">
        <v>159</v>
      </c>
      <c r="X62270" s="92">
        <v>8</v>
      </c>
      <c r="AK62270" s="92">
        <v>340</v>
      </c>
      <c r="AN62270" s="92">
        <v>257</v>
      </c>
      <c r="AO62270" s="92">
        <v>159</v>
      </c>
      <c r="AP62270" s="92">
        <v>8</v>
      </c>
      <c r="AS62270" s="92">
        <v>-703</v>
      </c>
      <c r="AT62270" s="92">
        <v>-509</v>
      </c>
      <c r="AU62270" s="92">
        <v>-204</v>
      </c>
      <c r="AV62270" s="92">
        <v>-44</v>
      </c>
      <c r="AW62270" s="92">
        <v>31</v>
      </c>
      <c r="AX62270" s="92">
        <v>653</v>
      </c>
      <c r="AY62270" s="92">
        <v>84</v>
      </c>
      <c r="AZ62270" s="92">
        <v>257</v>
      </c>
      <c r="BA62270" s="92">
        <v>-249</v>
      </c>
    </row>
    <row r="62271" spans="1:53">
      <c r="A62271" s="83" t="s">
        <v>70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50</v>
      </c>
      <c r="G62271" s="87" t="s">
        <v>451</v>
      </c>
      <c r="H62271" s="92">
        <v>1281</v>
      </c>
      <c r="I62271" s="92">
        <v>1393</v>
      </c>
      <c r="J62271" s="92">
        <v>873</v>
      </c>
      <c r="K62271" s="92">
        <v>-520</v>
      </c>
      <c r="O62271" s="92">
        <v>1393</v>
      </c>
      <c r="P62271" s="92">
        <v>873</v>
      </c>
      <c r="Q62271" s="92">
        <v>-520</v>
      </c>
      <c r="S62271" s="92">
        <v>389</v>
      </c>
      <c r="V62271" s="92">
        <v>251</v>
      </c>
      <c r="W62271" s="92">
        <v>223</v>
      </c>
      <c r="X62271" s="92">
        <v>10</v>
      </c>
      <c r="AK62271" s="92">
        <v>389</v>
      </c>
      <c r="AN62271" s="92">
        <v>251</v>
      </c>
      <c r="AO62271" s="92">
        <v>223</v>
      </c>
      <c r="AP62271" s="92">
        <v>10</v>
      </c>
      <c r="AS62271" s="92">
        <v>-880</v>
      </c>
      <c r="AT62271" s="92">
        <v>-478</v>
      </c>
      <c r="AU62271" s="92">
        <v>-215</v>
      </c>
      <c r="AV62271" s="92">
        <v>-41</v>
      </c>
      <c r="AW62271" s="92">
        <v>196</v>
      </c>
      <c r="AX62271" s="92">
        <v>718</v>
      </c>
      <c r="AY62271" s="92">
        <v>136</v>
      </c>
      <c r="AZ62271" s="92">
        <v>287</v>
      </c>
      <c r="BA62271" s="92">
        <v>-243</v>
      </c>
    </row>
    <row r="62272" spans="1:53">
      <c r="A62272" s="83" t="s">
        <v>70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50</v>
      </c>
      <c r="G62272" s="87" t="s">
        <v>451</v>
      </c>
      <c r="H62272" s="92">
        <v>1330</v>
      </c>
      <c r="I62272" s="92">
        <v>1454</v>
      </c>
      <c r="J62272" s="92">
        <v>989</v>
      </c>
      <c r="K62272" s="92">
        <v>-465</v>
      </c>
      <c r="O62272" s="92">
        <v>1454</v>
      </c>
      <c r="P62272" s="92">
        <v>989</v>
      </c>
      <c r="Q62272" s="92">
        <v>-465</v>
      </c>
      <c r="S62272" s="92">
        <v>429</v>
      </c>
      <c r="V62272" s="92">
        <v>317</v>
      </c>
      <c r="W62272" s="92">
        <v>223</v>
      </c>
      <c r="X62272" s="92">
        <v>20</v>
      </c>
      <c r="AK62272" s="92">
        <v>429</v>
      </c>
      <c r="AN62272" s="92">
        <v>317</v>
      </c>
      <c r="AO62272" s="92">
        <v>223</v>
      </c>
      <c r="AP62272" s="92">
        <v>20</v>
      </c>
      <c r="AS62272" s="92">
        <v>-915</v>
      </c>
      <c r="AT62272" s="92">
        <v>-488</v>
      </c>
      <c r="AU62272" s="92">
        <v>-396</v>
      </c>
      <c r="AV62272" s="92">
        <v>-27</v>
      </c>
      <c r="AW62272" s="92">
        <v>219</v>
      </c>
      <c r="AX62272" s="92">
        <v>813</v>
      </c>
      <c r="AY62272" s="92">
        <v>254</v>
      </c>
      <c r="AZ62272" s="92">
        <v>335</v>
      </c>
      <c r="BA62272" s="92">
        <v>-260</v>
      </c>
    </row>
    <row r="62273" spans="1:53">
      <c r="A62273" s="83" t="s">
        <v>70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50</v>
      </c>
      <c r="G62273" s="87" t="s">
        <v>451</v>
      </c>
      <c r="H62273" s="92">
        <v>1361</v>
      </c>
      <c r="I62273" s="92">
        <v>1514</v>
      </c>
      <c r="J62273" s="92">
        <v>1185</v>
      </c>
      <c r="K62273" s="92">
        <v>-329</v>
      </c>
      <c r="O62273" s="92">
        <v>1514</v>
      </c>
      <c r="P62273" s="92">
        <v>1185</v>
      </c>
      <c r="Q62273" s="92">
        <v>-329</v>
      </c>
      <c r="S62273" s="92">
        <v>440</v>
      </c>
      <c r="V62273" s="92">
        <v>514</v>
      </c>
      <c r="W62273" s="92">
        <v>218</v>
      </c>
      <c r="X62273" s="92">
        <v>13</v>
      </c>
      <c r="AK62273" s="92">
        <v>440</v>
      </c>
      <c r="AN62273" s="92">
        <v>514</v>
      </c>
      <c r="AO62273" s="92">
        <v>218</v>
      </c>
      <c r="AP62273" s="92">
        <v>13</v>
      </c>
      <c r="AS62273" s="92">
        <v>-891</v>
      </c>
      <c r="AT62273" s="92">
        <v>-404</v>
      </c>
      <c r="AU62273" s="92">
        <v>-521</v>
      </c>
      <c r="AV62273" s="92">
        <v>-42</v>
      </c>
      <c r="AW62273" s="92">
        <v>241</v>
      </c>
      <c r="AX62273" s="92">
        <v>869</v>
      </c>
      <c r="AY62273" s="92">
        <v>302</v>
      </c>
      <c r="AZ62273" s="92">
        <v>372</v>
      </c>
      <c r="BA62273" s="92">
        <v>-255</v>
      </c>
    </row>
    <row r="62274" spans="1:53">
      <c r="A62274" s="83" t="s">
        <v>70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50</v>
      </c>
      <c r="G62274" s="87" t="s">
        <v>451</v>
      </c>
      <c r="H62274" s="92">
        <v>1361</v>
      </c>
      <c r="I62274" s="92">
        <v>1543</v>
      </c>
      <c r="J62274" s="92">
        <v>1473</v>
      </c>
      <c r="K62274" s="92">
        <v>-70</v>
      </c>
      <c r="O62274" s="92">
        <v>1543</v>
      </c>
      <c r="P62274" s="92">
        <v>1473</v>
      </c>
      <c r="Q62274" s="92">
        <v>-70</v>
      </c>
      <c r="S62274" s="92">
        <v>443</v>
      </c>
      <c r="V62274" s="92">
        <v>806</v>
      </c>
      <c r="W62274" s="92">
        <v>218</v>
      </c>
      <c r="X62274" s="92">
        <v>6</v>
      </c>
      <c r="AK62274" s="92">
        <v>443</v>
      </c>
      <c r="AN62274" s="92">
        <v>806</v>
      </c>
      <c r="AO62274" s="92">
        <v>218</v>
      </c>
      <c r="AP62274" s="92">
        <v>6</v>
      </c>
      <c r="AS62274" s="92">
        <v>-751</v>
      </c>
      <c r="AT62274" s="92">
        <v>-304</v>
      </c>
      <c r="AU62274" s="92">
        <v>-566</v>
      </c>
      <c r="AV62274" s="92">
        <v>-40</v>
      </c>
      <c r="AW62274" s="92">
        <v>251</v>
      </c>
      <c r="AX62274" s="92">
        <v>882</v>
      </c>
      <c r="AY62274" s="92">
        <v>323</v>
      </c>
      <c r="AZ62274" s="92">
        <v>393</v>
      </c>
      <c r="BA62274" s="92">
        <v>-258</v>
      </c>
    </row>
    <row r="62275" spans="1:53">
      <c r="A62275" s="83" t="s">
        <v>70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50</v>
      </c>
      <c r="G62275" s="87" t="s">
        <v>451</v>
      </c>
      <c r="H62275" s="92">
        <v>1306</v>
      </c>
      <c r="I62275" s="92">
        <v>1552</v>
      </c>
      <c r="J62275" s="92">
        <v>1468</v>
      </c>
      <c r="K62275" s="92">
        <v>-84</v>
      </c>
      <c r="O62275" s="92">
        <v>1552</v>
      </c>
      <c r="P62275" s="92">
        <v>1468</v>
      </c>
      <c r="Q62275" s="92">
        <v>-84</v>
      </c>
      <c r="S62275" s="92">
        <v>442</v>
      </c>
      <c r="V62275" s="92">
        <v>865</v>
      </c>
      <c r="W62275" s="92">
        <v>157</v>
      </c>
      <c r="X62275" s="92">
        <v>4</v>
      </c>
      <c r="AK62275" s="92">
        <v>442</v>
      </c>
      <c r="AN62275" s="92">
        <v>865</v>
      </c>
      <c r="AO62275" s="92">
        <v>157</v>
      </c>
      <c r="AP62275" s="92">
        <v>4</v>
      </c>
      <c r="AS62275" s="92">
        <v>-624</v>
      </c>
      <c r="AT62275" s="92">
        <v>-213</v>
      </c>
      <c r="AU62275" s="92">
        <v>-566</v>
      </c>
      <c r="AV62275" s="92">
        <v>-24</v>
      </c>
      <c r="AW62275" s="92">
        <v>175</v>
      </c>
      <c r="AX62275" s="92">
        <v>706</v>
      </c>
      <c r="AY62275" s="92">
        <v>336</v>
      </c>
      <c r="AZ62275" s="92">
        <v>389</v>
      </c>
      <c r="BA62275" s="92">
        <v>-263</v>
      </c>
    </row>
    <row r="62276" spans="1:53">
      <c r="A62276" s="83" t="s">
        <v>70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50</v>
      </c>
      <c r="G62276" s="87" t="s">
        <v>451</v>
      </c>
      <c r="H62276" s="92">
        <v>1236</v>
      </c>
      <c r="I62276" s="92">
        <v>1476</v>
      </c>
      <c r="J62276" s="92">
        <v>1516</v>
      </c>
      <c r="K62276" s="92">
        <v>40</v>
      </c>
      <c r="O62276" s="92">
        <v>1476</v>
      </c>
      <c r="P62276" s="92">
        <v>1516</v>
      </c>
      <c r="Q62276" s="92">
        <v>40</v>
      </c>
      <c r="S62276" s="92">
        <v>404</v>
      </c>
      <c r="V62276" s="92">
        <v>1005</v>
      </c>
      <c r="W62276" s="92">
        <v>104</v>
      </c>
      <c r="X62276" s="92">
        <v>3</v>
      </c>
      <c r="AK62276" s="92">
        <v>404</v>
      </c>
      <c r="AN62276" s="92">
        <v>1005</v>
      </c>
      <c r="AO62276" s="92">
        <v>104</v>
      </c>
      <c r="AP62276" s="92">
        <v>3</v>
      </c>
      <c r="AS62276" s="92">
        <v>-639</v>
      </c>
      <c r="AT62276" s="92">
        <v>-51</v>
      </c>
      <c r="AU62276" s="92">
        <v>-569</v>
      </c>
      <c r="AV62276" s="92">
        <v>-35</v>
      </c>
      <c r="AW62276" s="92">
        <v>186</v>
      </c>
      <c r="AX62276" s="92">
        <v>770</v>
      </c>
      <c r="AY62276" s="92">
        <v>293</v>
      </c>
      <c r="AZ62276" s="92">
        <v>333</v>
      </c>
      <c r="BA62276" s="92">
        <v>-248</v>
      </c>
    </row>
    <row r="62277" spans="1:53">
      <c r="A62277" s="83" t="s">
        <v>70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50</v>
      </c>
      <c r="G62277" s="87" t="s">
        <v>451</v>
      </c>
      <c r="H62277" s="92">
        <v>1197</v>
      </c>
      <c r="I62277" s="92">
        <v>1420</v>
      </c>
      <c r="J62277" s="92">
        <v>1632</v>
      </c>
      <c r="K62277" s="92">
        <v>212</v>
      </c>
      <c r="O62277" s="92">
        <v>1420</v>
      </c>
      <c r="P62277" s="92">
        <v>1632</v>
      </c>
      <c r="Q62277" s="92">
        <v>212</v>
      </c>
      <c r="S62277" s="92">
        <v>435</v>
      </c>
      <c r="V62277" s="92">
        <v>1105</v>
      </c>
      <c r="W62277" s="92">
        <v>92</v>
      </c>
      <c r="X62277" s="92">
        <v>0</v>
      </c>
      <c r="AK62277" s="92">
        <v>435</v>
      </c>
      <c r="AN62277" s="92">
        <v>1105</v>
      </c>
      <c r="AO62277" s="92">
        <v>92</v>
      </c>
      <c r="AP62277" s="92">
        <v>0</v>
      </c>
      <c r="AS62277" s="92">
        <v>-690</v>
      </c>
      <c r="AT62277" s="92">
        <v>97</v>
      </c>
      <c r="AU62277" s="92">
        <v>-566</v>
      </c>
      <c r="AV62277" s="92">
        <v>-26</v>
      </c>
      <c r="AW62277" s="92">
        <v>248</v>
      </c>
      <c r="AX62277" s="92">
        <v>806</v>
      </c>
      <c r="AY62277" s="92">
        <v>244</v>
      </c>
      <c r="AZ62277" s="92">
        <v>355</v>
      </c>
      <c r="BA62277" s="92">
        <v>-256</v>
      </c>
    </row>
    <row r="62278" spans="1:53">
      <c r="A62278" s="83" t="s">
        <v>70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50</v>
      </c>
      <c r="G62278" s="87" t="s">
        <v>451</v>
      </c>
      <c r="H62278" s="92">
        <v>1142</v>
      </c>
      <c r="I62278" s="92">
        <v>1351</v>
      </c>
      <c r="J62278" s="92">
        <v>1417</v>
      </c>
      <c r="K62278" s="92">
        <v>66</v>
      </c>
      <c r="O62278" s="92">
        <v>1351</v>
      </c>
      <c r="P62278" s="92">
        <v>1417</v>
      </c>
      <c r="Q62278" s="92">
        <v>66</v>
      </c>
      <c r="S62278" s="92">
        <v>408</v>
      </c>
      <c r="V62278" s="92">
        <v>891</v>
      </c>
      <c r="W62278" s="92">
        <v>88</v>
      </c>
      <c r="X62278" s="92">
        <v>30</v>
      </c>
      <c r="AK62278" s="92">
        <v>408</v>
      </c>
      <c r="AN62278" s="92">
        <v>891</v>
      </c>
      <c r="AO62278" s="92">
        <v>88</v>
      </c>
      <c r="AP62278" s="92">
        <v>30</v>
      </c>
      <c r="AS62278" s="92">
        <v>-752</v>
      </c>
      <c r="AT62278" s="92">
        <v>72</v>
      </c>
      <c r="AU62278" s="92">
        <v>-562</v>
      </c>
      <c r="AV62278" s="92">
        <v>2</v>
      </c>
      <c r="AW62278" s="92">
        <v>364</v>
      </c>
      <c r="AX62278" s="92">
        <v>673</v>
      </c>
      <c r="AY62278" s="92">
        <v>219</v>
      </c>
      <c r="AZ62278" s="92">
        <v>329</v>
      </c>
      <c r="BA62278" s="92">
        <v>-279</v>
      </c>
    </row>
    <row r="62279" spans="1:53">
      <c r="A62279" s="83" t="s">
        <v>70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50</v>
      </c>
      <c r="G62279" s="87" t="s">
        <v>451</v>
      </c>
      <c r="H62279" s="92">
        <v>1073</v>
      </c>
      <c r="I62279" s="92">
        <v>1277</v>
      </c>
      <c r="J62279" s="92">
        <v>1167</v>
      </c>
      <c r="K62279" s="92">
        <v>-110</v>
      </c>
      <c r="O62279" s="92">
        <v>1277</v>
      </c>
      <c r="P62279" s="92">
        <v>1167</v>
      </c>
      <c r="Q62279" s="92">
        <v>-110</v>
      </c>
      <c r="S62279" s="92">
        <v>392</v>
      </c>
      <c r="V62279" s="92">
        <v>627</v>
      </c>
      <c r="W62279" s="92">
        <v>26</v>
      </c>
      <c r="X62279" s="92">
        <v>122</v>
      </c>
      <c r="AK62279" s="92">
        <v>392</v>
      </c>
      <c r="AN62279" s="92">
        <v>627</v>
      </c>
      <c r="AO62279" s="92">
        <v>26</v>
      </c>
      <c r="AP62279" s="92">
        <v>122</v>
      </c>
      <c r="AS62279" s="92">
        <v>-762</v>
      </c>
      <c r="AT62279" s="92">
        <v>29</v>
      </c>
      <c r="AU62279" s="92">
        <v>-564</v>
      </c>
      <c r="AV62279" s="92">
        <v>9</v>
      </c>
      <c r="AW62279" s="92">
        <v>426</v>
      </c>
      <c r="AX62279" s="92">
        <v>513</v>
      </c>
      <c r="AY62279" s="92">
        <v>214</v>
      </c>
      <c r="AZ62279" s="92">
        <v>321</v>
      </c>
      <c r="BA62279" s="92">
        <v>-296</v>
      </c>
    </row>
    <row r="62280" spans="1:53">
      <c r="A62280" s="83" t="s">
        <v>70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50</v>
      </c>
      <c r="G62280" s="87" t="s">
        <v>451</v>
      </c>
      <c r="H62280" s="92">
        <v>1007</v>
      </c>
      <c r="I62280" s="92">
        <v>1176</v>
      </c>
      <c r="J62280" s="92">
        <v>971</v>
      </c>
      <c r="K62280" s="92">
        <v>-205</v>
      </c>
      <c r="O62280" s="92">
        <v>1176</v>
      </c>
      <c r="P62280" s="92">
        <v>971</v>
      </c>
      <c r="Q62280" s="92">
        <v>-205</v>
      </c>
      <c r="S62280" s="92">
        <v>337</v>
      </c>
      <c r="V62280" s="92">
        <v>522</v>
      </c>
      <c r="W62280" s="92">
        <v>0</v>
      </c>
      <c r="X62280" s="92">
        <v>112</v>
      </c>
      <c r="AK62280" s="92">
        <v>337</v>
      </c>
      <c r="AN62280" s="92">
        <v>522</v>
      </c>
      <c r="AO62280" s="92">
        <v>0</v>
      </c>
      <c r="AP62280" s="92">
        <v>112</v>
      </c>
      <c r="AS62280" s="92">
        <v>-773</v>
      </c>
      <c r="AT62280" s="92">
        <v>31</v>
      </c>
      <c r="AU62280" s="92">
        <v>-561</v>
      </c>
      <c r="AV62280" s="92">
        <v>12</v>
      </c>
      <c r="AW62280" s="92">
        <v>464</v>
      </c>
      <c r="AX62280" s="92">
        <v>386</v>
      </c>
      <c r="AY62280" s="92">
        <v>241</v>
      </c>
      <c r="AZ62280" s="92">
        <v>301</v>
      </c>
      <c r="BA62280" s="92">
        <v>-306</v>
      </c>
    </row>
    <row r="62281" spans="1:53">
      <c r="A62281" s="83" t="s">
        <v>70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50</v>
      </c>
      <c r="G62281" s="87" t="s">
        <v>451</v>
      </c>
      <c r="H62281" s="92">
        <v>951</v>
      </c>
      <c r="I62281" s="92">
        <v>1102</v>
      </c>
      <c r="J62281" s="92">
        <v>755</v>
      </c>
      <c r="K62281" s="92">
        <v>-347</v>
      </c>
      <c r="O62281" s="92">
        <v>1102</v>
      </c>
      <c r="P62281" s="92">
        <v>755</v>
      </c>
      <c r="Q62281" s="92">
        <v>-347</v>
      </c>
      <c r="S62281" s="92">
        <v>276</v>
      </c>
      <c r="V62281" s="92">
        <v>364</v>
      </c>
      <c r="W62281" s="92">
        <v>0</v>
      </c>
      <c r="X62281" s="92">
        <v>115</v>
      </c>
      <c r="AK62281" s="92">
        <v>276</v>
      </c>
      <c r="AN62281" s="92">
        <v>364</v>
      </c>
      <c r="AO62281" s="92">
        <v>0</v>
      </c>
      <c r="AP62281" s="92">
        <v>115</v>
      </c>
      <c r="AS62281" s="92">
        <v>-788</v>
      </c>
      <c r="AT62281" s="92">
        <v>-1</v>
      </c>
      <c r="AU62281" s="92">
        <v>-541</v>
      </c>
      <c r="AV62281" s="92">
        <v>7</v>
      </c>
      <c r="AW62281" s="92">
        <v>486</v>
      </c>
      <c r="AX62281" s="92">
        <v>222</v>
      </c>
      <c r="AY62281" s="92">
        <v>350</v>
      </c>
      <c r="AZ62281" s="92">
        <v>253</v>
      </c>
      <c r="BA62281" s="92">
        <v>-335</v>
      </c>
    </row>
    <row r="62282" spans="1:53">
      <c r="A62282" s="83" t="s">
        <v>70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50</v>
      </c>
      <c r="G62282" s="87" t="s">
        <v>451</v>
      </c>
      <c r="H62282" s="92">
        <v>933</v>
      </c>
      <c r="I62282" s="92">
        <v>1088</v>
      </c>
      <c r="J62282" s="92">
        <v>603</v>
      </c>
      <c r="K62282" s="92">
        <v>-485</v>
      </c>
      <c r="O62282" s="92">
        <v>1088</v>
      </c>
      <c r="P62282" s="92">
        <v>603</v>
      </c>
      <c r="Q62282" s="92">
        <v>-485</v>
      </c>
      <c r="S62282" s="92">
        <v>236</v>
      </c>
      <c r="V62282" s="92">
        <v>230</v>
      </c>
      <c r="W62282" s="92">
        <v>0</v>
      </c>
      <c r="X62282" s="92">
        <v>137</v>
      </c>
      <c r="AK62282" s="92">
        <v>236</v>
      </c>
      <c r="AN62282" s="92">
        <v>230</v>
      </c>
      <c r="AO62282" s="92">
        <v>0</v>
      </c>
      <c r="AP62282" s="92">
        <v>137</v>
      </c>
      <c r="AS62282" s="92">
        <v>-770</v>
      </c>
      <c r="AT62282" s="92">
        <v>-63</v>
      </c>
      <c r="AU62282" s="92">
        <v>-358</v>
      </c>
      <c r="AV62282" s="92">
        <v>31</v>
      </c>
      <c r="AW62282" s="92">
        <v>301</v>
      </c>
      <c r="AX62282" s="92">
        <v>109</v>
      </c>
      <c r="AY62282" s="92">
        <v>367</v>
      </c>
      <c r="AZ62282" s="92">
        <v>221</v>
      </c>
      <c r="BA62282" s="92">
        <v>-323</v>
      </c>
    </row>
    <row r="62283" spans="1:53">
      <c r="A62283" s="83" t="s">
        <v>70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50</v>
      </c>
      <c r="G62283" s="87" t="s">
        <v>451</v>
      </c>
      <c r="H62283" s="92">
        <v>919</v>
      </c>
      <c r="I62283" s="92">
        <v>1048</v>
      </c>
      <c r="J62283" s="92">
        <v>537</v>
      </c>
      <c r="K62283" s="92">
        <v>-511</v>
      </c>
      <c r="O62283" s="92">
        <v>1048</v>
      </c>
      <c r="P62283" s="92">
        <v>537</v>
      </c>
      <c r="Q62283" s="92">
        <v>-511</v>
      </c>
      <c r="S62283" s="92">
        <v>200</v>
      </c>
      <c r="V62283" s="92">
        <v>192</v>
      </c>
      <c r="W62283" s="92">
        <v>0</v>
      </c>
      <c r="X62283" s="92">
        <v>145</v>
      </c>
      <c r="AK62283" s="92">
        <v>200</v>
      </c>
      <c r="AN62283" s="92">
        <v>192</v>
      </c>
      <c r="AO62283" s="92">
        <v>0</v>
      </c>
      <c r="AP62283" s="92">
        <v>145</v>
      </c>
      <c r="AS62283" s="92">
        <v>-812</v>
      </c>
      <c r="AT62283" s="92">
        <v>-77</v>
      </c>
      <c r="AU62283" s="92">
        <v>-314</v>
      </c>
      <c r="AV62283" s="92">
        <v>24</v>
      </c>
      <c r="AW62283" s="92">
        <v>289</v>
      </c>
      <c r="AX62283" s="92">
        <v>166</v>
      </c>
      <c r="AY62283" s="92">
        <v>335</v>
      </c>
      <c r="AZ62283" s="92">
        <v>191</v>
      </c>
      <c r="BA62283" s="92">
        <v>-313</v>
      </c>
    </row>
    <row r="62284" spans="1:53">
      <c r="A62284" s="83" t="s">
        <v>70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50</v>
      </c>
      <c r="G62284" s="87" t="s">
        <v>451</v>
      </c>
      <c r="H62284" s="92">
        <v>883</v>
      </c>
      <c r="I62284" s="92">
        <v>1026</v>
      </c>
      <c r="J62284" s="92">
        <v>534</v>
      </c>
      <c r="K62284" s="92">
        <v>-492</v>
      </c>
      <c r="O62284" s="92">
        <v>1026</v>
      </c>
      <c r="P62284" s="92">
        <v>534</v>
      </c>
      <c r="Q62284" s="92">
        <v>-492</v>
      </c>
      <c r="S62284" s="92">
        <v>221</v>
      </c>
      <c r="V62284" s="92">
        <v>161</v>
      </c>
      <c r="W62284" s="92">
        <v>0</v>
      </c>
      <c r="X62284" s="92">
        <v>152</v>
      </c>
      <c r="AK62284" s="92">
        <v>221</v>
      </c>
      <c r="AN62284" s="92">
        <v>161</v>
      </c>
      <c r="AO62284" s="92">
        <v>0</v>
      </c>
      <c r="AP62284" s="92">
        <v>152</v>
      </c>
      <c r="AS62284" s="92">
        <v>-740</v>
      </c>
      <c r="AT62284" s="92">
        <v>-94</v>
      </c>
      <c r="AU62284" s="92">
        <v>-285</v>
      </c>
      <c r="AV62284" s="92">
        <v>18</v>
      </c>
      <c r="AW62284" s="92">
        <v>265</v>
      </c>
      <c r="AX62284" s="92">
        <v>180</v>
      </c>
      <c r="AY62284" s="92">
        <v>281</v>
      </c>
      <c r="AZ62284" s="92">
        <v>199</v>
      </c>
      <c r="BA62284" s="92">
        <v>-316</v>
      </c>
    </row>
    <row r="62285" spans="1:53">
      <c r="A62285" s="83" t="s">
        <v>70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50</v>
      </c>
      <c r="G62285" s="87" t="s">
        <v>451</v>
      </c>
      <c r="H62285" s="92">
        <v>872</v>
      </c>
      <c r="I62285" s="92">
        <v>1006</v>
      </c>
      <c r="J62285" s="92">
        <v>518</v>
      </c>
      <c r="K62285" s="92">
        <v>-488</v>
      </c>
      <c r="O62285" s="92">
        <v>1006</v>
      </c>
      <c r="P62285" s="92">
        <v>518</v>
      </c>
      <c r="Q62285" s="92">
        <v>-488</v>
      </c>
      <c r="S62285" s="92">
        <v>217</v>
      </c>
      <c r="V62285" s="92">
        <v>143</v>
      </c>
      <c r="W62285" s="92">
        <v>0</v>
      </c>
      <c r="X62285" s="92">
        <v>158</v>
      </c>
      <c r="AK62285" s="92">
        <v>217</v>
      </c>
      <c r="AN62285" s="92">
        <v>143</v>
      </c>
      <c r="AO62285" s="92">
        <v>0</v>
      </c>
      <c r="AP62285" s="92">
        <v>158</v>
      </c>
      <c r="AS62285" s="92">
        <v>-823</v>
      </c>
      <c r="AT62285" s="92">
        <v>-89</v>
      </c>
      <c r="AU62285" s="92">
        <v>-253</v>
      </c>
      <c r="AV62285" s="92">
        <v>14</v>
      </c>
      <c r="AW62285" s="92">
        <v>255</v>
      </c>
      <c r="AX62285" s="92">
        <v>229</v>
      </c>
      <c r="AY62285" s="92">
        <v>300</v>
      </c>
      <c r="AZ62285" s="92">
        <v>196</v>
      </c>
      <c r="BA62285" s="92">
        <v>-317</v>
      </c>
    </row>
    <row r="62286" spans="1:53">
      <c r="A62286" s="83" t="s">
        <v>70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50</v>
      </c>
      <c r="G62286" s="87" t="s">
        <v>451</v>
      </c>
      <c r="H62286" s="92">
        <v>885</v>
      </c>
      <c r="I62286" s="92">
        <v>1013</v>
      </c>
      <c r="J62286" s="92">
        <v>511</v>
      </c>
      <c r="K62286" s="92">
        <v>-502</v>
      </c>
      <c r="O62286" s="92">
        <v>1013</v>
      </c>
      <c r="P62286" s="92">
        <v>511</v>
      </c>
      <c r="Q62286" s="92">
        <v>-502</v>
      </c>
      <c r="S62286" s="92">
        <v>219</v>
      </c>
      <c r="V62286" s="92">
        <v>131</v>
      </c>
      <c r="W62286" s="92">
        <v>-1</v>
      </c>
      <c r="X62286" s="92">
        <v>162</v>
      </c>
      <c r="AK62286" s="92">
        <v>219</v>
      </c>
      <c r="AN62286" s="92">
        <v>131</v>
      </c>
      <c r="AO62286" s="92">
        <v>-1</v>
      </c>
      <c r="AP62286" s="92">
        <v>162</v>
      </c>
      <c r="AS62286" s="92">
        <v>-803</v>
      </c>
      <c r="AT62286" s="92">
        <v>-63</v>
      </c>
      <c r="AU62286" s="92">
        <v>-323</v>
      </c>
      <c r="AV62286" s="92">
        <v>4</v>
      </c>
      <c r="AW62286" s="92">
        <v>262</v>
      </c>
      <c r="AX62286" s="92">
        <v>225</v>
      </c>
      <c r="AY62286" s="92">
        <v>302</v>
      </c>
      <c r="AZ62286" s="92">
        <v>197</v>
      </c>
      <c r="BA62286" s="92">
        <v>-303</v>
      </c>
    </row>
    <row r="62287" spans="1:53">
      <c r="A62287" s="83" t="s">
        <v>70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50</v>
      </c>
      <c r="G62287" s="87" t="s">
        <v>451</v>
      </c>
      <c r="H62287" s="92">
        <v>911</v>
      </c>
      <c r="I62287" s="92">
        <v>1042</v>
      </c>
      <c r="J62287" s="92">
        <v>523</v>
      </c>
      <c r="K62287" s="92">
        <v>-519</v>
      </c>
      <c r="O62287" s="92">
        <v>1042</v>
      </c>
      <c r="P62287" s="92">
        <v>523</v>
      </c>
      <c r="Q62287" s="92">
        <v>-519</v>
      </c>
      <c r="S62287" s="92">
        <v>245</v>
      </c>
      <c r="V62287" s="92">
        <v>129</v>
      </c>
      <c r="W62287" s="92">
        <v>0</v>
      </c>
      <c r="X62287" s="92">
        <v>149</v>
      </c>
      <c r="AK62287" s="92">
        <v>245</v>
      </c>
      <c r="AN62287" s="92">
        <v>129</v>
      </c>
      <c r="AO62287" s="92">
        <v>0</v>
      </c>
      <c r="AP62287" s="92">
        <v>149</v>
      </c>
      <c r="AS62287" s="92">
        <v>-798</v>
      </c>
      <c r="AT62287" s="92">
        <v>-75</v>
      </c>
      <c r="AU62287" s="92">
        <v>-367</v>
      </c>
      <c r="AV62287" s="92">
        <v>6</v>
      </c>
      <c r="AW62287" s="92">
        <v>275</v>
      </c>
      <c r="AX62287" s="92">
        <v>231</v>
      </c>
      <c r="AY62287" s="92">
        <v>303</v>
      </c>
      <c r="AZ62287" s="92">
        <v>213</v>
      </c>
      <c r="BA62287" s="92">
        <v>-307</v>
      </c>
    </row>
    <row r="62288" spans="1:53">
      <c r="A62288" s="83" t="s">
        <v>70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50</v>
      </c>
      <c r="G62288" s="87" t="s">
        <v>451</v>
      </c>
      <c r="H62288" s="92">
        <v>888</v>
      </c>
      <c r="I62288" s="92">
        <v>1023</v>
      </c>
      <c r="J62288" s="92">
        <v>681</v>
      </c>
      <c r="K62288" s="92">
        <v>-342</v>
      </c>
      <c r="O62288" s="92">
        <v>1023</v>
      </c>
      <c r="P62288" s="92">
        <v>681</v>
      </c>
      <c r="Q62288" s="92">
        <v>-342</v>
      </c>
      <c r="S62288" s="92">
        <v>227</v>
      </c>
      <c r="V62288" s="92">
        <v>298</v>
      </c>
      <c r="W62288" s="92">
        <v>4</v>
      </c>
      <c r="X62288" s="92">
        <v>152</v>
      </c>
      <c r="AK62288" s="92">
        <v>227</v>
      </c>
      <c r="AN62288" s="92">
        <v>298</v>
      </c>
      <c r="AO62288" s="92">
        <v>4</v>
      </c>
      <c r="AP62288" s="92">
        <v>152</v>
      </c>
      <c r="AS62288" s="92">
        <v>-758</v>
      </c>
      <c r="AT62288" s="92">
        <v>-67</v>
      </c>
      <c r="AU62288" s="92">
        <v>-365</v>
      </c>
      <c r="AV62288" s="92">
        <v>9</v>
      </c>
      <c r="AW62288" s="92">
        <v>302</v>
      </c>
      <c r="AX62288" s="92">
        <v>349</v>
      </c>
      <c r="AY62288" s="92">
        <v>329</v>
      </c>
      <c r="AZ62288" s="92">
        <v>204</v>
      </c>
      <c r="BA62288" s="92">
        <v>-345</v>
      </c>
    </row>
    <row r="62289" spans="1:53">
      <c r="A62289" s="83" t="s">
        <v>70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50</v>
      </c>
      <c r="G62289" s="87" t="s">
        <v>451</v>
      </c>
      <c r="H62289" s="92">
        <v>919</v>
      </c>
      <c r="I62289" s="92">
        <v>1059</v>
      </c>
      <c r="J62289" s="92">
        <v>794</v>
      </c>
      <c r="K62289" s="92">
        <v>-265</v>
      </c>
      <c r="O62289" s="92">
        <v>1059</v>
      </c>
      <c r="P62289" s="92">
        <v>794</v>
      </c>
      <c r="Q62289" s="92">
        <v>-265</v>
      </c>
      <c r="S62289" s="92">
        <v>225</v>
      </c>
      <c r="V62289" s="92">
        <v>318</v>
      </c>
      <c r="W62289" s="92">
        <v>77</v>
      </c>
      <c r="X62289" s="92">
        <v>174</v>
      </c>
      <c r="AK62289" s="92">
        <v>225</v>
      </c>
      <c r="AN62289" s="92">
        <v>318</v>
      </c>
      <c r="AO62289" s="92">
        <v>77</v>
      </c>
      <c r="AP62289" s="92">
        <v>174</v>
      </c>
      <c r="AS62289" s="92">
        <v>-685</v>
      </c>
      <c r="AT62289" s="92">
        <v>-78</v>
      </c>
      <c r="AU62289" s="92">
        <v>-271</v>
      </c>
      <c r="AV62289" s="92">
        <v>-16</v>
      </c>
      <c r="AW62289" s="92">
        <v>329</v>
      </c>
      <c r="AX62289" s="92">
        <v>399</v>
      </c>
      <c r="AY62289" s="92">
        <v>192</v>
      </c>
      <c r="AZ62289" s="92">
        <v>205</v>
      </c>
      <c r="BA62289" s="92">
        <v>-340</v>
      </c>
    </row>
    <row r="62290" spans="1:53">
      <c r="A62290" s="83" t="s">
        <v>70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50</v>
      </c>
      <c r="G62290" s="87" t="s">
        <v>451</v>
      </c>
      <c r="H62290" s="92">
        <v>992</v>
      </c>
      <c r="I62290" s="92">
        <v>1075</v>
      </c>
      <c r="J62290" s="92">
        <v>671</v>
      </c>
      <c r="K62290" s="92">
        <v>-404</v>
      </c>
      <c r="O62290" s="92">
        <v>1075</v>
      </c>
      <c r="P62290" s="92">
        <v>671</v>
      </c>
      <c r="Q62290" s="92">
        <v>-404</v>
      </c>
      <c r="S62290" s="92">
        <v>210</v>
      </c>
      <c r="V62290" s="92">
        <v>177</v>
      </c>
      <c r="W62290" s="92">
        <v>110</v>
      </c>
      <c r="X62290" s="92">
        <v>174</v>
      </c>
      <c r="AK62290" s="92">
        <v>210</v>
      </c>
      <c r="AN62290" s="92">
        <v>177</v>
      </c>
      <c r="AO62290" s="92">
        <v>110</v>
      </c>
      <c r="AP62290" s="92">
        <v>174</v>
      </c>
      <c r="AS62290" s="92">
        <v>-694</v>
      </c>
      <c r="AT62290" s="92">
        <v>-166</v>
      </c>
      <c r="AU62290" s="92">
        <v>-253</v>
      </c>
      <c r="AV62290" s="92">
        <v>-31</v>
      </c>
      <c r="AW62290" s="92">
        <v>241</v>
      </c>
      <c r="AX62290" s="92">
        <v>415</v>
      </c>
      <c r="AY62290" s="92">
        <v>190</v>
      </c>
      <c r="AZ62290" s="92">
        <v>201</v>
      </c>
      <c r="BA62290" s="92">
        <v>-307</v>
      </c>
    </row>
    <row r="62291" spans="1:53">
      <c r="A62291" s="83" t="s">
        <v>70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50</v>
      </c>
      <c r="G62291" s="87" t="s">
        <v>451</v>
      </c>
      <c r="H62291" s="92">
        <v>1065</v>
      </c>
      <c r="I62291" s="92">
        <v>1127</v>
      </c>
      <c r="J62291" s="92">
        <v>650</v>
      </c>
      <c r="K62291" s="92">
        <v>-477</v>
      </c>
      <c r="O62291" s="92">
        <v>1127</v>
      </c>
      <c r="P62291" s="92">
        <v>650</v>
      </c>
      <c r="Q62291" s="92">
        <v>-477</v>
      </c>
      <c r="S62291" s="92">
        <v>205</v>
      </c>
      <c r="V62291" s="92">
        <v>197</v>
      </c>
      <c r="W62291" s="92">
        <v>112</v>
      </c>
      <c r="X62291" s="92">
        <v>136</v>
      </c>
      <c r="AK62291" s="92">
        <v>205</v>
      </c>
      <c r="AN62291" s="92">
        <v>197</v>
      </c>
      <c r="AO62291" s="92">
        <v>112</v>
      </c>
      <c r="AP62291" s="92">
        <v>136</v>
      </c>
      <c r="AS62291" s="92">
        <v>-845</v>
      </c>
      <c r="AT62291" s="92">
        <v>-240</v>
      </c>
      <c r="AU62291" s="92">
        <v>-269</v>
      </c>
      <c r="AV62291" s="92">
        <v>-39</v>
      </c>
      <c r="AW62291" s="92">
        <v>256</v>
      </c>
      <c r="AX62291" s="92">
        <v>580</v>
      </c>
      <c r="AY62291" s="92">
        <v>228</v>
      </c>
      <c r="AZ62291" s="92">
        <v>187</v>
      </c>
      <c r="BA62291" s="92">
        <v>-335</v>
      </c>
    </row>
    <row r="62292" spans="1:53">
      <c r="A62292" s="83" t="s">
        <v>70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50</v>
      </c>
      <c r="G62292" s="87" t="s">
        <v>451</v>
      </c>
      <c r="H62292" s="92">
        <v>1133</v>
      </c>
      <c r="I62292" s="92">
        <v>1198</v>
      </c>
      <c r="J62292" s="92">
        <v>667</v>
      </c>
      <c r="K62292" s="92">
        <v>-531</v>
      </c>
      <c r="O62292" s="92">
        <v>1198</v>
      </c>
      <c r="P62292" s="92">
        <v>667</v>
      </c>
      <c r="Q62292" s="92">
        <v>-531</v>
      </c>
      <c r="S62292" s="92">
        <v>244</v>
      </c>
      <c r="V62292" s="92">
        <v>201</v>
      </c>
      <c r="W62292" s="92">
        <v>130</v>
      </c>
      <c r="X62292" s="92">
        <v>92</v>
      </c>
      <c r="AK62292" s="92">
        <v>244</v>
      </c>
      <c r="AN62292" s="92">
        <v>201</v>
      </c>
      <c r="AO62292" s="92">
        <v>130</v>
      </c>
      <c r="AP62292" s="92">
        <v>92</v>
      </c>
      <c r="AS62292" s="92">
        <v>-861</v>
      </c>
      <c r="AT62292" s="92">
        <v>-351</v>
      </c>
      <c r="AU62292" s="92">
        <v>-302</v>
      </c>
      <c r="AV62292" s="92">
        <v>-37</v>
      </c>
      <c r="AW62292" s="92">
        <v>232</v>
      </c>
      <c r="AX62292" s="92">
        <v>648</v>
      </c>
      <c r="AY62292" s="92">
        <v>236</v>
      </c>
      <c r="AZ62292" s="92">
        <v>232</v>
      </c>
      <c r="BA62292" s="92">
        <v>-328</v>
      </c>
    </row>
    <row r="62293" spans="1:53">
      <c r="A62293" s="83" t="s">
        <v>70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50</v>
      </c>
      <c r="G62293" s="87" t="s">
        <v>451</v>
      </c>
      <c r="H62293" s="92">
        <v>1223</v>
      </c>
      <c r="I62293" s="92">
        <v>1268</v>
      </c>
      <c r="J62293" s="92">
        <v>765</v>
      </c>
      <c r="K62293" s="92">
        <v>-503</v>
      </c>
      <c r="O62293" s="92">
        <v>1268</v>
      </c>
      <c r="P62293" s="92">
        <v>765</v>
      </c>
      <c r="Q62293" s="92">
        <v>-503</v>
      </c>
      <c r="S62293" s="92">
        <v>291</v>
      </c>
      <c r="V62293" s="92">
        <v>307</v>
      </c>
      <c r="W62293" s="92">
        <v>120</v>
      </c>
      <c r="X62293" s="92">
        <v>47</v>
      </c>
      <c r="AK62293" s="92">
        <v>291</v>
      </c>
      <c r="AN62293" s="92">
        <v>307</v>
      </c>
      <c r="AO62293" s="92">
        <v>120</v>
      </c>
      <c r="AP62293" s="92">
        <v>47</v>
      </c>
      <c r="AS62293" s="92">
        <v>-919</v>
      </c>
      <c r="AT62293" s="92">
        <v>-295</v>
      </c>
      <c r="AU62293" s="92">
        <v>-365</v>
      </c>
      <c r="AV62293" s="92">
        <v>-47</v>
      </c>
      <c r="AW62293" s="92">
        <v>267</v>
      </c>
      <c r="AX62293" s="92">
        <v>701</v>
      </c>
      <c r="AY62293" s="92">
        <v>236</v>
      </c>
      <c r="AZ62293" s="92">
        <v>255</v>
      </c>
      <c r="BA62293" s="92">
        <v>-336</v>
      </c>
    </row>
    <row r="62294" spans="1:53">
      <c r="A62294" s="83" t="s">
        <v>70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50</v>
      </c>
      <c r="G62294" s="87" t="s">
        <v>451</v>
      </c>
      <c r="H62294" s="92">
        <v>1319</v>
      </c>
      <c r="I62294" s="92">
        <v>1327</v>
      </c>
      <c r="J62294" s="92">
        <v>892</v>
      </c>
      <c r="K62294" s="92">
        <v>-435</v>
      </c>
      <c r="O62294" s="92">
        <v>1327</v>
      </c>
      <c r="P62294" s="92">
        <v>892</v>
      </c>
      <c r="Q62294" s="92">
        <v>-435</v>
      </c>
      <c r="S62294" s="92">
        <v>304</v>
      </c>
      <c r="V62294" s="92">
        <v>429</v>
      </c>
      <c r="W62294" s="92">
        <v>117</v>
      </c>
      <c r="X62294" s="92">
        <v>42</v>
      </c>
      <c r="AK62294" s="92">
        <v>304</v>
      </c>
      <c r="AN62294" s="92">
        <v>429</v>
      </c>
      <c r="AO62294" s="92">
        <v>117</v>
      </c>
      <c r="AP62294" s="92">
        <v>42</v>
      </c>
      <c r="AS62294" s="92">
        <v>-922</v>
      </c>
      <c r="AT62294" s="92">
        <v>-306</v>
      </c>
      <c r="AU62294" s="92">
        <v>-415</v>
      </c>
      <c r="AV62294" s="92">
        <v>-50</v>
      </c>
      <c r="AW62294" s="92">
        <v>273</v>
      </c>
      <c r="AX62294" s="92">
        <v>829</v>
      </c>
      <c r="AY62294" s="92">
        <v>284</v>
      </c>
      <c r="AZ62294" s="92">
        <v>227</v>
      </c>
      <c r="BA62294" s="92">
        <v>-355</v>
      </c>
    </row>
    <row r="62295" spans="1:53">
      <c r="A62295" s="83" t="s">
        <v>70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50</v>
      </c>
      <c r="G62295" s="87" t="s">
        <v>451</v>
      </c>
      <c r="H62295" s="92">
        <v>1400</v>
      </c>
      <c r="I62295" s="92">
        <v>1405</v>
      </c>
      <c r="J62295" s="92">
        <v>1021</v>
      </c>
      <c r="K62295" s="92">
        <v>-384</v>
      </c>
      <c r="O62295" s="92">
        <v>1405</v>
      </c>
      <c r="P62295" s="92">
        <v>1021</v>
      </c>
      <c r="Q62295" s="92">
        <v>-384</v>
      </c>
      <c r="S62295" s="92">
        <v>354</v>
      </c>
      <c r="V62295" s="92">
        <v>496</v>
      </c>
      <c r="W62295" s="92">
        <v>143</v>
      </c>
      <c r="X62295" s="92">
        <v>28</v>
      </c>
      <c r="AK62295" s="92">
        <v>354</v>
      </c>
      <c r="AN62295" s="92">
        <v>496</v>
      </c>
      <c r="AO62295" s="92">
        <v>143</v>
      </c>
      <c r="AP62295" s="92">
        <v>28</v>
      </c>
      <c r="AS62295" s="92">
        <v>-899</v>
      </c>
      <c r="AT62295" s="92">
        <v>-288</v>
      </c>
      <c r="AU62295" s="92">
        <v>-453</v>
      </c>
      <c r="AV62295" s="92">
        <v>-54</v>
      </c>
      <c r="AW62295" s="92">
        <v>321</v>
      </c>
      <c r="AX62295" s="92">
        <v>837</v>
      </c>
      <c r="AY62295" s="92">
        <v>318</v>
      </c>
      <c r="AZ62295" s="92">
        <v>204</v>
      </c>
      <c r="BA62295" s="92">
        <v>-370</v>
      </c>
    </row>
    <row r="62296" spans="1:53">
      <c r="A62296" s="83" t="s">
        <v>70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50</v>
      </c>
      <c r="G62296" s="87" t="s">
        <v>451</v>
      </c>
      <c r="H62296" s="92">
        <v>1469</v>
      </c>
      <c r="I62296" s="92">
        <v>1474</v>
      </c>
      <c r="J62296" s="92">
        <v>1104</v>
      </c>
      <c r="K62296" s="92">
        <v>-370</v>
      </c>
      <c r="O62296" s="92">
        <v>1474</v>
      </c>
      <c r="P62296" s="92">
        <v>1104</v>
      </c>
      <c r="Q62296" s="92">
        <v>-370</v>
      </c>
      <c r="S62296" s="92">
        <v>410</v>
      </c>
      <c r="V62296" s="92">
        <v>541</v>
      </c>
      <c r="W62296" s="92">
        <v>122</v>
      </c>
      <c r="X62296" s="92">
        <v>31</v>
      </c>
      <c r="AK62296" s="92">
        <v>410</v>
      </c>
      <c r="AN62296" s="92">
        <v>541</v>
      </c>
      <c r="AO62296" s="92">
        <v>122</v>
      </c>
      <c r="AP62296" s="92">
        <v>31</v>
      </c>
      <c r="AS62296" s="92">
        <v>-968</v>
      </c>
      <c r="AT62296" s="92">
        <v>-197</v>
      </c>
      <c r="AU62296" s="92">
        <v>-561</v>
      </c>
      <c r="AV62296" s="92">
        <v>-68</v>
      </c>
      <c r="AW62296" s="92">
        <v>434</v>
      </c>
      <c r="AX62296" s="92">
        <v>849</v>
      </c>
      <c r="AY62296" s="92">
        <v>280</v>
      </c>
      <c r="AZ62296" s="92">
        <v>231</v>
      </c>
      <c r="BA62296" s="92">
        <v>-370</v>
      </c>
    </row>
    <row r="62297" spans="1:53">
      <c r="A62297" s="83" t="s">
        <v>70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50</v>
      </c>
      <c r="G62297" s="87" t="s">
        <v>451</v>
      </c>
      <c r="H62297" s="92">
        <v>1516</v>
      </c>
      <c r="I62297" s="92">
        <v>1513</v>
      </c>
      <c r="J62297" s="92">
        <v>1157</v>
      </c>
      <c r="K62297" s="92">
        <v>-356</v>
      </c>
      <c r="O62297" s="92">
        <v>1513</v>
      </c>
      <c r="P62297" s="92">
        <v>1157</v>
      </c>
      <c r="Q62297" s="92">
        <v>-356</v>
      </c>
      <c r="S62297" s="92">
        <v>423</v>
      </c>
      <c r="V62297" s="92">
        <v>630</v>
      </c>
      <c r="W62297" s="92">
        <v>79</v>
      </c>
      <c r="X62297" s="92">
        <v>25</v>
      </c>
      <c r="AK62297" s="92">
        <v>423</v>
      </c>
      <c r="AN62297" s="92">
        <v>630</v>
      </c>
      <c r="AO62297" s="92">
        <v>79</v>
      </c>
      <c r="AP62297" s="92">
        <v>25</v>
      </c>
      <c r="AS62297" s="92">
        <v>-1160</v>
      </c>
      <c r="AT62297" s="92">
        <v>-243</v>
      </c>
      <c r="AU62297" s="92">
        <v>-570</v>
      </c>
      <c r="AV62297" s="92">
        <v>-45</v>
      </c>
      <c r="AW62297" s="92">
        <v>535</v>
      </c>
      <c r="AX62297" s="92">
        <v>925</v>
      </c>
      <c r="AY62297" s="92">
        <v>266</v>
      </c>
      <c r="AZ62297" s="92">
        <v>277</v>
      </c>
      <c r="BA62297" s="92">
        <v>-341</v>
      </c>
    </row>
    <row r="62298" spans="1:53">
      <c r="A62298" s="83" t="s">
        <v>70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50</v>
      </c>
      <c r="G62298" s="87" t="s">
        <v>451</v>
      </c>
      <c r="H62298" s="92">
        <v>1546</v>
      </c>
      <c r="I62298" s="92">
        <v>1551</v>
      </c>
      <c r="J62298" s="92">
        <v>1268</v>
      </c>
      <c r="K62298" s="92">
        <v>-283</v>
      </c>
      <c r="O62298" s="92">
        <v>1551</v>
      </c>
      <c r="P62298" s="92">
        <v>1268</v>
      </c>
      <c r="Q62298" s="92">
        <v>-283</v>
      </c>
      <c r="S62298" s="92">
        <v>430</v>
      </c>
      <c r="V62298" s="92">
        <v>714</v>
      </c>
      <c r="W62298" s="92">
        <v>110</v>
      </c>
      <c r="X62298" s="92">
        <v>14</v>
      </c>
      <c r="AK62298" s="92">
        <v>430</v>
      </c>
      <c r="AN62298" s="92">
        <v>714</v>
      </c>
      <c r="AO62298" s="92">
        <v>110</v>
      </c>
      <c r="AP62298" s="92">
        <v>14</v>
      </c>
      <c r="AS62298" s="92">
        <v>-970</v>
      </c>
      <c r="AT62298" s="92">
        <v>-242</v>
      </c>
      <c r="AU62298" s="92">
        <v>-567</v>
      </c>
      <c r="AV62298" s="92">
        <v>-23</v>
      </c>
      <c r="AW62298" s="92">
        <v>366</v>
      </c>
      <c r="AX62298" s="92">
        <v>896</v>
      </c>
      <c r="AY62298" s="92">
        <v>301</v>
      </c>
      <c r="AZ62298" s="92">
        <v>311</v>
      </c>
      <c r="BA62298" s="92">
        <v>-355</v>
      </c>
    </row>
    <row r="62299" spans="1:53">
      <c r="A62299" s="83" t="s">
        <v>70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50</v>
      </c>
      <c r="G62299" s="87" t="s">
        <v>451</v>
      </c>
      <c r="H62299" s="92">
        <v>1526</v>
      </c>
      <c r="I62299" s="92">
        <v>1558</v>
      </c>
      <c r="J62299" s="92">
        <v>1458</v>
      </c>
      <c r="K62299" s="92">
        <v>-100</v>
      </c>
      <c r="O62299" s="92">
        <v>1558</v>
      </c>
      <c r="P62299" s="92">
        <v>1458</v>
      </c>
      <c r="Q62299" s="92">
        <v>-100</v>
      </c>
      <c r="S62299" s="92">
        <v>451</v>
      </c>
      <c r="V62299" s="92">
        <v>874</v>
      </c>
      <c r="W62299" s="92">
        <v>74</v>
      </c>
      <c r="X62299" s="92">
        <v>59</v>
      </c>
      <c r="AK62299" s="92">
        <v>451</v>
      </c>
      <c r="AN62299" s="92">
        <v>874</v>
      </c>
      <c r="AO62299" s="92">
        <v>74</v>
      </c>
      <c r="AP62299" s="92">
        <v>59</v>
      </c>
      <c r="AS62299" s="92">
        <v>-765</v>
      </c>
      <c r="AT62299" s="92">
        <v>-207</v>
      </c>
      <c r="AU62299" s="92">
        <v>-567</v>
      </c>
      <c r="AV62299" s="92">
        <v>-5</v>
      </c>
      <c r="AW62299" s="92">
        <v>331</v>
      </c>
      <c r="AX62299" s="92">
        <v>829</v>
      </c>
      <c r="AY62299" s="92">
        <v>342</v>
      </c>
      <c r="AZ62299" s="92">
        <v>315</v>
      </c>
      <c r="BA62299" s="92">
        <v>-373</v>
      </c>
    </row>
    <row r="62300" spans="1:53">
      <c r="A62300" s="83" t="s">
        <v>70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50</v>
      </c>
      <c r="G62300" s="87" t="s">
        <v>451</v>
      </c>
      <c r="H62300" s="92">
        <v>1492</v>
      </c>
      <c r="I62300" s="92">
        <v>1522</v>
      </c>
      <c r="J62300" s="92">
        <v>1678</v>
      </c>
      <c r="K62300" s="92">
        <v>156</v>
      </c>
      <c r="O62300" s="92">
        <v>1522</v>
      </c>
      <c r="P62300" s="92">
        <v>1678</v>
      </c>
      <c r="Q62300" s="92">
        <v>156</v>
      </c>
      <c r="S62300" s="92">
        <v>452</v>
      </c>
      <c r="V62300" s="92">
        <v>1059</v>
      </c>
      <c r="W62300" s="92">
        <v>92</v>
      </c>
      <c r="X62300" s="92">
        <v>75</v>
      </c>
      <c r="AK62300" s="92">
        <v>452</v>
      </c>
      <c r="AN62300" s="92">
        <v>1059</v>
      </c>
      <c r="AO62300" s="92">
        <v>92</v>
      </c>
      <c r="AP62300" s="92">
        <v>75</v>
      </c>
      <c r="AS62300" s="92">
        <v>-652</v>
      </c>
      <c r="AT62300" s="92">
        <v>-75</v>
      </c>
      <c r="AU62300" s="92">
        <v>-570</v>
      </c>
      <c r="AV62300" s="92">
        <v>-6</v>
      </c>
      <c r="AW62300" s="92">
        <v>291</v>
      </c>
      <c r="AX62300" s="92">
        <v>883</v>
      </c>
      <c r="AY62300" s="92">
        <v>368</v>
      </c>
      <c r="AZ62300" s="92">
        <v>293</v>
      </c>
      <c r="BA62300" s="92">
        <v>-376</v>
      </c>
    </row>
    <row r="62301" spans="1:53">
      <c r="A62301" s="83" t="s">
        <v>70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50</v>
      </c>
      <c r="G62301" s="87" t="s">
        <v>451</v>
      </c>
      <c r="H62301" s="92">
        <v>1415</v>
      </c>
      <c r="I62301" s="92">
        <v>1458</v>
      </c>
      <c r="J62301" s="92">
        <v>1931</v>
      </c>
      <c r="K62301" s="92">
        <v>473</v>
      </c>
      <c r="O62301" s="92">
        <v>1458</v>
      </c>
      <c r="P62301" s="92">
        <v>1931</v>
      </c>
      <c r="Q62301" s="92">
        <v>473</v>
      </c>
      <c r="S62301" s="92">
        <v>428</v>
      </c>
      <c r="V62301" s="92">
        <v>1172</v>
      </c>
      <c r="W62301" s="92">
        <v>89</v>
      </c>
      <c r="X62301" s="92">
        <v>242</v>
      </c>
      <c r="AK62301" s="92">
        <v>428</v>
      </c>
      <c r="AN62301" s="92">
        <v>1172</v>
      </c>
      <c r="AO62301" s="92">
        <v>89</v>
      </c>
      <c r="AP62301" s="92">
        <v>242</v>
      </c>
      <c r="AS62301" s="92">
        <v>-726</v>
      </c>
      <c r="AT62301" s="92">
        <v>107</v>
      </c>
      <c r="AU62301" s="92">
        <v>-569</v>
      </c>
      <c r="AV62301" s="92">
        <v>-5</v>
      </c>
      <c r="AW62301" s="92">
        <v>452</v>
      </c>
      <c r="AX62301" s="92">
        <v>982</v>
      </c>
      <c r="AY62301" s="92">
        <v>361</v>
      </c>
      <c r="AZ62301" s="92">
        <v>251</v>
      </c>
      <c r="BA62301" s="92">
        <v>-380</v>
      </c>
    </row>
    <row r="62302" spans="1:53">
      <c r="A62302" s="83" t="s">
        <v>70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50</v>
      </c>
      <c r="G62302" s="87" t="s">
        <v>451</v>
      </c>
      <c r="H62302" s="92">
        <v>1340</v>
      </c>
      <c r="I62302" s="92">
        <v>1389</v>
      </c>
      <c r="J62302" s="92">
        <v>1834</v>
      </c>
      <c r="K62302" s="92">
        <v>445</v>
      </c>
      <c r="O62302" s="92">
        <v>1389</v>
      </c>
      <c r="P62302" s="92">
        <v>1834</v>
      </c>
      <c r="Q62302" s="92">
        <v>445</v>
      </c>
      <c r="S62302" s="92">
        <v>395</v>
      </c>
      <c r="V62302" s="92">
        <v>1135</v>
      </c>
      <c r="W62302" s="92">
        <v>89</v>
      </c>
      <c r="X62302" s="92">
        <v>215</v>
      </c>
      <c r="AK62302" s="92">
        <v>395</v>
      </c>
      <c r="AN62302" s="92">
        <v>1135</v>
      </c>
      <c r="AO62302" s="92">
        <v>89</v>
      </c>
      <c r="AP62302" s="92">
        <v>215</v>
      </c>
      <c r="AS62302" s="92">
        <v>-749</v>
      </c>
      <c r="AT62302" s="92">
        <v>152</v>
      </c>
      <c r="AU62302" s="92">
        <v>-570</v>
      </c>
      <c r="AV62302" s="92">
        <v>6</v>
      </c>
      <c r="AW62302" s="92">
        <v>547</v>
      </c>
      <c r="AX62302" s="92">
        <v>889</v>
      </c>
      <c r="AY62302" s="92">
        <v>362</v>
      </c>
      <c r="AZ62302" s="92">
        <v>230</v>
      </c>
      <c r="BA62302" s="92">
        <v>-422</v>
      </c>
    </row>
    <row r="62303" spans="1:53">
      <c r="A62303" s="83" t="s">
        <v>70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50</v>
      </c>
      <c r="G62303" s="87" t="s">
        <v>451</v>
      </c>
      <c r="H62303" s="92">
        <v>1257</v>
      </c>
      <c r="I62303" s="92">
        <v>1279</v>
      </c>
      <c r="J62303" s="92">
        <v>1307</v>
      </c>
      <c r="K62303" s="92">
        <v>28</v>
      </c>
      <c r="O62303" s="92">
        <v>1279</v>
      </c>
      <c r="P62303" s="92">
        <v>1307</v>
      </c>
      <c r="Q62303" s="92">
        <v>28</v>
      </c>
      <c r="S62303" s="92">
        <v>353</v>
      </c>
      <c r="V62303" s="92">
        <v>814</v>
      </c>
      <c r="W62303" s="92">
        <v>31</v>
      </c>
      <c r="X62303" s="92">
        <v>109</v>
      </c>
      <c r="AK62303" s="92">
        <v>353</v>
      </c>
      <c r="AN62303" s="92">
        <v>814</v>
      </c>
      <c r="AO62303" s="92">
        <v>31</v>
      </c>
      <c r="AP62303" s="92">
        <v>109</v>
      </c>
      <c r="AS62303" s="92">
        <v>-785</v>
      </c>
      <c r="AT62303" s="92">
        <v>44</v>
      </c>
      <c r="AU62303" s="92">
        <v>-571</v>
      </c>
      <c r="AV62303" s="92">
        <v>3</v>
      </c>
      <c r="AW62303" s="92">
        <v>510</v>
      </c>
      <c r="AX62303" s="92">
        <v>732</v>
      </c>
      <c r="AY62303" s="92">
        <v>277</v>
      </c>
      <c r="AZ62303" s="92">
        <v>203</v>
      </c>
      <c r="BA62303" s="92">
        <v>-385</v>
      </c>
    </row>
    <row r="62304" spans="1:53">
      <c r="A62304" s="83" t="s">
        <v>70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50</v>
      </c>
      <c r="G62304" s="87" t="s">
        <v>451</v>
      </c>
      <c r="H62304" s="92">
        <v>1210</v>
      </c>
      <c r="I62304" s="92">
        <v>1266</v>
      </c>
      <c r="J62304" s="92">
        <v>979</v>
      </c>
      <c r="K62304" s="92">
        <v>-287</v>
      </c>
      <c r="O62304" s="92">
        <v>1266</v>
      </c>
      <c r="P62304" s="92">
        <v>979</v>
      </c>
      <c r="Q62304" s="92">
        <v>-287</v>
      </c>
      <c r="S62304" s="92">
        <v>338</v>
      </c>
      <c r="V62304" s="92">
        <v>554</v>
      </c>
      <c r="W62304" s="92">
        <v>0</v>
      </c>
      <c r="X62304" s="92">
        <v>87</v>
      </c>
      <c r="AK62304" s="92">
        <v>338</v>
      </c>
      <c r="AN62304" s="92">
        <v>554</v>
      </c>
      <c r="AO62304" s="92">
        <v>0</v>
      </c>
      <c r="AP62304" s="92">
        <v>87</v>
      </c>
      <c r="AS62304" s="92">
        <v>-742</v>
      </c>
      <c r="AT62304" s="92">
        <v>-21</v>
      </c>
      <c r="AU62304" s="92">
        <v>-556</v>
      </c>
      <c r="AV62304" s="92">
        <v>11</v>
      </c>
      <c r="AW62304" s="92">
        <v>446</v>
      </c>
      <c r="AX62304" s="92">
        <v>504</v>
      </c>
      <c r="AY62304" s="92">
        <v>214</v>
      </c>
      <c r="AZ62304" s="92">
        <v>218</v>
      </c>
      <c r="BA62304" s="92">
        <v>-361</v>
      </c>
    </row>
    <row r="62305" spans="1:53">
      <c r="A62305" s="83" t="s">
        <v>70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50</v>
      </c>
      <c r="G62305" s="87" t="s">
        <v>451</v>
      </c>
      <c r="H62305" s="92">
        <v>1133</v>
      </c>
      <c r="I62305" s="92">
        <v>1180</v>
      </c>
      <c r="J62305" s="92">
        <v>754</v>
      </c>
      <c r="K62305" s="92">
        <v>-426</v>
      </c>
      <c r="O62305" s="92">
        <v>1180</v>
      </c>
      <c r="P62305" s="92">
        <v>754</v>
      </c>
      <c r="Q62305" s="92">
        <v>-426</v>
      </c>
      <c r="S62305" s="92">
        <v>295</v>
      </c>
      <c r="V62305" s="92">
        <v>402</v>
      </c>
      <c r="W62305" s="92">
        <v>0</v>
      </c>
      <c r="X62305" s="92">
        <v>57</v>
      </c>
      <c r="AK62305" s="92">
        <v>295</v>
      </c>
      <c r="AN62305" s="92">
        <v>402</v>
      </c>
      <c r="AO62305" s="92">
        <v>0</v>
      </c>
      <c r="AP62305" s="92">
        <v>57</v>
      </c>
      <c r="AS62305" s="92">
        <v>-844</v>
      </c>
      <c r="AT62305" s="92">
        <v>-63</v>
      </c>
      <c r="AU62305" s="92">
        <v>-331</v>
      </c>
      <c r="AV62305" s="92">
        <v>13</v>
      </c>
      <c r="AW62305" s="92">
        <v>352</v>
      </c>
      <c r="AX62305" s="92">
        <v>358</v>
      </c>
      <c r="AY62305" s="92">
        <v>169</v>
      </c>
      <c r="AZ62305" s="92">
        <v>245</v>
      </c>
      <c r="BA62305" s="92">
        <v>-325</v>
      </c>
    </row>
    <row r="62306" spans="1:53">
      <c r="A62306" s="83" t="s">
        <v>70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50</v>
      </c>
      <c r="G62306" s="87" t="s">
        <v>451</v>
      </c>
      <c r="H62306" s="92">
        <v>1081</v>
      </c>
      <c r="I62306" s="92">
        <v>1101</v>
      </c>
      <c r="J62306" s="92">
        <v>568</v>
      </c>
      <c r="K62306" s="92">
        <v>-533</v>
      </c>
      <c r="O62306" s="92">
        <v>1101</v>
      </c>
      <c r="P62306" s="92">
        <v>568</v>
      </c>
      <c r="Q62306" s="92">
        <v>-533</v>
      </c>
      <c r="S62306" s="92">
        <v>266</v>
      </c>
      <c r="V62306" s="92">
        <v>227</v>
      </c>
      <c r="W62306" s="92">
        <v>0</v>
      </c>
      <c r="X62306" s="92">
        <v>75</v>
      </c>
      <c r="AK62306" s="92">
        <v>266</v>
      </c>
      <c r="AN62306" s="92">
        <v>227</v>
      </c>
      <c r="AO62306" s="92">
        <v>0</v>
      </c>
      <c r="AP62306" s="92">
        <v>75</v>
      </c>
      <c r="AS62306" s="92">
        <v>-754</v>
      </c>
      <c r="AT62306" s="92">
        <v>-141</v>
      </c>
      <c r="AU62306" s="92">
        <v>-186</v>
      </c>
      <c r="AV62306" s="92">
        <v>21</v>
      </c>
      <c r="AW62306" s="92">
        <v>162</v>
      </c>
      <c r="AX62306" s="92">
        <v>279</v>
      </c>
      <c r="AY62306" s="92">
        <v>185</v>
      </c>
      <c r="AZ62306" s="92">
        <v>226</v>
      </c>
      <c r="BA62306" s="92">
        <v>-325</v>
      </c>
    </row>
    <row r="62307" spans="1:53">
      <c r="A62307" s="83" t="s">
        <v>70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50</v>
      </c>
      <c r="G62307" s="87" t="s">
        <v>451</v>
      </c>
      <c r="H62307" s="92">
        <v>1045</v>
      </c>
      <c r="I62307" s="92">
        <v>1053</v>
      </c>
      <c r="J62307" s="92">
        <v>536</v>
      </c>
      <c r="K62307" s="92">
        <v>-517</v>
      </c>
      <c r="O62307" s="92">
        <v>1053</v>
      </c>
      <c r="P62307" s="92">
        <v>536</v>
      </c>
      <c r="Q62307" s="92">
        <v>-517</v>
      </c>
      <c r="S62307" s="92">
        <v>233</v>
      </c>
      <c r="V62307" s="92">
        <v>171</v>
      </c>
      <c r="W62307" s="92">
        <v>0</v>
      </c>
      <c r="X62307" s="92">
        <v>132</v>
      </c>
      <c r="AK62307" s="92">
        <v>233</v>
      </c>
      <c r="AN62307" s="92">
        <v>171</v>
      </c>
      <c r="AO62307" s="92">
        <v>0</v>
      </c>
      <c r="AP62307" s="92">
        <v>132</v>
      </c>
      <c r="AS62307" s="92">
        <v>-825</v>
      </c>
      <c r="AT62307" s="92">
        <v>-137</v>
      </c>
      <c r="AU62307" s="92">
        <v>-181</v>
      </c>
      <c r="AV62307" s="92">
        <v>14</v>
      </c>
      <c r="AW62307" s="92">
        <v>264</v>
      </c>
      <c r="AX62307" s="92">
        <v>321</v>
      </c>
      <c r="AY62307" s="92">
        <v>116</v>
      </c>
      <c r="AZ62307" s="92">
        <v>207</v>
      </c>
      <c r="BA62307" s="92">
        <v>-296</v>
      </c>
    </row>
    <row r="62308" spans="1:53">
      <c r="A62308" s="83" t="s">
        <v>70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50</v>
      </c>
      <c r="G62308" s="87" t="s">
        <v>451</v>
      </c>
      <c r="H62308" s="92">
        <v>1027</v>
      </c>
      <c r="I62308" s="92">
        <v>995</v>
      </c>
      <c r="J62308" s="92">
        <v>531</v>
      </c>
      <c r="K62308" s="92">
        <v>-464</v>
      </c>
      <c r="O62308" s="92">
        <v>995</v>
      </c>
      <c r="P62308" s="92">
        <v>531</v>
      </c>
      <c r="Q62308" s="92">
        <v>-464</v>
      </c>
      <c r="S62308" s="92">
        <v>230</v>
      </c>
      <c r="V62308" s="92">
        <v>146</v>
      </c>
      <c r="W62308" s="92">
        <v>-1</v>
      </c>
      <c r="X62308" s="92">
        <v>156</v>
      </c>
      <c r="AK62308" s="92">
        <v>230</v>
      </c>
      <c r="AN62308" s="92">
        <v>146</v>
      </c>
      <c r="AO62308" s="92">
        <v>-1</v>
      </c>
      <c r="AP62308" s="92">
        <v>156</v>
      </c>
      <c r="AS62308" s="92">
        <v>-850</v>
      </c>
      <c r="AT62308" s="92">
        <v>-90</v>
      </c>
      <c r="AU62308" s="92">
        <v>-166</v>
      </c>
      <c r="AV62308" s="92">
        <v>1</v>
      </c>
      <c r="AW62308" s="92">
        <v>275</v>
      </c>
      <c r="AX62308" s="92">
        <v>333</v>
      </c>
      <c r="AY62308" s="92">
        <v>115</v>
      </c>
      <c r="AZ62308" s="92">
        <v>212</v>
      </c>
      <c r="BA62308" s="92">
        <v>-294</v>
      </c>
    </row>
    <row r="62309" spans="1:53">
      <c r="A62309" s="83" t="s">
        <v>70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50</v>
      </c>
      <c r="G62309" s="87" t="s">
        <v>451</v>
      </c>
      <c r="H62309" s="92">
        <v>1015</v>
      </c>
      <c r="I62309" s="92">
        <v>986</v>
      </c>
      <c r="J62309" s="92">
        <v>487</v>
      </c>
      <c r="K62309" s="92">
        <v>-499</v>
      </c>
      <c r="O62309" s="92">
        <v>986</v>
      </c>
      <c r="P62309" s="92">
        <v>487</v>
      </c>
      <c r="Q62309" s="92">
        <v>-499</v>
      </c>
      <c r="S62309" s="92">
        <v>229</v>
      </c>
      <c r="V62309" s="92">
        <v>125</v>
      </c>
      <c r="W62309" s="92">
        <v>0</v>
      </c>
      <c r="X62309" s="92">
        <v>133</v>
      </c>
      <c r="AK62309" s="92">
        <v>229</v>
      </c>
      <c r="AN62309" s="92">
        <v>125</v>
      </c>
      <c r="AO62309" s="92">
        <v>0</v>
      </c>
      <c r="AP62309" s="92">
        <v>133</v>
      </c>
      <c r="AS62309" s="92">
        <v>-894</v>
      </c>
      <c r="AT62309" s="92">
        <v>-89</v>
      </c>
      <c r="AU62309" s="92">
        <v>-170</v>
      </c>
      <c r="AV62309" s="92">
        <v>-2</v>
      </c>
      <c r="AW62309" s="92">
        <v>280</v>
      </c>
      <c r="AX62309" s="92">
        <v>350</v>
      </c>
      <c r="AY62309" s="92">
        <v>98</v>
      </c>
      <c r="AZ62309" s="92">
        <v>208</v>
      </c>
      <c r="BA62309" s="92">
        <v>-280</v>
      </c>
    </row>
    <row r="62310" spans="1:53">
      <c r="A62310" s="83" t="s">
        <v>70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50</v>
      </c>
      <c r="G62310" s="87" t="s">
        <v>451</v>
      </c>
      <c r="H62310" s="92">
        <v>1017</v>
      </c>
      <c r="I62310" s="92">
        <v>981</v>
      </c>
      <c r="J62310" s="92">
        <v>447</v>
      </c>
      <c r="K62310" s="92">
        <v>-534</v>
      </c>
      <c r="O62310" s="92">
        <v>981</v>
      </c>
      <c r="P62310" s="92">
        <v>447</v>
      </c>
      <c r="Q62310" s="92">
        <v>-534</v>
      </c>
      <c r="S62310" s="92">
        <v>229</v>
      </c>
      <c r="V62310" s="92">
        <v>97</v>
      </c>
      <c r="W62310" s="92">
        <v>0</v>
      </c>
      <c r="X62310" s="92">
        <v>121</v>
      </c>
      <c r="AK62310" s="92">
        <v>229</v>
      </c>
      <c r="AN62310" s="92">
        <v>97</v>
      </c>
      <c r="AO62310" s="92">
        <v>0</v>
      </c>
      <c r="AP62310" s="92">
        <v>121</v>
      </c>
      <c r="AS62310" s="92">
        <v>-907</v>
      </c>
      <c r="AT62310" s="92">
        <v>-85</v>
      </c>
      <c r="AU62310" s="92">
        <v>-197</v>
      </c>
      <c r="AV62310" s="92">
        <v>4</v>
      </c>
      <c r="AW62310" s="92">
        <v>287</v>
      </c>
      <c r="AX62310" s="92">
        <v>358</v>
      </c>
      <c r="AY62310" s="92">
        <v>73</v>
      </c>
      <c r="AZ62310" s="92">
        <v>206</v>
      </c>
      <c r="BA62310" s="92">
        <v>-273</v>
      </c>
    </row>
    <row r="62311" spans="1:53">
      <c r="A62311" s="83" t="s">
        <v>70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50</v>
      </c>
      <c r="G62311" s="87" t="s">
        <v>451</v>
      </c>
      <c r="H62311" s="92">
        <v>1030</v>
      </c>
      <c r="I62311" s="92">
        <v>995</v>
      </c>
      <c r="J62311" s="92">
        <v>448</v>
      </c>
      <c r="K62311" s="92">
        <v>-547</v>
      </c>
      <c r="O62311" s="92">
        <v>995</v>
      </c>
      <c r="P62311" s="92">
        <v>448</v>
      </c>
      <c r="Q62311" s="92">
        <v>-547</v>
      </c>
      <c r="S62311" s="92">
        <v>233</v>
      </c>
      <c r="V62311" s="92">
        <v>129</v>
      </c>
      <c r="W62311" s="92">
        <v>-1</v>
      </c>
      <c r="X62311" s="92">
        <v>87</v>
      </c>
      <c r="AK62311" s="92">
        <v>233</v>
      </c>
      <c r="AN62311" s="92">
        <v>129</v>
      </c>
      <c r="AO62311" s="92">
        <v>-1</v>
      </c>
      <c r="AP62311" s="92">
        <v>87</v>
      </c>
      <c r="AS62311" s="92">
        <v>-917</v>
      </c>
      <c r="AT62311" s="92">
        <v>-101</v>
      </c>
      <c r="AU62311" s="92">
        <v>-286</v>
      </c>
      <c r="AV62311" s="92">
        <v>5</v>
      </c>
      <c r="AW62311" s="92">
        <v>359</v>
      </c>
      <c r="AX62311" s="92">
        <v>373</v>
      </c>
      <c r="AY62311" s="92">
        <v>78</v>
      </c>
      <c r="AZ62311" s="92">
        <v>207</v>
      </c>
      <c r="BA62311" s="92">
        <v>-265</v>
      </c>
    </row>
    <row r="62312" spans="1:53">
      <c r="A62312" s="83" t="s">
        <v>70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50</v>
      </c>
      <c r="G62312" s="87" t="s">
        <v>451</v>
      </c>
      <c r="H62312" s="92">
        <v>1016</v>
      </c>
      <c r="I62312" s="92">
        <v>991</v>
      </c>
      <c r="J62312" s="92">
        <v>664</v>
      </c>
      <c r="K62312" s="92">
        <v>-327</v>
      </c>
      <c r="O62312" s="92">
        <v>991</v>
      </c>
      <c r="P62312" s="92">
        <v>664</v>
      </c>
      <c r="Q62312" s="92">
        <v>-327</v>
      </c>
      <c r="S62312" s="92">
        <v>230</v>
      </c>
      <c r="V62312" s="92">
        <v>350</v>
      </c>
      <c r="W62312" s="92">
        <v>6</v>
      </c>
      <c r="X62312" s="92">
        <v>78</v>
      </c>
      <c r="AK62312" s="92">
        <v>230</v>
      </c>
      <c r="AN62312" s="92">
        <v>350</v>
      </c>
      <c r="AO62312" s="92">
        <v>6</v>
      </c>
      <c r="AP62312" s="92">
        <v>78</v>
      </c>
      <c r="AS62312" s="92">
        <v>-839</v>
      </c>
      <c r="AT62312" s="92">
        <v>-9</v>
      </c>
      <c r="AU62312" s="92">
        <v>-351</v>
      </c>
      <c r="AV62312" s="92">
        <v>16</v>
      </c>
      <c r="AW62312" s="92">
        <v>541</v>
      </c>
      <c r="AX62312" s="92">
        <v>319</v>
      </c>
      <c r="AY62312" s="92">
        <v>84</v>
      </c>
      <c r="AZ62312" s="92">
        <v>196</v>
      </c>
      <c r="BA62312" s="92">
        <v>-284</v>
      </c>
    </row>
    <row r="62313" spans="1:53">
      <c r="A62313" s="83" t="s">
        <v>70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50</v>
      </c>
      <c r="G62313" s="87" t="s">
        <v>451</v>
      </c>
      <c r="H62313" s="92">
        <v>1062</v>
      </c>
      <c r="I62313" s="92">
        <v>1019</v>
      </c>
      <c r="J62313" s="92">
        <v>646</v>
      </c>
      <c r="K62313" s="92">
        <v>-373</v>
      </c>
      <c r="O62313" s="92">
        <v>1019</v>
      </c>
      <c r="P62313" s="92">
        <v>646</v>
      </c>
      <c r="Q62313" s="92">
        <v>-373</v>
      </c>
      <c r="S62313" s="92">
        <v>215</v>
      </c>
      <c r="V62313" s="92">
        <v>211</v>
      </c>
      <c r="W62313" s="92">
        <v>90</v>
      </c>
      <c r="X62313" s="92">
        <v>130</v>
      </c>
      <c r="AK62313" s="92">
        <v>215</v>
      </c>
      <c r="AN62313" s="92">
        <v>211</v>
      </c>
      <c r="AO62313" s="92">
        <v>90</v>
      </c>
      <c r="AP62313" s="92">
        <v>130</v>
      </c>
      <c r="AS62313" s="92">
        <v>-865</v>
      </c>
      <c r="AT62313" s="92">
        <v>-67</v>
      </c>
      <c r="AU62313" s="92">
        <v>-374</v>
      </c>
      <c r="AV62313" s="92">
        <v>-8</v>
      </c>
      <c r="AW62313" s="92">
        <v>632</v>
      </c>
      <c r="AX62313" s="92">
        <v>346</v>
      </c>
      <c r="AY62313" s="92">
        <v>121</v>
      </c>
      <c r="AZ62313" s="92">
        <v>192</v>
      </c>
      <c r="BA62313" s="92">
        <v>-350</v>
      </c>
    </row>
    <row r="62314" spans="1:53">
      <c r="A62314" s="83" t="s">
        <v>70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50</v>
      </c>
      <c r="G62314" s="87" t="s">
        <v>451</v>
      </c>
      <c r="H62314" s="92">
        <v>1131</v>
      </c>
      <c r="I62314" s="92">
        <v>1050</v>
      </c>
      <c r="J62314" s="92">
        <v>613</v>
      </c>
      <c r="K62314" s="92">
        <v>-437</v>
      </c>
      <c r="O62314" s="92">
        <v>1050</v>
      </c>
      <c r="P62314" s="92">
        <v>613</v>
      </c>
      <c r="Q62314" s="92">
        <v>-437</v>
      </c>
      <c r="S62314" s="92">
        <v>229</v>
      </c>
      <c r="V62314" s="92">
        <v>199</v>
      </c>
      <c r="W62314" s="92">
        <v>95</v>
      </c>
      <c r="X62314" s="92">
        <v>90</v>
      </c>
      <c r="AK62314" s="92">
        <v>229</v>
      </c>
      <c r="AN62314" s="92">
        <v>199</v>
      </c>
      <c r="AO62314" s="92">
        <v>95</v>
      </c>
      <c r="AP62314" s="92">
        <v>90</v>
      </c>
      <c r="AS62314" s="92">
        <v>-918</v>
      </c>
      <c r="AT62314" s="92">
        <v>-152</v>
      </c>
      <c r="AU62314" s="92">
        <v>-303</v>
      </c>
      <c r="AV62314" s="92">
        <v>-23</v>
      </c>
      <c r="AW62314" s="92">
        <v>626</v>
      </c>
      <c r="AX62314" s="92">
        <v>396</v>
      </c>
      <c r="AY62314" s="92">
        <v>106</v>
      </c>
      <c r="AZ62314" s="92">
        <v>213</v>
      </c>
      <c r="BA62314" s="92">
        <v>-382</v>
      </c>
    </row>
    <row r="62315" spans="1:53">
      <c r="A62315" s="83" t="s">
        <v>70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50</v>
      </c>
      <c r="G62315" s="87" t="s">
        <v>451</v>
      </c>
      <c r="H62315" s="92">
        <v>1197</v>
      </c>
      <c r="I62315" s="92">
        <v>1087</v>
      </c>
      <c r="J62315" s="92">
        <v>626</v>
      </c>
      <c r="K62315" s="92">
        <v>-461</v>
      </c>
      <c r="O62315" s="92">
        <v>1087</v>
      </c>
      <c r="P62315" s="92">
        <v>626</v>
      </c>
      <c r="Q62315" s="92">
        <v>-461</v>
      </c>
      <c r="S62315" s="92">
        <v>226</v>
      </c>
      <c r="V62315" s="92">
        <v>200</v>
      </c>
      <c r="W62315" s="92">
        <v>90</v>
      </c>
      <c r="X62315" s="92">
        <v>110</v>
      </c>
      <c r="AK62315" s="92">
        <v>226</v>
      </c>
      <c r="AN62315" s="92">
        <v>200</v>
      </c>
      <c r="AO62315" s="92">
        <v>90</v>
      </c>
      <c r="AP62315" s="92">
        <v>110</v>
      </c>
      <c r="AS62315" s="92">
        <v>-1043</v>
      </c>
      <c r="AT62315" s="92">
        <v>-206</v>
      </c>
      <c r="AU62315" s="92">
        <v>-251</v>
      </c>
      <c r="AV62315" s="92">
        <v>-22</v>
      </c>
      <c r="AW62315" s="92">
        <v>593</v>
      </c>
      <c r="AX62315" s="92">
        <v>471</v>
      </c>
      <c r="AY62315" s="92">
        <v>114</v>
      </c>
      <c r="AZ62315" s="92">
        <v>236</v>
      </c>
      <c r="BA62315" s="92">
        <v>-353</v>
      </c>
    </row>
    <row r="62316" spans="1:53">
      <c r="A62316" s="83" t="s">
        <v>70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50</v>
      </c>
      <c r="G62316" s="87" t="s">
        <v>451</v>
      </c>
      <c r="H62316" s="92">
        <v>1291</v>
      </c>
      <c r="I62316" s="92">
        <v>1150</v>
      </c>
      <c r="J62316" s="92">
        <v>635</v>
      </c>
      <c r="K62316" s="92">
        <v>-515</v>
      </c>
      <c r="O62316" s="92">
        <v>1150</v>
      </c>
      <c r="P62316" s="92">
        <v>635</v>
      </c>
      <c r="Q62316" s="92">
        <v>-515</v>
      </c>
      <c r="S62316" s="92">
        <v>246</v>
      </c>
      <c r="V62316" s="92">
        <v>203</v>
      </c>
      <c r="W62316" s="92">
        <v>90</v>
      </c>
      <c r="X62316" s="92">
        <v>96</v>
      </c>
      <c r="AK62316" s="92">
        <v>246</v>
      </c>
      <c r="AN62316" s="92">
        <v>203</v>
      </c>
      <c r="AO62316" s="92">
        <v>90</v>
      </c>
      <c r="AP62316" s="92">
        <v>96</v>
      </c>
      <c r="AS62316" s="92">
        <v>-1184</v>
      </c>
      <c r="AT62316" s="92">
        <v>-300</v>
      </c>
      <c r="AU62316" s="92">
        <v>-250</v>
      </c>
      <c r="AV62316" s="92">
        <v>-32</v>
      </c>
      <c r="AW62316" s="92">
        <v>606</v>
      </c>
      <c r="AX62316" s="92">
        <v>642</v>
      </c>
      <c r="AY62316" s="92">
        <v>84</v>
      </c>
      <c r="AZ62316" s="92">
        <v>250</v>
      </c>
      <c r="BA62316" s="92">
        <v>-331</v>
      </c>
    </row>
    <row r="62317" spans="1:53">
      <c r="A62317" s="83" t="s">
        <v>70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50</v>
      </c>
      <c r="G62317" s="87" t="s">
        <v>451</v>
      </c>
      <c r="H62317" s="92">
        <v>1388</v>
      </c>
      <c r="I62317" s="92">
        <v>1219</v>
      </c>
      <c r="J62317" s="92">
        <v>633</v>
      </c>
      <c r="K62317" s="92">
        <v>-586</v>
      </c>
      <c r="O62317" s="92">
        <v>1219</v>
      </c>
      <c r="P62317" s="92">
        <v>633</v>
      </c>
      <c r="Q62317" s="92">
        <v>-586</v>
      </c>
      <c r="S62317" s="92">
        <v>254</v>
      </c>
      <c r="V62317" s="92">
        <v>246</v>
      </c>
      <c r="W62317" s="92">
        <v>104</v>
      </c>
      <c r="X62317" s="92">
        <v>29</v>
      </c>
      <c r="AK62317" s="92">
        <v>254</v>
      </c>
      <c r="AN62317" s="92">
        <v>246</v>
      </c>
      <c r="AO62317" s="92">
        <v>104</v>
      </c>
      <c r="AP62317" s="92">
        <v>29</v>
      </c>
      <c r="AS62317" s="92">
        <v>-1231</v>
      </c>
      <c r="AT62317" s="92">
        <v>-355</v>
      </c>
      <c r="AU62317" s="92">
        <v>-321</v>
      </c>
      <c r="AV62317" s="92">
        <v>-24</v>
      </c>
      <c r="AW62317" s="92">
        <v>626</v>
      </c>
      <c r="AX62317" s="92">
        <v>725</v>
      </c>
      <c r="AY62317" s="92">
        <v>80</v>
      </c>
      <c r="AZ62317" s="92">
        <v>248</v>
      </c>
      <c r="BA62317" s="92">
        <v>-334</v>
      </c>
    </row>
    <row r="62318" spans="1:53">
      <c r="A62318" s="83" t="s">
        <v>70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50</v>
      </c>
      <c r="G62318" s="87" t="s">
        <v>451</v>
      </c>
      <c r="H62318" s="92">
        <v>1459</v>
      </c>
      <c r="I62318" s="92">
        <v>1316</v>
      </c>
      <c r="J62318" s="92">
        <v>840</v>
      </c>
      <c r="K62318" s="92">
        <v>-476</v>
      </c>
      <c r="O62318" s="92">
        <v>1316</v>
      </c>
      <c r="P62318" s="92">
        <v>840</v>
      </c>
      <c r="Q62318" s="92">
        <v>-476</v>
      </c>
      <c r="S62318" s="92">
        <v>296</v>
      </c>
      <c r="V62318" s="92">
        <v>406</v>
      </c>
      <c r="W62318" s="92">
        <v>104</v>
      </c>
      <c r="X62318" s="92">
        <v>34</v>
      </c>
      <c r="AK62318" s="92">
        <v>296</v>
      </c>
      <c r="AN62318" s="92">
        <v>406</v>
      </c>
      <c r="AO62318" s="92">
        <v>104</v>
      </c>
      <c r="AP62318" s="92">
        <v>34</v>
      </c>
      <c r="AS62318" s="92">
        <v>-1208</v>
      </c>
      <c r="AT62318" s="92">
        <v>-255</v>
      </c>
      <c r="AU62318" s="92">
        <v>-551</v>
      </c>
      <c r="AV62318" s="92">
        <v>-10</v>
      </c>
      <c r="AW62318" s="92">
        <v>661</v>
      </c>
      <c r="AX62318" s="92">
        <v>863</v>
      </c>
      <c r="AY62318" s="92">
        <v>100</v>
      </c>
      <c r="AZ62318" s="92">
        <v>229</v>
      </c>
      <c r="BA62318" s="92">
        <v>-305</v>
      </c>
    </row>
    <row r="62319" spans="1:53">
      <c r="A62319" s="83" t="s">
        <v>70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50</v>
      </c>
      <c r="G62319" s="87" t="s">
        <v>451</v>
      </c>
      <c r="H62319" s="92">
        <v>1514</v>
      </c>
      <c r="I62319" s="92">
        <v>1387</v>
      </c>
      <c r="J62319" s="92">
        <v>891</v>
      </c>
      <c r="K62319" s="92">
        <v>-496</v>
      </c>
      <c r="O62319" s="92">
        <v>1387</v>
      </c>
      <c r="P62319" s="92">
        <v>891</v>
      </c>
      <c r="Q62319" s="92">
        <v>-496</v>
      </c>
      <c r="S62319" s="92">
        <v>305</v>
      </c>
      <c r="V62319" s="92">
        <v>459</v>
      </c>
      <c r="W62319" s="92">
        <v>109</v>
      </c>
      <c r="X62319" s="92">
        <v>18</v>
      </c>
      <c r="AK62319" s="92">
        <v>305</v>
      </c>
      <c r="AN62319" s="92">
        <v>459</v>
      </c>
      <c r="AO62319" s="92">
        <v>109</v>
      </c>
      <c r="AP62319" s="92">
        <v>18</v>
      </c>
      <c r="AS62319" s="92">
        <v>-1241</v>
      </c>
      <c r="AT62319" s="92">
        <v>-197</v>
      </c>
      <c r="AU62319" s="92">
        <v>-571</v>
      </c>
      <c r="AV62319" s="92">
        <v>-11</v>
      </c>
      <c r="AW62319" s="92">
        <v>666</v>
      </c>
      <c r="AX62319" s="92">
        <v>858</v>
      </c>
      <c r="AY62319" s="92">
        <v>108</v>
      </c>
      <c r="AZ62319" s="92">
        <v>211</v>
      </c>
      <c r="BA62319" s="92">
        <v>-319</v>
      </c>
    </row>
    <row r="62320" spans="1:53">
      <c r="A62320" s="83" t="s">
        <v>70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50</v>
      </c>
      <c r="G62320" s="87" t="s">
        <v>451</v>
      </c>
      <c r="H62320" s="92">
        <v>1564</v>
      </c>
      <c r="I62320" s="92">
        <v>1401</v>
      </c>
      <c r="J62320" s="92">
        <v>893</v>
      </c>
      <c r="K62320" s="92">
        <v>-508</v>
      </c>
      <c r="O62320" s="92">
        <v>1401</v>
      </c>
      <c r="P62320" s="92">
        <v>893</v>
      </c>
      <c r="Q62320" s="92">
        <v>-508</v>
      </c>
      <c r="S62320" s="92">
        <v>273</v>
      </c>
      <c r="V62320" s="92">
        <v>477</v>
      </c>
      <c r="W62320" s="92">
        <v>128</v>
      </c>
      <c r="X62320" s="92">
        <v>15</v>
      </c>
      <c r="AK62320" s="92">
        <v>273</v>
      </c>
      <c r="AN62320" s="92">
        <v>477</v>
      </c>
      <c r="AO62320" s="92">
        <v>128</v>
      </c>
      <c r="AP62320" s="92">
        <v>15</v>
      </c>
      <c r="AS62320" s="92">
        <v>-1330</v>
      </c>
      <c r="AT62320" s="92">
        <v>-118</v>
      </c>
      <c r="AU62320" s="92">
        <v>-567</v>
      </c>
      <c r="AV62320" s="92">
        <v>-34</v>
      </c>
      <c r="AW62320" s="92">
        <v>671</v>
      </c>
      <c r="AX62320" s="92">
        <v>836</v>
      </c>
      <c r="AY62320" s="92">
        <v>117</v>
      </c>
      <c r="AZ62320" s="92">
        <v>221</v>
      </c>
      <c r="BA62320" s="92">
        <v>-304</v>
      </c>
    </row>
    <row r="62321" spans="1:53">
      <c r="A62321" s="83" t="s">
        <v>70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50</v>
      </c>
      <c r="G62321" s="87" t="s">
        <v>451</v>
      </c>
      <c r="H62321" s="92">
        <v>1590</v>
      </c>
      <c r="I62321" s="92">
        <v>1539</v>
      </c>
      <c r="J62321" s="92">
        <v>1134</v>
      </c>
      <c r="K62321" s="92">
        <v>-405</v>
      </c>
      <c r="O62321" s="92">
        <v>1539</v>
      </c>
      <c r="P62321" s="92">
        <v>1134</v>
      </c>
      <c r="Q62321" s="92">
        <v>-405</v>
      </c>
      <c r="S62321" s="92">
        <v>441</v>
      </c>
      <c r="V62321" s="92">
        <v>524</v>
      </c>
      <c r="W62321" s="92">
        <v>90</v>
      </c>
      <c r="X62321" s="92">
        <v>79</v>
      </c>
      <c r="AK62321" s="92">
        <v>441</v>
      </c>
      <c r="AN62321" s="92">
        <v>524</v>
      </c>
      <c r="AO62321" s="92">
        <v>90</v>
      </c>
      <c r="AP62321" s="92">
        <v>79</v>
      </c>
      <c r="AS62321" s="92">
        <v>-1317</v>
      </c>
      <c r="AT62321" s="92">
        <v>-32</v>
      </c>
      <c r="AU62321" s="92">
        <v>-568</v>
      </c>
      <c r="AV62321" s="92">
        <v>-40</v>
      </c>
      <c r="AW62321" s="92">
        <v>761</v>
      </c>
      <c r="AX62321" s="92">
        <v>761</v>
      </c>
      <c r="AY62321" s="92">
        <v>121</v>
      </c>
      <c r="AZ62321" s="92">
        <v>243</v>
      </c>
      <c r="BA62321" s="92">
        <v>-334</v>
      </c>
    </row>
    <row r="62322" spans="1:53">
      <c r="A62322" s="83" t="s">
        <v>70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50</v>
      </c>
      <c r="G62322" s="87" t="s">
        <v>451</v>
      </c>
      <c r="H62322" s="92">
        <v>1593</v>
      </c>
      <c r="I62322" s="92">
        <v>1525</v>
      </c>
      <c r="J62322" s="92">
        <v>1232</v>
      </c>
      <c r="K62322" s="92">
        <v>-293</v>
      </c>
      <c r="O62322" s="92">
        <v>1525</v>
      </c>
      <c r="P62322" s="92">
        <v>1232</v>
      </c>
      <c r="Q62322" s="92">
        <v>-293</v>
      </c>
      <c r="S62322" s="92">
        <v>443</v>
      </c>
      <c r="V62322" s="92">
        <v>600</v>
      </c>
      <c r="W62322" s="92">
        <v>94</v>
      </c>
      <c r="X62322" s="92">
        <v>95</v>
      </c>
      <c r="AK62322" s="92">
        <v>443</v>
      </c>
      <c r="AN62322" s="92">
        <v>600</v>
      </c>
      <c r="AO62322" s="92">
        <v>94</v>
      </c>
      <c r="AP62322" s="92">
        <v>95</v>
      </c>
      <c r="AS62322" s="92">
        <v>-1061</v>
      </c>
      <c r="AT62322" s="92">
        <v>-50</v>
      </c>
      <c r="AU62322" s="92">
        <v>-570</v>
      </c>
      <c r="AV62322" s="92">
        <v>-9</v>
      </c>
      <c r="AW62322" s="92">
        <v>616</v>
      </c>
      <c r="AX62322" s="92">
        <v>669</v>
      </c>
      <c r="AY62322" s="92">
        <v>158</v>
      </c>
      <c r="AZ62322" s="92">
        <v>279</v>
      </c>
      <c r="BA62322" s="92">
        <v>-325</v>
      </c>
    </row>
    <row r="62323" spans="1:53">
      <c r="A62323" s="83" t="s">
        <v>70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50</v>
      </c>
      <c r="G62323" s="87" t="s">
        <v>451</v>
      </c>
      <c r="H62323" s="92">
        <v>1574</v>
      </c>
      <c r="I62323" s="92">
        <v>1503</v>
      </c>
      <c r="J62323" s="92">
        <v>1613</v>
      </c>
      <c r="K62323" s="92">
        <v>110</v>
      </c>
      <c r="O62323" s="92">
        <v>1503</v>
      </c>
      <c r="P62323" s="92">
        <v>1613</v>
      </c>
      <c r="Q62323" s="92">
        <v>110</v>
      </c>
      <c r="S62323" s="92">
        <v>443</v>
      </c>
      <c r="V62323" s="92">
        <v>955</v>
      </c>
      <c r="W62323" s="92">
        <v>59</v>
      </c>
      <c r="X62323" s="92">
        <v>156</v>
      </c>
      <c r="AK62323" s="92">
        <v>443</v>
      </c>
      <c r="AN62323" s="92">
        <v>955</v>
      </c>
      <c r="AO62323" s="92">
        <v>59</v>
      </c>
      <c r="AP62323" s="92">
        <v>156</v>
      </c>
      <c r="AS62323" s="92">
        <v>-946</v>
      </c>
      <c r="AT62323" s="92">
        <v>46</v>
      </c>
      <c r="AU62323" s="92">
        <v>-570</v>
      </c>
      <c r="AV62323" s="92">
        <v>9</v>
      </c>
      <c r="AW62323" s="92">
        <v>620</v>
      </c>
      <c r="AX62323" s="92">
        <v>765</v>
      </c>
      <c r="AY62323" s="92">
        <v>252</v>
      </c>
      <c r="AZ62323" s="92">
        <v>270</v>
      </c>
      <c r="BA62323" s="92">
        <v>-336</v>
      </c>
    </row>
    <row r="62324" spans="1:53">
      <c r="A62324" s="83" t="s">
        <v>70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50</v>
      </c>
      <c r="G62324" s="87" t="s">
        <v>451</v>
      </c>
      <c r="H62324" s="92">
        <v>1547</v>
      </c>
      <c r="I62324" s="92">
        <v>1443</v>
      </c>
      <c r="J62324" s="92">
        <v>1629</v>
      </c>
      <c r="K62324" s="92">
        <v>186</v>
      </c>
      <c r="O62324" s="92">
        <v>1443</v>
      </c>
      <c r="P62324" s="92">
        <v>1629</v>
      </c>
      <c r="Q62324" s="92">
        <v>186</v>
      </c>
      <c r="S62324" s="92">
        <v>405</v>
      </c>
      <c r="V62324" s="92">
        <v>961</v>
      </c>
      <c r="W62324" s="92">
        <v>59</v>
      </c>
      <c r="X62324" s="92">
        <v>204</v>
      </c>
      <c r="AK62324" s="92">
        <v>405</v>
      </c>
      <c r="AN62324" s="92">
        <v>961</v>
      </c>
      <c r="AO62324" s="92">
        <v>59</v>
      </c>
      <c r="AP62324" s="92">
        <v>204</v>
      </c>
      <c r="AS62324" s="92">
        <v>-1045</v>
      </c>
      <c r="AT62324" s="92">
        <v>114</v>
      </c>
      <c r="AU62324" s="92">
        <v>-568</v>
      </c>
      <c r="AV62324" s="92">
        <v>15</v>
      </c>
      <c r="AW62324" s="92">
        <v>681</v>
      </c>
      <c r="AX62324" s="92">
        <v>774</v>
      </c>
      <c r="AY62324" s="92">
        <v>274</v>
      </c>
      <c r="AZ62324" s="92">
        <v>262</v>
      </c>
      <c r="BA62324" s="92">
        <v>-321</v>
      </c>
    </row>
    <row r="62325" spans="1:53">
      <c r="A62325" s="83" t="s">
        <v>70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50</v>
      </c>
      <c r="G62325" s="87" t="s">
        <v>451</v>
      </c>
      <c r="H62325" s="92">
        <v>1483</v>
      </c>
      <c r="I62325" s="92">
        <v>1458</v>
      </c>
      <c r="J62325" s="92">
        <v>1596</v>
      </c>
      <c r="K62325" s="92">
        <v>138</v>
      </c>
      <c r="O62325" s="92">
        <v>1458</v>
      </c>
      <c r="P62325" s="92">
        <v>1596</v>
      </c>
      <c r="Q62325" s="92">
        <v>138</v>
      </c>
      <c r="S62325" s="92">
        <v>435</v>
      </c>
      <c r="V62325" s="92">
        <v>1057</v>
      </c>
      <c r="W62325" s="92">
        <v>59</v>
      </c>
      <c r="X62325" s="92">
        <v>45</v>
      </c>
      <c r="AK62325" s="92">
        <v>435</v>
      </c>
      <c r="AN62325" s="92">
        <v>1057</v>
      </c>
      <c r="AO62325" s="92">
        <v>59</v>
      </c>
      <c r="AP62325" s="92">
        <v>45</v>
      </c>
      <c r="AS62325" s="92">
        <v>-952</v>
      </c>
      <c r="AT62325" s="92">
        <v>121</v>
      </c>
      <c r="AU62325" s="92">
        <v>-569</v>
      </c>
      <c r="AV62325" s="92">
        <v>6</v>
      </c>
      <c r="AW62325" s="92">
        <v>585</v>
      </c>
      <c r="AX62325" s="92">
        <v>783</v>
      </c>
      <c r="AY62325" s="92">
        <v>273</v>
      </c>
      <c r="AZ62325" s="92">
        <v>243</v>
      </c>
      <c r="BA62325" s="92">
        <v>-352</v>
      </c>
    </row>
    <row r="62326" spans="1:53">
      <c r="A62326" s="83" t="s">
        <v>70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50</v>
      </c>
      <c r="G62326" s="87" t="s">
        <v>451</v>
      </c>
      <c r="H62326" s="92">
        <v>1419</v>
      </c>
      <c r="I62326" s="92">
        <v>1424</v>
      </c>
      <c r="J62326" s="92">
        <v>1413</v>
      </c>
      <c r="K62326" s="92">
        <v>-11</v>
      </c>
      <c r="O62326" s="92">
        <v>1424</v>
      </c>
      <c r="P62326" s="92">
        <v>1413</v>
      </c>
      <c r="Q62326" s="92">
        <v>-11</v>
      </c>
      <c r="S62326" s="92">
        <v>409</v>
      </c>
      <c r="V62326" s="92">
        <v>947</v>
      </c>
      <c r="W62326" s="92">
        <v>14</v>
      </c>
      <c r="X62326" s="92">
        <v>43</v>
      </c>
      <c r="AK62326" s="92">
        <v>409</v>
      </c>
      <c r="AN62326" s="92">
        <v>947</v>
      </c>
      <c r="AO62326" s="92">
        <v>14</v>
      </c>
      <c r="AP62326" s="92">
        <v>43</v>
      </c>
      <c r="AS62326" s="92">
        <v>-965</v>
      </c>
      <c r="AT62326" s="92">
        <v>90</v>
      </c>
      <c r="AU62326" s="92">
        <v>-570</v>
      </c>
      <c r="AV62326" s="92">
        <v>6</v>
      </c>
      <c r="AW62326" s="92">
        <v>564</v>
      </c>
      <c r="AX62326" s="92">
        <v>744</v>
      </c>
      <c r="AY62326" s="92">
        <v>282</v>
      </c>
      <c r="AZ62326" s="92">
        <v>223</v>
      </c>
      <c r="BA62326" s="92">
        <v>-385</v>
      </c>
    </row>
    <row r="62327" spans="1:53">
      <c r="A62327" s="83" t="s">
        <v>70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50</v>
      </c>
      <c r="G62327" s="87" t="s">
        <v>451</v>
      </c>
      <c r="H62327" s="92">
        <v>1331</v>
      </c>
      <c r="I62327" s="92">
        <v>1279</v>
      </c>
      <c r="J62327" s="92">
        <v>1300</v>
      </c>
      <c r="K62327" s="92">
        <v>21</v>
      </c>
      <c r="O62327" s="92">
        <v>1279</v>
      </c>
      <c r="P62327" s="92">
        <v>1300</v>
      </c>
      <c r="Q62327" s="92">
        <v>21</v>
      </c>
      <c r="S62327" s="92">
        <v>393</v>
      </c>
      <c r="V62327" s="92">
        <v>883</v>
      </c>
      <c r="W62327" s="92">
        <v>0</v>
      </c>
      <c r="X62327" s="92">
        <v>24</v>
      </c>
      <c r="AK62327" s="92">
        <v>393</v>
      </c>
      <c r="AN62327" s="92">
        <v>883</v>
      </c>
      <c r="AO62327" s="92">
        <v>0</v>
      </c>
      <c r="AP62327" s="92">
        <v>24</v>
      </c>
      <c r="AS62327" s="92">
        <v>-969</v>
      </c>
      <c r="AT62327" s="92">
        <v>114</v>
      </c>
      <c r="AU62327" s="92">
        <v>-551</v>
      </c>
      <c r="AV62327" s="92">
        <v>19</v>
      </c>
      <c r="AW62327" s="92">
        <v>634</v>
      </c>
      <c r="AX62327" s="92">
        <v>670</v>
      </c>
      <c r="AY62327" s="92">
        <v>252</v>
      </c>
      <c r="AZ62327" s="92">
        <v>222</v>
      </c>
      <c r="BA62327" s="92">
        <v>-370</v>
      </c>
    </row>
    <row r="62328" spans="1:53">
      <c r="A62328" s="83" t="s">
        <v>70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50</v>
      </c>
      <c r="G62328" s="87" t="s">
        <v>451</v>
      </c>
      <c r="H62328" s="92">
        <v>1280</v>
      </c>
      <c r="I62328" s="92">
        <v>1163</v>
      </c>
      <c r="J62328" s="92">
        <v>922</v>
      </c>
      <c r="K62328" s="92">
        <v>-241</v>
      </c>
      <c r="O62328" s="92">
        <v>1163</v>
      </c>
      <c r="P62328" s="92">
        <v>922</v>
      </c>
      <c r="Q62328" s="92">
        <v>-241</v>
      </c>
      <c r="S62328" s="92">
        <v>338</v>
      </c>
      <c r="V62328" s="92">
        <v>525</v>
      </c>
      <c r="W62328" s="92">
        <v>0</v>
      </c>
      <c r="X62328" s="92">
        <v>59</v>
      </c>
      <c r="AK62328" s="92">
        <v>338</v>
      </c>
      <c r="AN62328" s="92">
        <v>525</v>
      </c>
      <c r="AO62328" s="92">
        <v>0</v>
      </c>
      <c r="AP62328" s="92">
        <v>59</v>
      </c>
      <c r="AS62328" s="92">
        <v>-983</v>
      </c>
      <c r="AT62328" s="92">
        <v>30</v>
      </c>
      <c r="AU62328" s="92">
        <v>-360</v>
      </c>
      <c r="AV62328" s="92">
        <v>2</v>
      </c>
      <c r="AW62328" s="92">
        <v>552</v>
      </c>
      <c r="AX62328" s="92">
        <v>461</v>
      </c>
      <c r="AY62328" s="92">
        <v>187</v>
      </c>
      <c r="AZ62328" s="92">
        <v>235</v>
      </c>
      <c r="BA62328" s="92">
        <v>-365</v>
      </c>
    </row>
    <row r="62329" spans="1:53">
      <c r="A62329" s="83" t="s">
        <v>70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50</v>
      </c>
      <c r="G62329" s="87" t="s">
        <v>451</v>
      </c>
      <c r="H62329" s="92">
        <v>1207</v>
      </c>
      <c r="I62329" s="92">
        <v>1073</v>
      </c>
      <c r="J62329" s="92">
        <v>739</v>
      </c>
      <c r="K62329" s="92">
        <v>-334</v>
      </c>
      <c r="O62329" s="92">
        <v>1073</v>
      </c>
      <c r="P62329" s="92">
        <v>739</v>
      </c>
      <c r="Q62329" s="92">
        <v>-334</v>
      </c>
      <c r="S62329" s="92">
        <v>276</v>
      </c>
      <c r="V62329" s="92">
        <v>432</v>
      </c>
      <c r="W62329" s="92">
        <v>0</v>
      </c>
      <c r="X62329" s="92">
        <v>31</v>
      </c>
      <c r="AK62329" s="92">
        <v>276</v>
      </c>
      <c r="AN62329" s="92">
        <v>432</v>
      </c>
      <c r="AO62329" s="92">
        <v>0</v>
      </c>
      <c r="AP62329" s="92">
        <v>31</v>
      </c>
      <c r="AS62329" s="92">
        <v>-923</v>
      </c>
      <c r="AT62329" s="92">
        <v>-37</v>
      </c>
      <c r="AU62329" s="92">
        <v>-200</v>
      </c>
      <c r="AV62329" s="92">
        <v>4</v>
      </c>
      <c r="AW62329" s="92">
        <v>468</v>
      </c>
      <c r="AX62329" s="92">
        <v>359</v>
      </c>
      <c r="AY62329" s="92">
        <v>112</v>
      </c>
      <c r="AZ62329" s="92">
        <v>222</v>
      </c>
      <c r="BA62329" s="92">
        <v>-339</v>
      </c>
    </row>
    <row r="62330" spans="1:53">
      <c r="A62330" s="83" t="s">
        <v>70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50</v>
      </c>
      <c r="G62330" s="87" t="s">
        <v>451</v>
      </c>
      <c r="H62330" s="92">
        <v>1160</v>
      </c>
      <c r="I62330" s="92">
        <v>1034</v>
      </c>
      <c r="J62330" s="92">
        <v>518</v>
      </c>
      <c r="K62330" s="92">
        <v>-516</v>
      </c>
      <c r="O62330" s="92">
        <v>1034</v>
      </c>
      <c r="P62330" s="92">
        <v>518</v>
      </c>
      <c r="Q62330" s="92">
        <v>-516</v>
      </c>
      <c r="S62330" s="92">
        <v>237</v>
      </c>
      <c r="V62330" s="92">
        <v>281</v>
      </c>
      <c r="W62330" s="92">
        <v>0</v>
      </c>
      <c r="X62330" s="92">
        <v>0</v>
      </c>
      <c r="AK62330" s="92">
        <v>237</v>
      </c>
      <c r="AN62330" s="92">
        <v>281</v>
      </c>
      <c r="AO62330" s="92">
        <v>0</v>
      </c>
      <c r="AP62330" s="92">
        <v>0</v>
      </c>
      <c r="AS62330" s="92">
        <v>-694</v>
      </c>
      <c r="AT62330" s="92">
        <v>-97</v>
      </c>
      <c r="AU62330" s="92">
        <v>-173</v>
      </c>
      <c r="AV62330" s="92">
        <v>13</v>
      </c>
      <c r="AW62330" s="92">
        <v>253</v>
      </c>
      <c r="AX62330" s="92">
        <v>181</v>
      </c>
      <c r="AY62330" s="92">
        <v>180</v>
      </c>
      <c r="AZ62330" s="92">
        <v>155</v>
      </c>
      <c r="BA62330" s="92">
        <v>-334</v>
      </c>
    </row>
    <row r="62331" spans="1:53">
      <c r="A62331" s="83" t="s">
        <v>70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50</v>
      </c>
      <c r="G62331" s="87" t="s">
        <v>451</v>
      </c>
      <c r="H62331" s="92">
        <v>1106</v>
      </c>
      <c r="I62331" s="92">
        <v>1009</v>
      </c>
      <c r="J62331" s="92">
        <v>418</v>
      </c>
      <c r="K62331" s="92">
        <v>-591</v>
      </c>
      <c r="O62331" s="92">
        <v>1009</v>
      </c>
      <c r="P62331" s="92">
        <v>418</v>
      </c>
      <c r="Q62331" s="92">
        <v>-591</v>
      </c>
      <c r="S62331" s="92">
        <v>193</v>
      </c>
      <c r="V62331" s="92">
        <v>198</v>
      </c>
      <c r="W62331" s="92">
        <v>0</v>
      </c>
      <c r="X62331" s="92">
        <v>27</v>
      </c>
      <c r="AK62331" s="92">
        <v>193</v>
      </c>
      <c r="AN62331" s="92">
        <v>198</v>
      </c>
      <c r="AO62331" s="92">
        <v>0</v>
      </c>
      <c r="AP62331" s="92">
        <v>27</v>
      </c>
      <c r="AS62331" s="92">
        <v>-606</v>
      </c>
      <c r="AT62331" s="92">
        <v>-124</v>
      </c>
      <c r="AU62331" s="92">
        <v>-167</v>
      </c>
      <c r="AV62331" s="92">
        <v>16</v>
      </c>
      <c r="AW62331" s="92">
        <v>164</v>
      </c>
      <c r="AX62331" s="92">
        <v>79</v>
      </c>
      <c r="AY62331" s="92">
        <v>234</v>
      </c>
      <c r="AZ62331" s="92">
        <v>149</v>
      </c>
      <c r="BA62331" s="92">
        <v>-336</v>
      </c>
    </row>
    <row r="62332" spans="1:53">
      <c r="A62332" s="83" t="s">
        <v>70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50</v>
      </c>
      <c r="G62332" s="87" t="s">
        <v>451</v>
      </c>
      <c r="H62332" s="92">
        <v>1082</v>
      </c>
      <c r="I62332" s="92">
        <v>986</v>
      </c>
      <c r="J62332" s="92">
        <v>362</v>
      </c>
      <c r="K62332" s="92">
        <v>-624</v>
      </c>
      <c r="O62332" s="92">
        <v>986</v>
      </c>
      <c r="P62332" s="92">
        <v>362</v>
      </c>
      <c r="Q62332" s="92">
        <v>-624</v>
      </c>
      <c r="S62332" s="92">
        <v>189</v>
      </c>
      <c r="V62332" s="92">
        <v>167</v>
      </c>
      <c r="W62332" s="92">
        <v>-1</v>
      </c>
      <c r="X62332" s="92">
        <v>7</v>
      </c>
      <c r="AK62332" s="92">
        <v>189</v>
      </c>
      <c r="AN62332" s="92">
        <v>167</v>
      </c>
      <c r="AO62332" s="92">
        <v>-1</v>
      </c>
      <c r="AP62332" s="92">
        <v>7</v>
      </c>
      <c r="AS62332" s="92">
        <v>-620</v>
      </c>
      <c r="AT62332" s="92">
        <v>-91</v>
      </c>
      <c r="AU62332" s="92">
        <v>-166</v>
      </c>
      <c r="AV62332" s="92">
        <v>7</v>
      </c>
      <c r="AW62332" s="92">
        <v>175</v>
      </c>
      <c r="AX62332" s="92">
        <v>58</v>
      </c>
      <c r="AY62332" s="92">
        <v>211</v>
      </c>
      <c r="AZ62332" s="92">
        <v>145</v>
      </c>
      <c r="BA62332" s="92">
        <v>-343</v>
      </c>
    </row>
    <row r="62333" spans="1:53">
      <c r="A62333" s="83" t="s">
        <v>70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50</v>
      </c>
      <c r="G62333" s="87" t="s">
        <v>451</v>
      </c>
      <c r="H62333" s="92">
        <v>1062</v>
      </c>
      <c r="I62333" s="92">
        <v>972</v>
      </c>
      <c r="J62333" s="92">
        <v>355</v>
      </c>
      <c r="K62333" s="92">
        <v>-617</v>
      </c>
      <c r="O62333" s="92">
        <v>972</v>
      </c>
      <c r="P62333" s="92">
        <v>355</v>
      </c>
      <c r="Q62333" s="92">
        <v>-617</v>
      </c>
      <c r="S62333" s="92">
        <v>196</v>
      </c>
      <c r="V62333" s="92">
        <v>150</v>
      </c>
      <c r="W62333" s="92">
        <v>-1</v>
      </c>
      <c r="X62333" s="92">
        <v>10</v>
      </c>
      <c r="AK62333" s="92">
        <v>196</v>
      </c>
      <c r="AN62333" s="92">
        <v>150</v>
      </c>
      <c r="AO62333" s="92">
        <v>-1</v>
      </c>
      <c r="AP62333" s="92">
        <v>10</v>
      </c>
      <c r="AS62333" s="92">
        <v>-586</v>
      </c>
      <c r="AT62333" s="92">
        <v>-93</v>
      </c>
      <c r="AU62333" s="92">
        <v>-149</v>
      </c>
      <c r="AV62333" s="92">
        <v>4</v>
      </c>
      <c r="AW62333" s="92">
        <v>162</v>
      </c>
      <c r="AX62333" s="92">
        <v>18</v>
      </c>
      <c r="AY62333" s="92">
        <v>205</v>
      </c>
      <c r="AZ62333" s="92">
        <v>159</v>
      </c>
      <c r="BA62333" s="92">
        <v>-337</v>
      </c>
    </row>
    <row r="62334" spans="1:53">
      <c r="A62334" s="83" t="s">
        <v>70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50</v>
      </c>
      <c r="G62334" s="87" t="s">
        <v>451</v>
      </c>
      <c r="H62334" s="92">
        <v>1067</v>
      </c>
      <c r="I62334" s="92">
        <v>979</v>
      </c>
      <c r="J62334" s="92">
        <v>323</v>
      </c>
      <c r="K62334" s="92">
        <v>-656</v>
      </c>
      <c r="O62334" s="92">
        <v>979</v>
      </c>
      <c r="P62334" s="92">
        <v>323</v>
      </c>
      <c r="Q62334" s="92">
        <v>-656</v>
      </c>
      <c r="S62334" s="92">
        <v>215</v>
      </c>
      <c r="V62334" s="92">
        <v>109</v>
      </c>
      <c r="W62334" s="92">
        <v>-1</v>
      </c>
      <c r="X62334" s="92">
        <v>0</v>
      </c>
      <c r="AK62334" s="92">
        <v>215</v>
      </c>
      <c r="AN62334" s="92">
        <v>109</v>
      </c>
      <c r="AO62334" s="92">
        <v>-1</v>
      </c>
      <c r="AP62334" s="92">
        <v>0</v>
      </c>
      <c r="AS62334" s="92">
        <v>-648</v>
      </c>
      <c r="AT62334" s="92">
        <v>-109</v>
      </c>
      <c r="AU62334" s="92">
        <v>-164</v>
      </c>
      <c r="AV62334" s="92">
        <v>4</v>
      </c>
      <c r="AW62334" s="92">
        <v>207</v>
      </c>
      <c r="AX62334" s="92">
        <v>48</v>
      </c>
      <c r="AY62334" s="92">
        <v>146</v>
      </c>
      <c r="AZ62334" s="92">
        <v>161</v>
      </c>
      <c r="BA62334" s="92">
        <v>-301</v>
      </c>
    </row>
    <row r="62335" spans="1:53">
      <c r="A62335" s="83" t="s">
        <v>70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50</v>
      </c>
      <c r="G62335" s="87" t="s">
        <v>451</v>
      </c>
      <c r="H62335" s="92">
        <v>1080</v>
      </c>
      <c r="I62335" s="92">
        <v>988</v>
      </c>
      <c r="J62335" s="92">
        <v>341</v>
      </c>
      <c r="K62335" s="92">
        <v>-647</v>
      </c>
      <c r="O62335" s="92">
        <v>988</v>
      </c>
      <c r="P62335" s="92">
        <v>341</v>
      </c>
      <c r="Q62335" s="92">
        <v>-647</v>
      </c>
      <c r="S62335" s="92">
        <v>215</v>
      </c>
      <c r="V62335" s="92">
        <v>127</v>
      </c>
      <c r="W62335" s="92">
        <v>-1</v>
      </c>
      <c r="X62335" s="92">
        <v>0</v>
      </c>
      <c r="AK62335" s="92">
        <v>215</v>
      </c>
      <c r="AN62335" s="92">
        <v>127</v>
      </c>
      <c r="AO62335" s="92">
        <v>-1</v>
      </c>
      <c r="AP62335" s="92">
        <v>0</v>
      </c>
      <c r="AS62335" s="92">
        <v>-676</v>
      </c>
      <c r="AT62335" s="92">
        <v>-138</v>
      </c>
      <c r="AU62335" s="92">
        <v>-166</v>
      </c>
      <c r="AV62335" s="92">
        <v>10</v>
      </c>
      <c r="AW62335" s="92">
        <v>240</v>
      </c>
      <c r="AX62335" s="92">
        <v>74</v>
      </c>
      <c r="AY62335" s="92">
        <v>137</v>
      </c>
      <c r="AZ62335" s="92">
        <v>161</v>
      </c>
      <c r="BA62335" s="92">
        <v>-289</v>
      </c>
    </row>
    <row r="62336" spans="1:53">
      <c r="A62336" s="83" t="s">
        <v>70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50</v>
      </c>
      <c r="G62336" s="87" t="s">
        <v>451</v>
      </c>
      <c r="H62336" s="92">
        <v>1062</v>
      </c>
      <c r="I62336" s="92">
        <v>988</v>
      </c>
      <c r="J62336" s="92">
        <v>562</v>
      </c>
      <c r="K62336" s="92">
        <v>-426</v>
      </c>
      <c r="O62336" s="92">
        <v>988</v>
      </c>
      <c r="P62336" s="92">
        <v>562</v>
      </c>
      <c r="Q62336" s="92">
        <v>-426</v>
      </c>
      <c r="S62336" s="92">
        <v>232</v>
      </c>
      <c r="V62336" s="92">
        <v>316</v>
      </c>
      <c r="W62336" s="92">
        <v>15</v>
      </c>
      <c r="X62336" s="92">
        <v>-1</v>
      </c>
      <c r="AK62336" s="92">
        <v>232</v>
      </c>
      <c r="AN62336" s="92">
        <v>316</v>
      </c>
      <c r="AO62336" s="92">
        <v>15</v>
      </c>
      <c r="AP62336" s="92">
        <v>-1</v>
      </c>
      <c r="AS62336" s="92">
        <v>-535</v>
      </c>
      <c r="AT62336" s="92">
        <v>-79</v>
      </c>
      <c r="AU62336" s="92">
        <v>-172</v>
      </c>
      <c r="AV62336" s="92">
        <v>16</v>
      </c>
      <c r="AW62336" s="92">
        <v>242</v>
      </c>
      <c r="AX62336" s="92">
        <v>71</v>
      </c>
      <c r="AY62336" s="92">
        <v>178</v>
      </c>
      <c r="AZ62336" s="92">
        <v>171</v>
      </c>
      <c r="BA62336" s="92">
        <v>-318</v>
      </c>
    </row>
    <row r="62337" spans="1:53">
      <c r="A62337" s="83" t="s">
        <v>70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50</v>
      </c>
      <c r="G62337" s="87" t="s">
        <v>451</v>
      </c>
      <c r="H62337" s="92">
        <v>1105</v>
      </c>
      <c r="I62337" s="92">
        <v>1022</v>
      </c>
      <c r="J62337" s="92">
        <v>494</v>
      </c>
      <c r="K62337" s="92">
        <v>-528</v>
      </c>
      <c r="O62337" s="92">
        <v>1022</v>
      </c>
      <c r="P62337" s="92">
        <v>494</v>
      </c>
      <c r="Q62337" s="92">
        <v>-528</v>
      </c>
      <c r="S62337" s="92">
        <v>246</v>
      </c>
      <c r="V62337" s="92">
        <v>212</v>
      </c>
      <c r="W62337" s="92">
        <v>38</v>
      </c>
      <c r="X62337" s="92">
        <v>-2</v>
      </c>
      <c r="AK62337" s="92">
        <v>246</v>
      </c>
      <c r="AN62337" s="92">
        <v>212</v>
      </c>
      <c r="AO62337" s="92">
        <v>38</v>
      </c>
      <c r="AP62337" s="92">
        <v>-2</v>
      </c>
      <c r="AS62337" s="92">
        <v>-593</v>
      </c>
      <c r="AT62337" s="92">
        <v>-178</v>
      </c>
      <c r="AU62337" s="92">
        <v>-182</v>
      </c>
      <c r="AV62337" s="92">
        <v>-1</v>
      </c>
      <c r="AW62337" s="92">
        <v>225</v>
      </c>
      <c r="AX62337" s="92">
        <v>158</v>
      </c>
      <c r="AY62337" s="92">
        <v>187</v>
      </c>
      <c r="AZ62337" s="92">
        <v>181</v>
      </c>
      <c r="BA62337" s="92">
        <v>-325</v>
      </c>
    </row>
    <row r="62338" spans="1:53">
      <c r="A62338" s="83" t="s">
        <v>70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50</v>
      </c>
      <c r="G62338" s="87" t="s">
        <v>451</v>
      </c>
      <c r="H62338" s="92">
        <v>1150</v>
      </c>
      <c r="I62338" s="92">
        <v>1062</v>
      </c>
      <c r="J62338" s="92">
        <v>484</v>
      </c>
      <c r="K62338" s="92">
        <v>-578</v>
      </c>
      <c r="O62338" s="92">
        <v>1062</v>
      </c>
      <c r="P62338" s="92">
        <v>484</v>
      </c>
      <c r="Q62338" s="92">
        <v>-578</v>
      </c>
      <c r="S62338" s="92">
        <v>226</v>
      </c>
      <c r="V62338" s="92">
        <v>168</v>
      </c>
      <c r="W62338" s="92">
        <v>91</v>
      </c>
      <c r="X62338" s="92">
        <v>-1</v>
      </c>
      <c r="AK62338" s="92">
        <v>226</v>
      </c>
      <c r="AN62338" s="92">
        <v>168</v>
      </c>
      <c r="AO62338" s="92">
        <v>91</v>
      </c>
      <c r="AP62338" s="92">
        <v>-1</v>
      </c>
      <c r="AS62338" s="92">
        <v>-593</v>
      </c>
      <c r="AT62338" s="92">
        <v>-331</v>
      </c>
      <c r="AU62338" s="92">
        <v>-159</v>
      </c>
      <c r="AV62338" s="92">
        <v>-21</v>
      </c>
      <c r="AW62338" s="92">
        <v>116</v>
      </c>
      <c r="AX62338" s="92">
        <v>361</v>
      </c>
      <c r="AY62338" s="92">
        <v>206</v>
      </c>
      <c r="AZ62338" s="92">
        <v>174</v>
      </c>
      <c r="BA62338" s="92">
        <v>-331</v>
      </c>
    </row>
    <row r="62339" spans="1:53">
      <c r="A62339" s="83" t="s">
        <v>70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50</v>
      </c>
      <c r="G62339" s="87" t="s">
        <v>451</v>
      </c>
      <c r="H62339" s="92">
        <v>1197</v>
      </c>
      <c r="I62339" s="92">
        <v>1101</v>
      </c>
      <c r="J62339" s="92">
        <v>474</v>
      </c>
      <c r="K62339" s="92">
        <v>-627</v>
      </c>
      <c r="O62339" s="92">
        <v>1101</v>
      </c>
      <c r="P62339" s="92">
        <v>474</v>
      </c>
      <c r="Q62339" s="92">
        <v>-627</v>
      </c>
      <c r="S62339" s="92">
        <v>212</v>
      </c>
      <c r="V62339" s="92">
        <v>162</v>
      </c>
      <c r="W62339" s="92">
        <v>101</v>
      </c>
      <c r="X62339" s="92">
        <v>-1</v>
      </c>
      <c r="AK62339" s="92">
        <v>212</v>
      </c>
      <c r="AN62339" s="92">
        <v>162</v>
      </c>
      <c r="AO62339" s="92">
        <v>101</v>
      </c>
      <c r="AP62339" s="92">
        <v>-1</v>
      </c>
      <c r="AS62339" s="92">
        <v>-697</v>
      </c>
      <c r="AT62339" s="92">
        <v>-373</v>
      </c>
      <c r="AU62339" s="92">
        <v>-182</v>
      </c>
      <c r="AV62339" s="92">
        <v>-24</v>
      </c>
      <c r="AW62339" s="92">
        <v>119</v>
      </c>
      <c r="AX62339" s="92">
        <v>482</v>
      </c>
      <c r="AY62339" s="92">
        <v>233</v>
      </c>
      <c r="AZ62339" s="92">
        <v>180</v>
      </c>
      <c r="BA62339" s="92">
        <v>-365</v>
      </c>
    </row>
    <row r="62340" spans="1:53">
      <c r="A62340" s="83" t="s">
        <v>70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50</v>
      </c>
      <c r="G62340" s="87" t="s">
        <v>451</v>
      </c>
      <c r="H62340" s="92">
        <v>1209</v>
      </c>
      <c r="I62340" s="92">
        <v>1167</v>
      </c>
      <c r="J62340" s="92">
        <v>458</v>
      </c>
      <c r="K62340" s="92">
        <v>-709</v>
      </c>
      <c r="O62340" s="92">
        <v>1167</v>
      </c>
      <c r="P62340" s="92">
        <v>458</v>
      </c>
      <c r="Q62340" s="92">
        <v>-709</v>
      </c>
      <c r="S62340" s="92">
        <v>215</v>
      </c>
      <c r="V62340" s="92">
        <v>138</v>
      </c>
      <c r="W62340" s="92">
        <v>106</v>
      </c>
      <c r="X62340" s="92">
        <v>-1</v>
      </c>
      <c r="AK62340" s="92">
        <v>215</v>
      </c>
      <c r="AN62340" s="92">
        <v>138</v>
      </c>
      <c r="AO62340" s="92">
        <v>106</v>
      </c>
      <c r="AP62340" s="92">
        <v>-1</v>
      </c>
      <c r="AS62340" s="92">
        <v>-851</v>
      </c>
      <c r="AT62340" s="92">
        <v>-430</v>
      </c>
      <c r="AU62340" s="92">
        <v>-165</v>
      </c>
      <c r="AV62340" s="92">
        <v>-25</v>
      </c>
      <c r="AW62340" s="92">
        <v>130</v>
      </c>
      <c r="AX62340" s="92">
        <v>555</v>
      </c>
      <c r="AY62340" s="92">
        <v>247</v>
      </c>
      <c r="AZ62340" s="92">
        <v>207</v>
      </c>
      <c r="BA62340" s="92">
        <v>-377</v>
      </c>
    </row>
    <row r="62341" spans="1:53">
      <c r="A62341" s="83" t="s">
        <v>70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50</v>
      </c>
      <c r="G62341" s="87" t="s">
        <v>451</v>
      </c>
      <c r="H62341" s="92">
        <v>1246</v>
      </c>
      <c r="I62341" s="92">
        <v>1246</v>
      </c>
      <c r="J62341" s="92">
        <v>567</v>
      </c>
      <c r="K62341" s="92">
        <v>-679</v>
      </c>
      <c r="O62341" s="92">
        <v>1246</v>
      </c>
      <c r="P62341" s="92">
        <v>567</v>
      </c>
      <c r="Q62341" s="92">
        <v>-679</v>
      </c>
      <c r="S62341" s="92">
        <v>221</v>
      </c>
      <c r="V62341" s="92">
        <v>241</v>
      </c>
      <c r="W62341" s="92">
        <v>105</v>
      </c>
      <c r="X62341" s="92">
        <v>0</v>
      </c>
      <c r="AK62341" s="92">
        <v>221</v>
      </c>
      <c r="AN62341" s="92">
        <v>241</v>
      </c>
      <c r="AO62341" s="92">
        <v>105</v>
      </c>
      <c r="AP62341" s="92">
        <v>0</v>
      </c>
      <c r="AS62341" s="92">
        <v>-929</v>
      </c>
      <c r="AT62341" s="92">
        <v>-460</v>
      </c>
      <c r="AU62341" s="92">
        <v>-205</v>
      </c>
      <c r="AV62341" s="92">
        <v>-23</v>
      </c>
      <c r="AW62341" s="92">
        <v>210</v>
      </c>
      <c r="AX62341" s="92">
        <v>638</v>
      </c>
      <c r="AY62341" s="92">
        <v>230</v>
      </c>
      <c r="AZ62341" s="92">
        <v>242</v>
      </c>
      <c r="BA62341" s="92">
        <v>-382</v>
      </c>
    </row>
    <row r="62342" spans="1:53">
      <c r="A62342" s="83" t="s">
        <v>70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50</v>
      </c>
      <c r="G62342" s="87" t="s">
        <v>451</v>
      </c>
      <c r="H62342" s="92">
        <v>1302</v>
      </c>
      <c r="I62342" s="92">
        <v>1326</v>
      </c>
      <c r="J62342" s="92">
        <v>676</v>
      </c>
      <c r="K62342" s="92">
        <v>-650</v>
      </c>
      <c r="O62342" s="92">
        <v>1326</v>
      </c>
      <c r="P62342" s="92">
        <v>676</v>
      </c>
      <c r="Q62342" s="92">
        <v>-650</v>
      </c>
      <c r="S62342" s="92">
        <v>212</v>
      </c>
      <c r="V62342" s="92">
        <v>313</v>
      </c>
      <c r="W62342" s="92">
        <v>108</v>
      </c>
      <c r="X62342" s="92">
        <v>43</v>
      </c>
      <c r="AK62342" s="92">
        <v>212</v>
      </c>
      <c r="AN62342" s="92">
        <v>313</v>
      </c>
      <c r="AO62342" s="92">
        <v>108</v>
      </c>
      <c r="AP62342" s="92">
        <v>43</v>
      </c>
      <c r="AS62342" s="92">
        <v>-976</v>
      </c>
      <c r="AT62342" s="92">
        <v>-405</v>
      </c>
      <c r="AU62342" s="92">
        <v>-393</v>
      </c>
      <c r="AV62342" s="92">
        <v>-19</v>
      </c>
      <c r="AW62342" s="92">
        <v>361</v>
      </c>
      <c r="AX62342" s="92">
        <v>701</v>
      </c>
      <c r="AY62342" s="92">
        <v>247</v>
      </c>
      <c r="AZ62342" s="92">
        <v>222</v>
      </c>
      <c r="BA62342" s="92">
        <v>-388</v>
      </c>
    </row>
    <row r="62343" spans="1:53">
      <c r="A62343" s="83" t="s">
        <v>70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50</v>
      </c>
      <c r="G62343" s="87" t="s">
        <v>451</v>
      </c>
      <c r="H62343" s="92">
        <v>1366</v>
      </c>
      <c r="I62343" s="92">
        <v>1405</v>
      </c>
      <c r="J62343" s="92">
        <v>904</v>
      </c>
      <c r="K62343" s="92">
        <v>-501</v>
      </c>
      <c r="O62343" s="92">
        <v>1405</v>
      </c>
      <c r="P62343" s="92">
        <v>904</v>
      </c>
      <c r="Q62343" s="92">
        <v>-501</v>
      </c>
      <c r="S62343" s="92">
        <v>263</v>
      </c>
      <c r="V62343" s="92">
        <v>448</v>
      </c>
      <c r="W62343" s="92">
        <v>120</v>
      </c>
      <c r="X62343" s="92">
        <v>73</v>
      </c>
      <c r="AK62343" s="92">
        <v>263</v>
      </c>
      <c r="AN62343" s="92">
        <v>448</v>
      </c>
      <c r="AO62343" s="92">
        <v>120</v>
      </c>
      <c r="AP62343" s="92">
        <v>73</v>
      </c>
      <c r="AS62343" s="92">
        <v>-1219</v>
      </c>
      <c r="AT62343" s="92">
        <v>-155</v>
      </c>
      <c r="AU62343" s="92">
        <v>-531</v>
      </c>
      <c r="AV62343" s="92">
        <v>-39</v>
      </c>
      <c r="AW62343" s="92">
        <v>652</v>
      </c>
      <c r="AX62343" s="92">
        <v>732</v>
      </c>
      <c r="AY62343" s="92">
        <v>156</v>
      </c>
      <c r="AZ62343" s="92">
        <v>244</v>
      </c>
      <c r="BA62343" s="92">
        <v>-341</v>
      </c>
    </row>
    <row r="62344" spans="1:53">
      <c r="A62344" s="83" t="s">
        <v>70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50</v>
      </c>
      <c r="G62344" s="87" t="s">
        <v>451</v>
      </c>
      <c r="H62344" s="92">
        <v>1454</v>
      </c>
      <c r="I62344" s="92">
        <v>1455</v>
      </c>
      <c r="J62344" s="92">
        <v>957</v>
      </c>
      <c r="K62344" s="92">
        <v>-498</v>
      </c>
      <c r="O62344" s="92">
        <v>1455</v>
      </c>
      <c r="P62344" s="92">
        <v>957</v>
      </c>
      <c r="Q62344" s="92">
        <v>-498</v>
      </c>
      <c r="S62344" s="92">
        <v>283</v>
      </c>
      <c r="V62344" s="92">
        <v>551</v>
      </c>
      <c r="W62344" s="92">
        <v>116</v>
      </c>
      <c r="X62344" s="92">
        <v>7</v>
      </c>
      <c r="AK62344" s="92">
        <v>283</v>
      </c>
      <c r="AN62344" s="92">
        <v>551</v>
      </c>
      <c r="AO62344" s="92">
        <v>116</v>
      </c>
      <c r="AP62344" s="92">
        <v>7</v>
      </c>
      <c r="AS62344" s="92">
        <v>-1153</v>
      </c>
      <c r="AT62344" s="92">
        <v>-132</v>
      </c>
      <c r="AU62344" s="92">
        <v>-520</v>
      </c>
      <c r="AV62344" s="92">
        <v>-47</v>
      </c>
      <c r="AW62344" s="92">
        <v>548</v>
      </c>
      <c r="AX62344" s="92">
        <v>769</v>
      </c>
      <c r="AY62344" s="92">
        <v>125</v>
      </c>
      <c r="AZ62344" s="92">
        <v>241</v>
      </c>
      <c r="BA62344" s="92">
        <v>-329</v>
      </c>
    </row>
    <row r="62345" spans="1:53">
      <c r="A62345" s="83" t="s">
        <v>70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50</v>
      </c>
      <c r="G62345" s="87" t="s">
        <v>451</v>
      </c>
      <c r="H62345" s="92">
        <v>1506</v>
      </c>
      <c r="I62345" s="92">
        <v>1512</v>
      </c>
      <c r="J62345" s="92">
        <v>1074</v>
      </c>
      <c r="K62345" s="92">
        <v>-438</v>
      </c>
      <c r="O62345" s="92">
        <v>1512</v>
      </c>
      <c r="P62345" s="92">
        <v>1074</v>
      </c>
      <c r="Q62345" s="92">
        <v>-438</v>
      </c>
      <c r="S62345" s="92">
        <v>326</v>
      </c>
      <c r="V62345" s="92">
        <v>621</v>
      </c>
      <c r="W62345" s="92">
        <v>109</v>
      </c>
      <c r="X62345" s="92">
        <v>18</v>
      </c>
      <c r="AK62345" s="92">
        <v>326</v>
      </c>
      <c r="AN62345" s="92">
        <v>621</v>
      </c>
      <c r="AO62345" s="92">
        <v>109</v>
      </c>
      <c r="AP62345" s="92">
        <v>18</v>
      </c>
      <c r="AS62345" s="92">
        <v>-1117</v>
      </c>
      <c r="AT62345" s="92">
        <v>-131</v>
      </c>
      <c r="AU62345" s="92">
        <v>-414</v>
      </c>
      <c r="AV62345" s="92">
        <v>-60</v>
      </c>
      <c r="AW62345" s="92">
        <v>381</v>
      </c>
      <c r="AX62345" s="92">
        <v>716</v>
      </c>
      <c r="AY62345" s="92">
        <v>190</v>
      </c>
      <c r="AZ62345" s="92">
        <v>306</v>
      </c>
      <c r="BA62345" s="92">
        <v>-309</v>
      </c>
    </row>
    <row r="62346" spans="1:53">
      <c r="A62346" s="83" t="s">
        <v>70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50</v>
      </c>
      <c r="G62346" s="87" t="s">
        <v>451</v>
      </c>
      <c r="H62346" s="92">
        <v>1553</v>
      </c>
      <c r="I62346" s="92">
        <v>1520</v>
      </c>
      <c r="J62346" s="92">
        <v>1269</v>
      </c>
      <c r="K62346" s="92">
        <v>-251</v>
      </c>
      <c r="O62346" s="92">
        <v>1520</v>
      </c>
      <c r="P62346" s="92">
        <v>1269</v>
      </c>
      <c r="Q62346" s="92">
        <v>-251</v>
      </c>
      <c r="S62346" s="92">
        <v>351</v>
      </c>
      <c r="V62346" s="92">
        <v>763</v>
      </c>
      <c r="W62346" s="92">
        <v>96</v>
      </c>
      <c r="X62346" s="92">
        <v>59</v>
      </c>
      <c r="AK62346" s="92">
        <v>351</v>
      </c>
      <c r="AN62346" s="92">
        <v>763</v>
      </c>
      <c r="AO62346" s="92">
        <v>96</v>
      </c>
      <c r="AP62346" s="92">
        <v>59</v>
      </c>
      <c r="AS62346" s="92">
        <v>-730</v>
      </c>
      <c r="AT62346" s="92">
        <v>-100</v>
      </c>
      <c r="AU62346" s="92">
        <v>-423</v>
      </c>
      <c r="AV62346" s="92">
        <v>-43</v>
      </c>
      <c r="AW62346" s="92">
        <v>161</v>
      </c>
      <c r="AX62346" s="92">
        <v>591</v>
      </c>
      <c r="AY62346" s="92">
        <v>303</v>
      </c>
      <c r="AZ62346" s="92">
        <v>312</v>
      </c>
      <c r="BA62346" s="92">
        <v>-322</v>
      </c>
    </row>
    <row r="62347" spans="1:53">
      <c r="A62347" s="83" t="s">
        <v>70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50</v>
      </c>
      <c r="G62347" s="87" t="s">
        <v>451</v>
      </c>
      <c r="H62347" s="92">
        <v>1583</v>
      </c>
      <c r="I62347" s="92">
        <v>1492</v>
      </c>
      <c r="J62347" s="92">
        <v>1262</v>
      </c>
      <c r="K62347" s="92">
        <v>-230</v>
      </c>
      <c r="O62347" s="92">
        <v>1492</v>
      </c>
      <c r="P62347" s="92">
        <v>1262</v>
      </c>
      <c r="Q62347" s="92">
        <v>-230</v>
      </c>
      <c r="S62347" s="92">
        <v>352</v>
      </c>
      <c r="V62347" s="92">
        <v>829</v>
      </c>
      <c r="W62347" s="92">
        <v>64</v>
      </c>
      <c r="X62347" s="92">
        <v>17</v>
      </c>
      <c r="AK62347" s="92">
        <v>352</v>
      </c>
      <c r="AN62347" s="92">
        <v>829</v>
      </c>
      <c r="AO62347" s="92">
        <v>64</v>
      </c>
      <c r="AP62347" s="92">
        <v>17</v>
      </c>
      <c r="AS62347" s="92">
        <v>-633</v>
      </c>
      <c r="AT62347" s="92">
        <v>-102</v>
      </c>
      <c r="AU62347" s="92">
        <v>-554</v>
      </c>
      <c r="AV62347" s="92">
        <v>-12</v>
      </c>
      <c r="AW62347" s="92">
        <v>253</v>
      </c>
      <c r="AX62347" s="92">
        <v>585</v>
      </c>
      <c r="AY62347" s="92">
        <v>300</v>
      </c>
      <c r="AZ62347" s="92">
        <v>290</v>
      </c>
      <c r="BA62347" s="92">
        <v>-357</v>
      </c>
    </row>
    <row r="62348" spans="1:53">
      <c r="A62348" s="83" t="s">
        <v>70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50</v>
      </c>
      <c r="G62348" s="87" t="s">
        <v>451</v>
      </c>
      <c r="H62348" s="92">
        <v>1572</v>
      </c>
      <c r="I62348" s="92">
        <v>1438</v>
      </c>
      <c r="J62348" s="92">
        <v>1530</v>
      </c>
      <c r="K62348" s="92">
        <v>92</v>
      </c>
      <c r="O62348" s="92">
        <v>1438</v>
      </c>
      <c r="P62348" s="92">
        <v>1530</v>
      </c>
      <c r="Q62348" s="92">
        <v>92</v>
      </c>
      <c r="S62348" s="92">
        <v>339</v>
      </c>
      <c r="V62348" s="92">
        <v>1118</v>
      </c>
      <c r="W62348" s="92">
        <v>60</v>
      </c>
      <c r="X62348" s="92">
        <v>13</v>
      </c>
      <c r="AK62348" s="92">
        <v>339</v>
      </c>
      <c r="AN62348" s="92">
        <v>1118</v>
      </c>
      <c r="AO62348" s="92">
        <v>60</v>
      </c>
      <c r="AP62348" s="92">
        <v>13</v>
      </c>
      <c r="AS62348" s="92">
        <v>-700</v>
      </c>
      <c r="AT62348" s="92">
        <v>39</v>
      </c>
      <c r="AU62348" s="92">
        <v>-564</v>
      </c>
      <c r="AV62348" s="92">
        <v>-1</v>
      </c>
      <c r="AW62348" s="92">
        <v>414</v>
      </c>
      <c r="AX62348" s="92">
        <v>717</v>
      </c>
      <c r="AY62348" s="92">
        <v>274</v>
      </c>
      <c r="AZ62348" s="92">
        <v>276</v>
      </c>
      <c r="BA62348" s="92">
        <v>-363</v>
      </c>
    </row>
    <row r="62349" spans="1:53">
      <c r="A62349" s="83" t="s">
        <v>70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50</v>
      </c>
      <c r="G62349" s="87" t="s">
        <v>451</v>
      </c>
      <c r="H62349" s="92">
        <v>1490</v>
      </c>
      <c r="I62349" s="92">
        <v>1357</v>
      </c>
      <c r="J62349" s="92">
        <v>1622</v>
      </c>
      <c r="K62349" s="92">
        <v>265</v>
      </c>
      <c r="O62349" s="92">
        <v>1357</v>
      </c>
      <c r="P62349" s="92">
        <v>1622</v>
      </c>
      <c r="Q62349" s="92">
        <v>265</v>
      </c>
      <c r="S62349" s="92">
        <v>324</v>
      </c>
      <c r="V62349" s="92">
        <v>1217</v>
      </c>
      <c r="W62349" s="92">
        <v>11</v>
      </c>
      <c r="X62349" s="92">
        <v>70</v>
      </c>
      <c r="AK62349" s="92">
        <v>324</v>
      </c>
      <c r="AN62349" s="92">
        <v>1217</v>
      </c>
      <c r="AO62349" s="92">
        <v>11</v>
      </c>
      <c r="AP62349" s="92">
        <v>70</v>
      </c>
      <c r="AS62349" s="92">
        <v>-697</v>
      </c>
      <c r="AT62349" s="92">
        <v>159</v>
      </c>
      <c r="AU62349" s="92">
        <v>-566</v>
      </c>
      <c r="AV62349" s="92">
        <v>12</v>
      </c>
      <c r="AW62349" s="92">
        <v>505</v>
      </c>
      <c r="AX62349" s="92">
        <v>659</v>
      </c>
      <c r="AY62349" s="92">
        <v>342</v>
      </c>
      <c r="AZ62349" s="92">
        <v>235</v>
      </c>
      <c r="BA62349" s="92">
        <v>-384</v>
      </c>
    </row>
    <row r="62350" spans="1:53">
      <c r="A62350" s="83" t="s">
        <v>70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50</v>
      </c>
      <c r="G62350" s="87" t="s">
        <v>451</v>
      </c>
      <c r="H62350" s="92">
        <v>1415</v>
      </c>
      <c r="I62350" s="92">
        <v>1285</v>
      </c>
      <c r="J62350" s="92">
        <v>1399</v>
      </c>
      <c r="K62350" s="92">
        <v>114</v>
      </c>
      <c r="O62350" s="92">
        <v>1285</v>
      </c>
      <c r="P62350" s="92">
        <v>1399</v>
      </c>
      <c r="Q62350" s="92">
        <v>114</v>
      </c>
      <c r="S62350" s="92">
        <v>322</v>
      </c>
      <c r="V62350" s="92">
        <v>996</v>
      </c>
      <c r="W62350" s="92">
        <v>0</v>
      </c>
      <c r="X62350" s="92">
        <v>81</v>
      </c>
      <c r="AK62350" s="92">
        <v>322</v>
      </c>
      <c r="AN62350" s="92">
        <v>996</v>
      </c>
      <c r="AO62350" s="92">
        <v>0</v>
      </c>
      <c r="AP62350" s="92">
        <v>81</v>
      </c>
      <c r="AS62350" s="92">
        <v>-732</v>
      </c>
      <c r="AT62350" s="92">
        <v>94</v>
      </c>
      <c r="AU62350" s="92">
        <v>-480</v>
      </c>
      <c r="AV62350" s="92">
        <v>13</v>
      </c>
      <c r="AW62350" s="92">
        <v>420</v>
      </c>
      <c r="AX62350" s="92">
        <v>582</v>
      </c>
      <c r="AY62350" s="92">
        <v>344</v>
      </c>
      <c r="AZ62350" s="92">
        <v>247</v>
      </c>
      <c r="BA62350" s="92">
        <v>-374</v>
      </c>
    </row>
    <row r="62351" spans="1:53">
      <c r="A62351" s="83" t="s">
        <v>70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50</v>
      </c>
      <c r="G62351" s="87" t="s">
        <v>451</v>
      </c>
      <c r="H62351" s="92">
        <v>1316</v>
      </c>
      <c r="I62351" s="92">
        <v>1196</v>
      </c>
      <c r="J62351" s="92">
        <v>1073</v>
      </c>
      <c r="K62351" s="92">
        <v>-123</v>
      </c>
      <c r="O62351" s="92">
        <v>1196</v>
      </c>
      <c r="P62351" s="92">
        <v>1073</v>
      </c>
      <c r="Q62351" s="92">
        <v>-123</v>
      </c>
      <c r="S62351" s="92">
        <v>280</v>
      </c>
      <c r="V62351" s="92">
        <v>746</v>
      </c>
      <c r="W62351" s="92">
        <v>-1</v>
      </c>
      <c r="X62351" s="92">
        <v>48</v>
      </c>
      <c r="AK62351" s="92">
        <v>280</v>
      </c>
      <c r="AN62351" s="92">
        <v>746</v>
      </c>
      <c r="AO62351" s="92">
        <v>-1</v>
      </c>
      <c r="AP62351" s="92">
        <v>48</v>
      </c>
      <c r="AS62351" s="92">
        <v>-772</v>
      </c>
      <c r="AT62351" s="92">
        <v>50</v>
      </c>
      <c r="AU62351" s="92">
        <v>-433</v>
      </c>
      <c r="AV62351" s="92">
        <v>21</v>
      </c>
      <c r="AW62351" s="92">
        <v>405</v>
      </c>
      <c r="AX62351" s="92">
        <v>474</v>
      </c>
      <c r="AY62351" s="92">
        <v>281</v>
      </c>
      <c r="AZ62351" s="92">
        <v>212</v>
      </c>
      <c r="BA62351" s="92">
        <v>-361</v>
      </c>
    </row>
    <row r="62352" spans="1:53">
      <c r="A62352" s="83" t="s">
        <v>70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50</v>
      </c>
      <c r="G62352" s="87" t="s">
        <v>451</v>
      </c>
      <c r="H62352" s="92">
        <v>1278</v>
      </c>
      <c r="I62352" s="92">
        <v>1149</v>
      </c>
      <c r="J62352" s="92">
        <v>772</v>
      </c>
      <c r="K62352" s="92">
        <v>-377</v>
      </c>
      <c r="O62352" s="92">
        <v>1149</v>
      </c>
      <c r="P62352" s="92">
        <v>772</v>
      </c>
      <c r="Q62352" s="92">
        <v>-377</v>
      </c>
      <c r="S62352" s="92">
        <v>245</v>
      </c>
      <c r="V62352" s="92">
        <v>495</v>
      </c>
      <c r="W62352" s="92">
        <v>0</v>
      </c>
      <c r="X62352" s="92">
        <v>32</v>
      </c>
      <c r="AK62352" s="92">
        <v>245</v>
      </c>
      <c r="AN62352" s="92">
        <v>495</v>
      </c>
      <c r="AO62352" s="92">
        <v>0</v>
      </c>
      <c r="AP62352" s="92">
        <v>32</v>
      </c>
      <c r="AS62352" s="92">
        <v>-747</v>
      </c>
      <c r="AT62352" s="92">
        <v>4</v>
      </c>
      <c r="AU62352" s="92">
        <v>-432</v>
      </c>
      <c r="AV62352" s="92">
        <v>6</v>
      </c>
      <c r="AW62352" s="92">
        <v>418</v>
      </c>
      <c r="AX62352" s="92">
        <v>296</v>
      </c>
      <c r="AY62352" s="92">
        <v>261</v>
      </c>
      <c r="AZ62352" s="92">
        <v>163</v>
      </c>
      <c r="BA62352" s="92">
        <v>-346</v>
      </c>
    </row>
    <row r="62353" spans="1:53">
      <c r="A62353" s="83" t="s">
        <v>70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50</v>
      </c>
      <c r="G62353" s="87" t="s">
        <v>451</v>
      </c>
      <c r="H62353" s="92">
        <v>1175</v>
      </c>
      <c r="I62353" s="92">
        <v>1082</v>
      </c>
      <c r="J62353" s="92">
        <v>382</v>
      </c>
      <c r="K62353" s="92">
        <v>-700</v>
      </c>
      <c r="O62353" s="92">
        <v>1082</v>
      </c>
      <c r="P62353" s="92">
        <v>382</v>
      </c>
      <c r="Q62353" s="92">
        <v>-700</v>
      </c>
      <c r="S62353" s="92">
        <v>183</v>
      </c>
      <c r="V62353" s="92">
        <v>169</v>
      </c>
      <c r="W62353" s="92">
        <v>-1</v>
      </c>
      <c r="X62353" s="92">
        <v>31</v>
      </c>
      <c r="AK62353" s="92">
        <v>183</v>
      </c>
      <c r="AN62353" s="92">
        <v>169</v>
      </c>
      <c r="AO62353" s="92">
        <v>-1</v>
      </c>
      <c r="AP62353" s="92">
        <v>31</v>
      </c>
      <c r="AS62353" s="92">
        <v>-754</v>
      </c>
      <c r="AT62353" s="92">
        <v>-93</v>
      </c>
      <c r="AU62353" s="92">
        <v>-335</v>
      </c>
      <c r="AV62353" s="92">
        <v>12</v>
      </c>
      <c r="AW62353" s="92">
        <v>272</v>
      </c>
      <c r="AX62353" s="92">
        <v>116</v>
      </c>
      <c r="AY62353" s="92">
        <v>289</v>
      </c>
      <c r="AZ62353" s="92">
        <v>109</v>
      </c>
      <c r="BA62353" s="92">
        <v>-316</v>
      </c>
    </row>
    <row r="62354" spans="1:53">
      <c r="A62354" s="83" t="s">
        <v>70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50</v>
      </c>
      <c r="G62354" s="87" t="s">
        <v>451</v>
      </c>
      <c r="H62354" s="92">
        <v>1117</v>
      </c>
      <c r="I62354" s="92">
        <v>1035</v>
      </c>
      <c r="J62354" s="92">
        <v>362</v>
      </c>
      <c r="K62354" s="92">
        <v>-673</v>
      </c>
      <c r="O62354" s="92">
        <v>1035</v>
      </c>
      <c r="P62354" s="92">
        <v>362</v>
      </c>
      <c r="Q62354" s="92">
        <v>-673</v>
      </c>
      <c r="S62354" s="92">
        <v>190</v>
      </c>
      <c r="V62354" s="92">
        <v>151</v>
      </c>
      <c r="W62354" s="92">
        <v>-1</v>
      </c>
      <c r="X62354" s="92">
        <v>22</v>
      </c>
      <c r="AK62354" s="92">
        <v>190</v>
      </c>
      <c r="AN62354" s="92">
        <v>151</v>
      </c>
      <c r="AO62354" s="92">
        <v>-1</v>
      </c>
      <c r="AP62354" s="92">
        <v>22</v>
      </c>
      <c r="AS62354" s="92">
        <v>-557</v>
      </c>
      <c r="AT62354" s="92">
        <v>-128</v>
      </c>
      <c r="AU62354" s="92">
        <v>-179</v>
      </c>
      <c r="AV62354" s="92">
        <v>17</v>
      </c>
      <c r="AW62354" s="92">
        <v>85</v>
      </c>
      <c r="AX62354" s="92">
        <v>-39</v>
      </c>
      <c r="AY62354" s="92">
        <v>320</v>
      </c>
      <c r="AZ62354" s="92">
        <v>142</v>
      </c>
      <c r="BA62354" s="92">
        <v>-334</v>
      </c>
    </row>
    <row r="62355" spans="1:53">
      <c r="A62355" s="83" t="s">
        <v>70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50</v>
      </c>
      <c r="G62355" s="87" t="s">
        <v>451</v>
      </c>
      <c r="H62355" s="92">
        <v>1083</v>
      </c>
      <c r="I62355" s="92">
        <v>980</v>
      </c>
      <c r="J62355" s="92">
        <v>333</v>
      </c>
      <c r="K62355" s="92">
        <v>-647</v>
      </c>
      <c r="O62355" s="92">
        <v>980</v>
      </c>
      <c r="P62355" s="92">
        <v>333</v>
      </c>
      <c r="Q62355" s="92">
        <v>-647</v>
      </c>
      <c r="S62355" s="92">
        <v>177</v>
      </c>
      <c r="V62355" s="92">
        <v>128</v>
      </c>
      <c r="W62355" s="92">
        <v>-1</v>
      </c>
      <c r="X62355" s="92">
        <v>29</v>
      </c>
      <c r="AK62355" s="92">
        <v>177</v>
      </c>
      <c r="AN62355" s="92">
        <v>128</v>
      </c>
      <c r="AO62355" s="92">
        <v>-1</v>
      </c>
      <c r="AP62355" s="92">
        <v>29</v>
      </c>
      <c r="AS62355" s="92">
        <v>-516</v>
      </c>
      <c r="AT62355" s="92">
        <v>-142</v>
      </c>
      <c r="AU62355" s="92">
        <v>-179</v>
      </c>
      <c r="AV62355" s="92">
        <v>17</v>
      </c>
      <c r="AW62355" s="92">
        <v>85</v>
      </c>
      <c r="AX62355" s="92">
        <v>-10</v>
      </c>
      <c r="AY62355" s="92">
        <v>270</v>
      </c>
      <c r="AZ62355" s="92">
        <v>156</v>
      </c>
      <c r="BA62355" s="92">
        <v>-328</v>
      </c>
    </row>
    <row r="62356" spans="1:53">
      <c r="A62356" s="83" t="s">
        <v>70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50</v>
      </c>
      <c r="G62356" s="87" t="s">
        <v>451</v>
      </c>
      <c r="H62356" s="92">
        <v>1043</v>
      </c>
      <c r="I62356" s="92">
        <v>977</v>
      </c>
      <c r="J62356" s="92">
        <v>339</v>
      </c>
      <c r="K62356" s="92">
        <v>-638</v>
      </c>
      <c r="O62356" s="92">
        <v>977</v>
      </c>
      <c r="P62356" s="92">
        <v>339</v>
      </c>
      <c r="Q62356" s="92">
        <v>-638</v>
      </c>
      <c r="S62356" s="92">
        <v>188</v>
      </c>
      <c r="V62356" s="92">
        <v>111</v>
      </c>
      <c r="W62356" s="92">
        <v>0</v>
      </c>
      <c r="X62356" s="92">
        <v>40</v>
      </c>
      <c r="AK62356" s="92">
        <v>188</v>
      </c>
      <c r="AN62356" s="92">
        <v>111</v>
      </c>
      <c r="AO62356" s="92">
        <v>0</v>
      </c>
      <c r="AP62356" s="92">
        <v>40</v>
      </c>
      <c r="AS62356" s="92">
        <v>-452</v>
      </c>
      <c r="AT62356" s="92">
        <v>-95</v>
      </c>
      <c r="AU62356" s="92">
        <v>-175</v>
      </c>
      <c r="AV62356" s="92">
        <v>16</v>
      </c>
      <c r="AW62356" s="92">
        <v>57</v>
      </c>
      <c r="AX62356" s="92">
        <v>-43</v>
      </c>
      <c r="AY62356" s="92">
        <v>227</v>
      </c>
      <c r="AZ62356" s="92">
        <v>161</v>
      </c>
      <c r="BA62356" s="92">
        <v>-334</v>
      </c>
    </row>
    <row r="62357" spans="1:53">
      <c r="A62357" s="83" t="s">
        <v>70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50</v>
      </c>
      <c r="G62357" s="87" t="s">
        <v>451</v>
      </c>
      <c r="H62357" s="92">
        <v>1033</v>
      </c>
      <c r="I62357" s="92">
        <v>961</v>
      </c>
      <c r="J62357" s="92">
        <v>311</v>
      </c>
      <c r="K62357" s="92">
        <v>-650</v>
      </c>
      <c r="O62357" s="92">
        <v>961</v>
      </c>
      <c r="P62357" s="92">
        <v>311</v>
      </c>
      <c r="Q62357" s="92">
        <v>-650</v>
      </c>
      <c r="S62357" s="92">
        <v>182</v>
      </c>
      <c r="V62357" s="92">
        <v>99</v>
      </c>
      <c r="W62357" s="92">
        <v>-1</v>
      </c>
      <c r="X62357" s="92">
        <v>31</v>
      </c>
      <c r="AK62357" s="92">
        <v>182</v>
      </c>
      <c r="AN62357" s="92">
        <v>99</v>
      </c>
      <c r="AO62357" s="92">
        <v>-1</v>
      </c>
      <c r="AP62357" s="92">
        <v>31</v>
      </c>
      <c r="AS62357" s="92">
        <v>-384</v>
      </c>
      <c r="AT62357" s="92">
        <v>-98</v>
      </c>
      <c r="AU62357" s="92">
        <v>-144</v>
      </c>
      <c r="AV62357" s="92">
        <v>13</v>
      </c>
      <c r="AW62357" s="92">
        <v>3</v>
      </c>
      <c r="AX62357" s="92">
        <v>-75</v>
      </c>
      <c r="AY62357" s="92">
        <v>186</v>
      </c>
      <c r="AZ62357" s="92">
        <v>156</v>
      </c>
      <c r="BA62357" s="92">
        <v>-307</v>
      </c>
    </row>
    <row r="62358" spans="1:53">
      <c r="A62358" s="83" t="s">
        <v>70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50</v>
      </c>
      <c r="G62358" s="87" t="s">
        <v>451</v>
      </c>
      <c r="H62358" s="92">
        <v>1013</v>
      </c>
      <c r="I62358" s="92">
        <v>964</v>
      </c>
      <c r="J62358" s="92">
        <v>270</v>
      </c>
      <c r="K62358" s="92">
        <v>-694</v>
      </c>
      <c r="O62358" s="92">
        <v>964</v>
      </c>
      <c r="P62358" s="92">
        <v>270</v>
      </c>
      <c r="Q62358" s="92">
        <v>-694</v>
      </c>
      <c r="S62358" s="92">
        <v>183</v>
      </c>
      <c r="V62358" s="92">
        <v>62</v>
      </c>
      <c r="W62358" s="92">
        <v>-1</v>
      </c>
      <c r="X62358" s="92">
        <v>26</v>
      </c>
      <c r="AK62358" s="92">
        <v>183</v>
      </c>
      <c r="AN62358" s="92">
        <v>62</v>
      </c>
      <c r="AO62358" s="92">
        <v>-1</v>
      </c>
      <c r="AP62358" s="92">
        <v>26</v>
      </c>
      <c r="AS62358" s="92">
        <v>-389</v>
      </c>
      <c r="AT62358" s="92">
        <v>-114</v>
      </c>
      <c r="AU62358" s="92">
        <v>-128</v>
      </c>
      <c r="AV62358" s="92">
        <v>6</v>
      </c>
      <c r="AW62358" s="92">
        <v>-9</v>
      </c>
      <c r="AX62358" s="92">
        <v>-95</v>
      </c>
      <c r="AY62358" s="92">
        <v>166</v>
      </c>
      <c r="AZ62358" s="92">
        <v>160</v>
      </c>
      <c r="BA62358" s="92">
        <v>-291</v>
      </c>
    </row>
    <row r="62359" spans="1:53">
      <c r="A62359" s="83" t="s">
        <v>70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50</v>
      </c>
      <c r="G62359" s="87" t="s">
        <v>451</v>
      </c>
      <c r="H62359" s="92">
        <v>1023</v>
      </c>
      <c r="I62359" s="92">
        <v>985</v>
      </c>
      <c r="J62359" s="92">
        <v>255</v>
      </c>
      <c r="K62359" s="92">
        <v>-730</v>
      </c>
      <c r="O62359" s="92">
        <v>985</v>
      </c>
      <c r="P62359" s="92">
        <v>255</v>
      </c>
      <c r="Q62359" s="92">
        <v>-730</v>
      </c>
      <c r="S62359" s="92">
        <v>191</v>
      </c>
      <c r="V62359" s="92">
        <v>59</v>
      </c>
      <c r="W62359" s="92">
        <v>-1</v>
      </c>
      <c r="X62359" s="92">
        <v>6</v>
      </c>
      <c r="AK62359" s="92">
        <v>191</v>
      </c>
      <c r="AN62359" s="92">
        <v>59</v>
      </c>
      <c r="AO62359" s="92">
        <v>-1</v>
      </c>
      <c r="AP62359" s="92">
        <v>6</v>
      </c>
      <c r="AS62359" s="92">
        <v>-395</v>
      </c>
      <c r="AT62359" s="92">
        <v>-120</v>
      </c>
      <c r="AU62359" s="92">
        <v>-170</v>
      </c>
      <c r="AV62359" s="92">
        <v>2</v>
      </c>
      <c r="AW62359" s="92">
        <v>-9</v>
      </c>
      <c r="AX62359" s="92">
        <v>-77</v>
      </c>
      <c r="AY62359" s="92">
        <v>179</v>
      </c>
      <c r="AZ62359" s="92">
        <v>167</v>
      </c>
      <c r="BA62359" s="92">
        <v>-307</v>
      </c>
    </row>
    <row r="62360" spans="1:53">
      <c r="A62360" s="83" t="s">
        <v>70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50</v>
      </c>
      <c r="G62360" s="87" t="s">
        <v>451</v>
      </c>
      <c r="H62360" s="92">
        <v>1010</v>
      </c>
      <c r="I62360" s="92">
        <v>967</v>
      </c>
      <c r="J62360" s="92">
        <v>494</v>
      </c>
      <c r="K62360" s="92">
        <v>-473</v>
      </c>
      <c r="O62360" s="92">
        <v>967</v>
      </c>
      <c r="P62360" s="92">
        <v>494</v>
      </c>
      <c r="Q62360" s="92">
        <v>-473</v>
      </c>
      <c r="S62360" s="92">
        <v>211</v>
      </c>
      <c r="V62360" s="92">
        <v>263</v>
      </c>
      <c r="W62360" s="92">
        <v>20</v>
      </c>
      <c r="X62360" s="92">
        <v>0</v>
      </c>
      <c r="AK62360" s="92">
        <v>211</v>
      </c>
      <c r="AN62360" s="92">
        <v>263</v>
      </c>
      <c r="AO62360" s="92">
        <v>20</v>
      </c>
      <c r="AP62360" s="92">
        <v>0</v>
      </c>
      <c r="AS62360" s="92">
        <v>-425</v>
      </c>
      <c r="AT62360" s="92">
        <v>-74</v>
      </c>
      <c r="AU62360" s="92">
        <v>-190</v>
      </c>
      <c r="AV62360" s="92">
        <v>2</v>
      </c>
      <c r="AW62360" s="92">
        <v>16</v>
      </c>
      <c r="AX62360" s="92">
        <v>105</v>
      </c>
      <c r="AY62360" s="92">
        <v>215</v>
      </c>
      <c r="AZ62360" s="92">
        <v>181</v>
      </c>
      <c r="BA62360" s="92">
        <v>-303</v>
      </c>
    </row>
    <row r="62361" spans="1:53">
      <c r="A62361" s="83" t="s">
        <v>70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50</v>
      </c>
      <c r="G62361" s="87" t="s">
        <v>451</v>
      </c>
      <c r="H62361" s="92">
        <v>989</v>
      </c>
      <c r="I62361" s="92">
        <v>1014</v>
      </c>
      <c r="J62361" s="92">
        <v>424</v>
      </c>
      <c r="K62361" s="92">
        <v>-590</v>
      </c>
      <c r="O62361" s="92">
        <v>1014</v>
      </c>
      <c r="P62361" s="92">
        <v>424</v>
      </c>
      <c r="Q62361" s="92">
        <v>-590</v>
      </c>
      <c r="S62361" s="92">
        <v>208</v>
      </c>
      <c r="V62361" s="92">
        <v>165</v>
      </c>
      <c r="W62361" s="92">
        <v>51</v>
      </c>
      <c r="X62361" s="92">
        <v>0</v>
      </c>
      <c r="AK62361" s="92">
        <v>208</v>
      </c>
      <c r="AN62361" s="92">
        <v>165</v>
      </c>
      <c r="AO62361" s="92">
        <v>51</v>
      </c>
      <c r="AP62361" s="92">
        <v>0</v>
      </c>
      <c r="AS62361" s="92">
        <v>-650</v>
      </c>
      <c r="AT62361" s="92">
        <v>-147</v>
      </c>
      <c r="AU62361" s="92">
        <v>-387</v>
      </c>
      <c r="AV62361" s="92">
        <v>-4</v>
      </c>
      <c r="AW62361" s="92">
        <v>144</v>
      </c>
      <c r="AX62361" s="92">
        <v>358</v>
      </c>
      <c r="AY62361" s="92">
        <v>240</v>
      </c>
      <c r="AZ62361" s="92">
        <v>177</v>
      </c>
      <c r="BA62361" s="92">
        <v>-321</v>
      </c>
    </row>
    <row r="62362" spans="1:53">
      <c r="A62362" s="83" t="s">
        <v>70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50</v>
      </c>
      <c r="G62362" s="87" t="s">
        <v>451</v>
      </c>
      <c r="H62362" s="92">
        <v>983</v>
      </c>
      <c r="I62362" s="92">
        <v>1063</v>
      </c>
      <c r="J62362" s="92">
        <v>462</v>
      </c>
      <c r="K62362" s="92">
        <v>-601</v>
      </c>
      <c r="O62362" s="92">
        <v>1063</v>
      </c>
      <c r="P62362" s="92">
        <v>462</v>
      </c>
      <c r="Q62362" s="92">
        <v>-601</v>
      </c>
      <c r="S62362" s="92">
        <v>220</v>
      </c>
      <c r="V62362" s="92">
        <v>178</v>
      </c>
      <c r="W62362" s="92">
        <v>66</v>
      </c>
      <c r="X62362" s="92">
        <v>-2</v>
      </c>
      <c r="AK62362" s="92">
        <v>220</v>
      </c>
      <c r="AN62362" s="92">
        <v>178</v>
      </c>
      <c r="AO62362" s="92">
        <v>66</v>
      </c>
      <c r="AP62362" s="92">
        <v>-2</v>
      </c>
      <c r="AS62362" s="92">
        <v>-817</v>
      </c>
      <c r="AT62362" s="92">
        <v>-220</v>
      </c>
      <c r="AU62362" s="92">
        <v>-393</v>
      </c>
      <c r="AV62362" s="92">
        <v>-13</v>
      </c>
      <c r="AW62362" s="92">
        <v>212</v>
      </c>
      <c r="AX62362" s="92">
        <v>512</v>
      </c>
      <c r="AY62362" s="92">
        <v>247</v>
      </c>
      <c r="AZ62362" s="92">
        <v>176</v>
      </c>
      <c r="BA62362" s="92">
        <v>-305</v>
      </c>
    </row>
    <row r="62363" spans="1:53">
      <c r="A62363" s="83" t="s">
        <v>70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50</v>
      </c>
      <c r="G62363" s="87" t="s">
        <v>451</v>
      </c>
      <c r="H62363" s="92">
        <v>1002</v>
      </c>
      <c r="I62363" s="92">
        <v>1098</v>
      </c>
      <c r="J62363" s="92">
        <v>549</v>
      </c>
      <c r="K62363" s="92">
        <v>-549</v>
      </c>
      <c r="O62363" s="92">
        <v>1098</v>
      </c>
      <c r="P62363" s="92">
        <v>549</v>
      </c>
      <c r="Q62363" s="92">
        <v>-549</v>
      </c>
      <c r="S62363" s="92">
        <v>228</v>
      </c>
      <c r="V62363" s="92">
        <v>215</v>
      </c>
      <c r="W62363" s="92">
        <v>106</v>
      </c>
      <c r="X62363" s="92">
        <v>0</v>
      </c>
      <c r="AK62363" s="92">
        <v>228</v>
      </c>
      <c r="AN62363" s="92">
        <v>215</v>
      </c>
      <c r="AO62363" s="92">
        <v>106</v>
      </c>
      <c r="AP62363" s="92">
        <v>0</v>
      </c>
      <c r="AS62363" s="92">
        <v>-902</v>
      </c>
      <c r="AT62363" s="92">
        <v>-275</v>
      </c>
      <c r="AU62363" s="92">
        <v>-389</v>
      </c>
      <c r="AV62363" s="92">
        <v>-7</v>
      </c>
      <c r="AW62363" s="92">
        <v>261</v>
      </c>
      <c r="AX62363" s="92">
        <v>574</v>
      </c>
      <c r="AY62363" s="92">
        <v>310</v>
      </c>
      <c r="AZ62363" s="92">
        <v>195</v>
      </c>
      <c r="BA62363" s="92">
        <v>-316</v>
      </c>
    </row>
    <row r="62364" spans="1:53">
      <c r="A62364" s="83" t="s">
        <v>70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50</v>
      </c>
      <c r="G62364" s="87" t="s">
        <v>451</v>
      </c>
      <c r="H62364" s="92">
        <v>1016</v>
      </c>
      <c r="I62364" s="92">
        <v>1191</v>
      </c>
      <c r="J62364" s="92">
        <v>558</v>
      </c>
      <c r="K62364" s="92">
        <v>-633</v>
      </c>
      <c r="O62364" s="92">
        <v>1191</v>
      </c>
      <c r="P62364" s="92">
        <v>558</v>
      </c>
      <c r="Q62364" s="92">
        <v>-633</v>
      </c>
      <c r="S62364" s="92">
        <v>209</v>
      </c>
      <c r="V62364" s="92">
        <v>235</v>
      </c>
      <c r="W62364" s="92">
        <v>115</v>
      </c>
      <c r="X62364" s="92">
        <v>-1</v>
      </c>
      <c r="AK62364" s="92">
        <v>209</v>
      </c>
      <c r="AN62364" s="92">
        <v>235</v>
      </c>
      <c r="AO62364" s="92">
        <v>115</v>
      </c>
      <c r="AP62364" s="92">
        <v>-1</v>
      </c>
      <c r="AS62364" s="92">
        <v>-947</v>
      </c>
      <c r="AT62364" s="92">
        <v>-403</v>
      </c>
      <c r="AU62364" s="92">
        <v>-368</v>
      </c>
      <c r="AV62364" s="92">
        <v>-17</v>
      </c>
      <c r="AW62364" s="92">
        <v>240</v>
      </c>
      <c r="AX62364" s="92">
        <v>656</v>
      </c>
      <c r="AY62364" s="92">
        <v>373</v>
      </c>
      <c r="AZ62364" s="92">
        <v>188</v>
      </c>
      <c r="BA62364" s="92">
        <v>-355</v>
      </c>
    </row>
    <row r="62365" spans="1:53">
      <c r="A62365" s="83" t="s">
        <v>70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50</v>
      </c>
      <c r="G62365" s="87" t="s">
        <v>451</v>
      </c>
      <c r="H62365" s="92">
        <v>1063</v>
      </c>
      <c r="I62365" s="92">
        <v>1255</v>
      </c>
      <c r="J62365" s="92">
        <v>620</v>
      </c>
      <c r="K62365" s="92">
        <v>-635</v>
      </c>
      <c r="O62365" s="92">
        <v>1255</v>
      </c>
      <c r="P62365" s="92">
        <v>620</v>
      </c>
      <c r="Q62365" s="92">
        <v>-635</v>
      </c>
      <c r="S62365" s="92">
        <v>218</v>
      </c>
      <c r="V62365" s="92">
        <v>285</v>
      </c>
      <c r="W62365" s="92">
        <v>117</v>
      </c>
      <c r="X62365" s="92">
        <v>0</v>
      </c>
      <c r="AK62365" s="92">
        <v>218</v>
      </c>
      <c r="AN62365" s="92">
        <v>285</v>
      </c>
      <c r="AO62365" s="92">
        <v>117</v>
      </c>
      <c r="AP62365" s="92">
        <v>0</v>
      </c>
      <c r="AS62365" s="92">
        <v>-833</v>
      </c>
      <c r="AT62365" s="92">
        <v>-489</v>
      </c>
      <c r="AU62365" s="92">
        <v>-254</v>
      </c>
      <c r="AV62365" s="92">
        <v>-13</v>
      </c>
      <c r="AW62365" s="92">
        <v>118</v>
      </c>
      <c r="AX62365" s="92">
        <v>641</v>
      </c>
      <c r="AY62365" s="92">
        <v>372</v>
      </c>
      <c r="AZ62365" s="92">
        <v>206</v>
      </c>
      <c r="BA62365" s="92">
        <v>-383</v>
      </c>
    </row>
    <row r="62366" spans="1:53">
      <c r="A62366" s="83" t="s">
        <v>70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50</v>
      </c>
      <c r="G62366" s="87" t="s">
        <v>451</v>
      </c>
      <c r="H62366" s="92">
        <v>1117</v>
      </c>
      <c r="I62366" s="92">
        <v>1333</v>
      </c>
      <c r="J62366" s="92">
        <v>835</v>
      </c>
      <c r="K62366" s="92">
        <v>-498</v>
      </c>
      <c r="O62366" s="92">
        <v>1333</v>
      </c>
      <c r="P62366" s="92">
        <v>835</v>
      </c>
      <c r="Q62366" s="92">
        <v>-498</v>
      </c>
      <c r="S62366" s="92">
        <v>258</v>
      </c>
      <c r="V62366" s="92">
        <v>457</v>
      </c>
      <c r="W62366" s="92">
        <v>117</v>
      </c>
      <c r="X62366" s="92">
        <v>3</v>
      </c>
      <c r="AK62366" s="92">
        <v>258</v>
      </c>
      <c r="AN62366" s="92">
        <v>457</v>
      </c>
      <c r="AO62366" s="92">
        <v>117</v>
      </c>
      <c r="AP62366" s="92">
        <v>3</v>
      </c>
      <c r="AS62366" s="92">
        <v>-878</v>
      </c>
      <c r="AT62366" s="92">
        <v>-417</v>
      </c>
      <c r="AU62366" s="92">
        <v>-252</v>
      </c>
      <c r="AV62366" s="92">
        <v>-20</v>
      </c>
      <c r="AW62366" s="92">
        <v>152</v>
      </c>
      <c r="AX62366" s="92">
        <v>718</v>
      </c>
      <c r="AY62366" s="92">
        <v>366</v>
      </c>
      <c r="AZ62366" s="92">
        <v>236</v>
      </c>
      <c r="BA62366" s="92">
        <v>-403</v>
      </c>
    </row>
    <row r="62367" spans="1:53">
      <c r="A62367" s="83" t="s">
        <v>70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50</v>
      </c>
      <c r="G62367" s="87" t="s">
        <v>451</v>
      </c>
      <c r="H62367" s="92">
        <v>1175</v>
      </c>
      <c r="I62367" s="92">
        <v>1396</v>
      </c>
      <c r="J62367" s="92">
        <v>825</v>
      </c>
      <c r="K62367" s="92">
        <v>-571</v>
      </c>
      <c r="O62367" s="92">
        <v>1396</v>
      </c>
      <c r="P62367" s="92">
        <v>825</v>
      </c>
      <c r="Q62367" s="92">
        <v>-571</v>
      </c>
      <c r="S62367" s="92">
        <v>273</v>
      </c>
      <c r="V62367" s="92">
        <v>415</v>
      </c>
      <c r="W62367" s="92">
        <v>126</v>
      </c>
      <c r="X62367" s="92">
        <v>11</v>
      </c>
      <c r="AK62367" s="92">
        <v>273</v>
      </c>
      <c r="AN62367" s="92">
        <v>415</v>
      </c>
      <c r="AO62367" s="92">
        <v>126</v>
      </c>
      <c r="AP62367" s="92">
        <v>11</v>
      </c>
      <c r="AS62367" s="92">
        <v>-1027</v>
      </c>
      <c r="AT62367" s="92">
        <v>-341</v>
      </c>
      <c r="AU62367" s="92">
        <v>-396</v>
      </c>
      <c r="AV62367" s="92">
        <v>-26</v>
      </c>
      <c r="AW62367" s="92">
        <v>184</v>
      </c>
      <c r="AX62367" s="92">
        <v>844</v>
      </c>
      <c r="AY62367" s="92">
        <v>278</v>
      </c>
      <c r="AZ62367" s="92">
        <v>286</v>
      </c>
      <c r="BA62367" s="92">
        <v>-373</v>
      </c>
    </row>
    <row r="62368" spans="1:53">
      <c r="A62368" s="83" t="s">
        <v>70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50</v>
      </c>
      <c r="G62368" s="87" t="s">
        <v>451</v>
      </c>
      <c r="H62368" s="92">
        <v>1235</v>
      </c>
      <c r="I62368" s="92">
        <v>1463</v>
      </c>
      <c r="J62368" s="92">
        <v>923</v>
      </c>
      <c r="K62368" s="92">
        <v>-540</v>
      </c>
      <c r="O62368" s="92">
        <v>1463</v>
      </c>
      <c r="P62368" s="92">
        <v>923</v>
      </c>
      <c r="Q62368" s="92">
        <v>-540</v>
      </c>
      <c r="S62368" s="92">
        <v>311</v>
      </c>
      <c r="V62368" s="92">
        <v>412</v>
      </c>
      <c r="W62368" s="92">
        <v>126</v>
      </c>
      <c r="X62368" s="92">
        <v>74</v>
      </c>
      <c r="AK62368" s="92">
        <v>311</v>
      </c>
      <c r="AN62368" s="92">
        <v>412</v>
      </c>
      <c r="AO62368" s="92">
        <v>126</v>
      </c>
      <c r="AP62368" s="92">
        <v>74</v>
      </c>
      <c r="AS62368" s="92">
        <v>-851</v>
      </c>
      <c r="AT62368" s="92">
        <v>-338</v>
      </c>
      <c r="AU62368" s="92">
        <v>-568</v>
      </c>
      <c r="AV62368" s="92">
        <v>-37</v>
      </c>
      <c r="AW62368" s="92">
        <v>194</v>
      </c>
      <c r="AX62368" s="92">
        <v>872</v>
      </c>
      <c r="AY62368" s="92">
        <v>245</v>
      </c>
      <c r="AZ62368" s="92">
        <v>304</v>
      </c>
      <c r="BA62368" s="92">
        <v>-361</v>
      </c>
    </row>
    <row r="62369" spans="1:53">
      <c r="A62369" s="83" t="s">
        <v>70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50</v>
      </c>
      <c r="G62369" s="87" t="s">
        <v>451</v>
      </c>
      <c r="H62369" s="92">
        <v>1271</v>
      </c>
      <c r="I62369" s="92">
        <v>1517</v>
      </c>
      <c r="J62369" s="92">
        <v>1161</v>
      </c>
      <c r="K62369" s="92">
        <v>-356</v>
      </c>
      <c r="O62369" s="92">
        <v>1517</v>
      </c>
      <c r="P62369" s="92">
        <v>1161</v>
      </c>
      <c r="Q62369" s="92">
        <v>-356</v>
      </c>
      <c r="S62369" s="92">
        <v>319</v>
      </c>
      <c r="V62369" s="92">
        <v>619</v>
      </c>
      <c r="W62369" s="92">
        <v>124</v>
      </c>
      <c r="X62369" s="92">
        <v>99</v>
      </c>
      <c r="AK62369" s="92">
        <v>319</v>
      </c>
      <c r="AN62369" s="92">
        <v>619</v>
      </c>
      <c r="AO62369" s="92">
        <v>124</v>
      </c>
      <c r="AP62369" s="92">
        <v>99</v>
      </c>
      <c r="AS62369" s="92">
        <v>-902</v>
      </c>
      <c r="AT62369" s="92">
        <v>-171</v>
      </c>
      <c r="AU62369" s="92">
        <v>-568</v>
      </c>
      <c r="AV62369" s="92">
        <v>-35</v>
      </c>
      <c r="AW62369" s="92">
        <v>206</v>
      </c>
      <c r="AX62369" s="92">
        <v>854</v>
      </c>
      <c r="AY62369" s="92">
        <v>329</v>
      </c>
      <c r="AZ62369" s="92">
        <v>275</v>
      </c>
      <c r="BA62369" s="92">
        <v>-344</v>
      </c>
    </row>
    <row r="62370" spans="1:53">
      <c r="A62370" s="83" t="s">
        <v>70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50</v>
      </c>
      <c r="G62370" s="87" t="s">
        <v>451</v>
      </c>
      <c r="H62370" s="92">
        <v>1307</v>
      </c>
      <c r="I62370" s="92">
        <v>1553</v>
      </c>
      <c r="J62370" s="92">
        <v>1119</v>
      </c>
      <c r="K62370" s="92">
        <v>-434</v>
      </c>
      <c r="O62370" s="92">
        <v>1553</v>
      </c>
      <c r="P62370" s="92">
        <v>1119</v>
      </c>
      <c r="Q62370" s="92">
        <v>-434</v>
      </c>
      <c r="S62370" s="92">
        <v>314</v>
      </c>
      <c r="V62370" s="92">
        <v>685</v>
      </c>
      <c r="W62370" s="92">
        <v>112</v>
      </c>
      <c r="X62370" s="92">
        <v>8</v>
      </c>
      <c r="AK62370" s="92">
        <v>314</v>
      </c>
      <c r="AN62370" s="92">
        <v>685</v>
      </c>
      <c r="AO62370" s="92">
        <v>112</v>
      </c>
      <c r="AP62370" s="92">
        <v>8</v>
      </c>
      <c r="AS62370" s="92">
        <v>-627</v>
      </c>
      <c r="AT62370" s="92">
        <v>-297</v>
      </c>
      <c r="AU62370" s="92">
        <v>-567</v>
      </c>
      <c r="AV62370" s="92">
        <v>-27</v>
      </c>
      <c r="AW62370" s="92">
        <v>35</v>
      </c>
      <c r="AX62370" s="92">
        <v>773</v>
      </c>
      <c r="AY62370" s="92">
        <v>353</v>
      </c>
      <c r="AZ62370" s="92">
        <v>270</v>
      </c>
      <c r="BA62370" s="92">
        <v>-347</v>
      </c>
    </row>
    <row r="62371" spans="1:53">
      <c r="A62371" s="83" t="s">
        <v>70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50</v>
      </c>
      <c r="G62371" s="87" t="s">
        <v>451</v>
      </c>
      <c r="H62371" s="92">
        <v>1323</v>
      </c>
      <c r="I62371" s="92">
        <v>1527</v>
      </c>
      <c r="J62371" s="92">
        <v>1274</v>
      </c>
      <c r="K62371" s="92">
        <v>-253</v>
      </c>
      <c r="O62371" s="92">
        <v>1527</v>
      </c>
      <c r="P62371" s="92">
        <v>1274</v>
      </c>
      <c r="Q62371" s="92">
        <v>-253</v>
      </c>
      <c r="S62371" s="92">
        <v>309</v>
      </c>
      <c r="V62371" s="92">
        <v>884</v>
      </c>
      <c r="W62371" s="92">
        <v>77</v>
      </c>
      <c r="X62371" s="92">
        <v>4</v>
      </c>
      <c r="AK62371" s="92">
        <v>309</v>
      </c>
      <c r="AN62371" s="92">
        <v>884</v>
      </c>
      <c r="AO62371" s="92">
        <v>77</v>
      </c>
      <c r="AP62371" s="92">
        <v>4</v>
      </c>
      <c r="AS62371" s="92">
        <v>-411</v>
      </c>
      <c r="AT62371" s="92">
        <v>-236</v>
      </c>
      <c r="AU62371" s="92">
        <v>-569</v>
      </c>
      <c r="AV62371" s="92">
        <v>-4</v>
      </c>
      <c r="AW62371" s="92">
        <v>47</v>
      </c>
      <c r="AX62371" s="92">
        <v>712</v>
      </c>
      <c r="AY62371" s="92">
        <v>413</v>
      </c>
      <c r="AZ62371" s="92">
        <v>229</v>
      </c>
      <c r="BA62371" s="92">
        <v>-434</v>
      </c>
    </row>
    <row r="62372" spans="1:53">
      <c r="A62372" s="83" t="s">
        <v>70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50</v>
      </c>
      <c r="G62372" s="87" t="s">
        <v>451</v>
      </c>
      <c r="H62372" s="92">
        <v>1317</v>
      </c>
      <c r="I62372" s="92">
        <v>1497</v>
      </c>
      <c r="J62372" s="92">
        <v>1403</v>
      </c>
      <c r="K62372" s="92">
        <v>-94</v>
      </c>
      <c r="O62372" s="92">
        <v>1497</v>
      </c>
      <c r="P62372" s="92">
        <v>1403</v>
      </c>
      <c r="Q62372" s="92">
        <v>-94</v>
      </c>
      <c r="S62372" s="92">
        <v>310</v>
      </c>
      <c r="V62372" s="92">
        <v>1020</v>
      </c>
      <c r="W62372" s="92">
        <v>64</v>
      </c>
      <c r="X62372" s="92">
        <v>9</v>
      </c>
      <c r="AK62372" s="92">
        <v>310</v>
      </c>
      <c r="AN62372" s="92">
        <v>1020</v>
      </c>
      <c r="AO62372" s="92">
        <v>64</v>
      </c>
      <c r="AP62372" s="92">
        <v>9</v>
      </c>
      <c r="AS62372" s="92">
        <v>-399</v>
      </c>
      <c r="AT62372" s="92">
        <v>-118</v>
      </c>
      <c r="AU62372" s="92">
        <v>-567</v>
      </c>
      <c r="AV62372" s="92">
        <v>0</v>
      </c>
      <c r="AW62372" s="92">
        <v>6</v>
      </c>
      <c r="AX62372" s="92">
        <v>774</v>
      </c>
      <c r="AY62372" s="92">
        <v>422</v>
      </c>
      <c r="AZ62372" s="92">
        <v>227</v>
      </c>
      <c r="BA62372" s="92">
        <v>-439</v>
      </c>
    </row>
    <row r="62373" spans="1:53">
      <c r="A62373" s="83" t="s">
        <v>70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50</v>
      </c>
      <c r="G62373" s="87" t="s">
        <v>451</v>
      </c>
      <c r="H62373" s="92">
        <v>1270</v>
      </c>
      <c r="I62373" s="92">
        <v>1440</v>
      </c>
      <c r="J62373" s="92">
        <v>1561</v>
      </c>
      <c r="K62373" s="92">
        <v>121</v>
      </c>
      <c r="O62373" s="92">
        <v>1440</v>
      </c>
      <c r="P62373" s="92">
        <v>1561</v>
      </c>
      <c r="Q62373" s="92">
        <v>121</v>
      </c>
      <c r="S62373" s="92">
        <v>311</v>
      </c>
      <c r="V62373" s="92">
        <v>1180</v>
      </c>
      <c r="W62373" s="92">
        <v>49</v>
      </c>
      <c r="X62373" s="92">
        <v>21</v>
      </c>
      <c r="AK62373" s="92">
        <v>311</v>
      </c>
      <c r="AN62373" s="92">
        <v>1180</v>
      </c>
      <c r="AO62373" s="92">
        <v>49</v>
      </c>
      <c r="AP62373" s="92">
        <v>21</v>
      </c>
      <c r="AS62373" s="92">
        <v>-452</v>
      </c>
      <c r="AT62373" s="92">
        <v>54</v>
      </c>
      <c r="AU62373" s="92">
        <v>-569</v>
      </c>
      <c r="AV62373" s="92">
        <v>0</v>
      </c>
      <c r="AW62373" s="92">
        <v>113</v>
      </c>
      <c r="AX62373" s="92">
        <v>761</v>
      </c>
      <c r="AY62373" s="92">
        <v>400</v>
      </c>
      <c r="AZ62373" s="92">
        <v>246</v>
      </c>
      <c r="BA62373" s="92">
        <v>-432</v>
      </c>
    </row>
    <row r="62374" spans="1:53">
      <c r="A62374" s="83" t="s">
        <v>70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50</v>
      </c>
      <c r="G62374" s="87" t="s">
        <v>451</v>
      </c>
      <c r="H62374" s="92">
        <v>1209</v>
      </c>
      <c r="I62374" s="92">
        <v>1375</v>
      </c>
      <c r="J62374" s="92">
        <v>1488</v>
      </c>
      <c r="K62374" s="92">
        <v>113</v>
      </c>
      <c r="O62374" s="92">
        <v>1375</v>
      </c>
      <c r="P62374" s="92">
        <v>1488</v>
      </c>
      <c r="Q62374" s="92">
        <v>113</v>
      </c>
      <c r="S62374" s="92">
        <v>309</v>
      </c>
      <c r="V62374" s="92">
        <v>1055</v>
      </c>
      <c r="W62374" s="92">
        <v>48</v>
      </c>
      <c r="X62374" s="92">
        <v>76</v>
      </c>
      <c r="AK62374" s="92">
        <v>309</v>
      </c>
      <c r="AN62374" s="92">
        <v>1055</v>
      </c>
      <c r="AO62374" s="92">
        <v>48</v>
      </c>
      <c r="AP62374" s="92">
        <v>76</v>
      </c>
      <c r="AS62374" s="92">
        <v>-365</v>
      </c>
      <c r="AT62374" s="92">
        <v>-9</v>
      </c>
      <c r="AU62374" s="92">
        <v>-570</v>
      </c>
      <c r="AV62374" s="92">
        <v>7</v>
      </c>
      <c r="AW62374" s="92">
        <v>199</v>
      </c>
      <c r="AX62374" s="92">
        <v>670</v>
      </c>
      <c r="AY62374" s="92">
        <v>384</v>
      </c>
      <c r="AZ62374" s="92">
        <v>232</v>
      </c>
      <c r="BA62374" s="92">
        <v>-435</v>
      </c>
    </row>
    <row r="62375" spans="1:53">
      <c r="A62375" s="83" t="s">
        <v>70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50</v>
      </c>
      <c r="G62375" s="87" t="s">
        <v>451</v>
      </c>
      <c r="H62375" s="92">
        <v>1141</v>
      </c>
      <c r="I62375" s="92">
        <v>1278</v>
      </c>
      <c r="J62375" s="92">
        <v>1124</v>
      </c>
      <c r="K62375" s="92">
        <v>-154</v>
      </c>
      <c r="O62375" s="92">
        <v>1278</v>
      </c>
      <c r="P62375" s="92">
        <v>1124</v>
      </c>
      <c r="Q62375" s="92">
        <v>-154</v>
      </c>
      <c r="S62375" s="92">
        <v>257</v>
      </c>
      <c r="V62375" s="92">
        <v>730</v>
      </c>
      <c r="W62375" s="92">
        <v>25</v>
      </c>
      <c r="X62375" s="92">
        <v>112</v>
      </c>
      <c r="AK62375" s="92">
        <v>257</v>
      </c>
      <c r="AN62375" s="92">
        <v>730</v>
      </c>
      <c r="AO62375" s="92">
        <v>25</v>
      </c>
      <c r="AP62375" s="92">
        <v>112</v>
      </c>
      <c r="AS62375" s="92">
        <v>-416</v>
      </c>
      <c r="AT62375" s="92">
        <v>-67</v>
      </c>
      <c r="AU62375" s="92">
        <v>-569</v>
      </c>
      <c r="AV62375" s="92">
        <v>-1</v>
      </c>
      <c r="AW62375" s="92">
        <v>191</v>
      </c>
      <c r="AX62375" s="92">
        <v>580</v>
      </c>
      <c r="AY62375" s="92">
        <v>351</v>
      </c>
      <c r="AZ62375" s="92">
        <v>186</v>
      </c>
      <c r="BA62375" s="92">
        <v>-409</v>
      </c>
    </row>
    <row r="62376" spans="1:53">
      <c r="A62376" s="83" t="s">
        <v>70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50</v>
      </c>
      <c r="G62376" s="87" t="s">
        <v>451</v>
      </c>
      <c r="H62376" s="92">
        <v>1100</v>
      </c>
      <c r="I62376" s="92">
        <v>1245</v>
      </c>
      <c r="J62376" s="92">
        <v>837</v>
      </c>
      <c r="K62376" s="92">
        <v>-408</v>
      </c>
      <c r="O62376" s="92">
        <v>1245</v>
      </c>
      <c r="P62376" s="92">
        <v>837</v>
      </c>
      <c r="Q62376" s="92">
        <v>-408</v>
      </c>
      <c r="S62376" s="92">
        <v>218</v>
      </c>
      <c r="V62376" s="92">
        <v>514</v>
      </c>
      <c r="W62376" s="92">
        <v>20</v>
      </c>
      <c r="X62376" s="92">
        <v>85</v>
      </c>
      <c r="AK62376" s="92">
        <v>218</v>
      </c>
      <c r="AN62376" s="92">
        <v>514</v>
      </c>
      <c r="AO62376" s="92">
        <v>20</v>
      </c>
      <c r="AP62376" s="92">
        <v>85</v>
      </c>
      <c r="AS62376" s="92">
        <v>-438</v>
      </c>
      <c r="AT62376" s="92">
        <v>-48</v>
      </c>
      <c r="AU62376" s="92">
        <v>-550</v>
      </c>
      <c r="AV62376" s="92">
        <v>5</v>
      </c>
      <c r="AW62376" s="92">
        <v>253</v>
      </c>
      <c r="AX62376" s="92">
        <v>316</v>
      </c>
      <c r="AY62376" s="92">
        <v>275</v>
      </c>
      <c r="AZ62376" s="92">
        <v>169</v>
      </c>
      <c r="BA62376" s="92">
        <v>-390</v>
      </c>
    </row>
    <row r="62377" spans="1:53">
      <c r="A62377" s="83" t="s">
        <v>70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50</v>
      </c>
      <c r="G62377" s="87" t="s">
        <v>451</v>
      </c>
      <c r="H62377" s="92">
        <v>1024</v>
      </c>
      <c r="I62377" s="92">
        <v>1167</v>
      </c>
      <c r="J62377" s="92">
        <v>613</v>
      </c>
      <c r="K62377" s="92">
        <v>-554</v>
      </c>
      <c r="O62377" s="92">
        <v>1167</v>
      </c>
      <c r="P62377" s="92">
        <v>613</v>
      </c>
      <c r="Q62377" s="92">
        <v>-554</v>
      </c>
      <c r="S62377" s="92">
        <v>223</v>
      </c>
      <c r="V62377" s="92">
        <v>311</v>
      </c>
      <c r="W62377" s="92">
        <v>19</v>
      </c>
      <c r="X62377" s="92">
        <v>60</v>
      </c>
      <c r="AK62377" s="92">
        <v>223</v>
      </c>
      <c r="AN62377" s="92">
        <v>311</v>
      </c>
      <c r="AO62377" s="92">
        <v>19</v>
      </c>
      <c r="AP62377" s="92">
        <v>60</v>
      </c>
      <c r="AS62377" s="92">
        <v>-525</v>
      </c>
      <c r="AT62377" s="92">
        <v>-88</v>
      </c>
      <c r="AU62377" s="92">
        <v>-326</v>
      </c>
      <c r="AV62377" s="92">
        <v>5</v>
      </c>
      <c r="AW62377" s="92">
        <v>118</v>
      </c>
      <c r="AX62377" s="92">
        <v>203</v>
      </c>
      <c r="AY62377" s="92">
        <v>230</v>
      </c>
      <c r="AZ62377" s="92">
        <v>181</v>
      </c>
      <c r="BA62377" s="92">
        <v>-352</v>
      </c>
    </row>
    <row r="62378" spans="1:53">
      <c r="A62378" s="83" t="s">
        <v>70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50</v>
      </c>
      <c r="G62378" s="87" t="s">
        <v>451</v>
      </c>
      <c r="H62378" s="92">
        <v>969</v>
      </c>
      <c r="I62378" s="92">
        <v>1119</v>
      </c>
      <c r="J62378" s="92">
        <v>449</v>
      </c>
      <c r="K62378" s="92">
        <v>-670</v>
      </c>
      <c r="O62378" s="92">
        <v>1119</v>
      </c>
      <c r="P62378" s="92">
        <v>449</v>
      </c>
      <c r="Q62378" s="92">
        <v>-670</v>
      </c>
      <c r="S62378" s="92">
        <v>217</v>
      </c>
      <c r="V62378" s="92">
        <v>185</v>
      </c>
      <c r="W62378" s="92">
        <v>19</v>
      </c>
      <c r="X62378" s="92">
        <v>28</v>
      </c>
      <c r="AK62378" s="92">
        <v>217</v>
      </c>
      <c r="AN62378" s="92">
        <v>185</v>
      </c>
      <c r="AO62378" s="92">
        <v>19</v>
      </c>
      <c r="AP62378" s="92">
        <v>28</v>
      </c>
      <c r="AS62378" s="92">
        <v>-368</v>
      </c>
      <c r="AT62378" s="92">
        <v>-179</v>
      </c>
      <c r="AU62378" s="92">
        <v>-147</v>
      </c>
      <c r="AV62378" s="92">
        <v>14</v>
      </c>
      <c r="AW62378" s="92">
        <v>-112</v>
      </c>
      <c r="AX62378" s="92">
        <v>50</v>
      </c>
      <c r="AY62378" s="92">
        <v>259</v>
      </c>
      <c r="AZ62378" s="92">
        <v>180</v>
      </c>
      <c r="BA62378" s="92">
        <v>-367</v>
      </c>
    </row>
    <row r="62379" spans="1:53">
      <c r="A62379" s="83" t="s">
        <v>70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50</v>
      </c>
      <c r="G62379" s="87" t="s">
        <v>451</v>
      </c>
      <c r="H62379" s="92">
        <v>938</v>
      </c>
      <c r="I62379" s="92">
        <v>1066</v>
      </c>
      <c r="J62379" s="92">
        <v>425</v>
      </c>
      <c r="K62379" s="92">
        <v>-641</v>
      </c>
      <c r="O62379" s="92">
        <v>1066</v>
      </c>
      <c r="P62379" s="92">
        <v>425</v>
      </c>
      <c r="Q62379" s="92">
        <v>-641</v>
      </c>
      <c r="S62379" s="92">
        <v>218</v>
      </c>
      <c r="V62379" s="92">
        <v>177</v>
      </c>
      <c r="W62379" s="92">
        <v>20</v>
      </c>
      <c r="X62379" s="92">
        <v>10</v>
      </c>
      <c r="AK62379" s="92">
        <v>218</v>
      </c>
      <c r="AN62379" s="92">
        <v>177</v>
      </c>
      <c r="AO62379" s="92">
        <v>20</v>
      </c>
      <c r="AP62379" s="92">
        <v>10</v>
      </c>
      <c r="AS62379" s="92">
        <v>-251</v>
      </c>
      <c r="AT62379" s="92">
        <v>-190</v>
      </c>
      <c r="AU62379" s="92">
        <v>-133</v>
      </c>
      <c r="AV62379" s="92">
        <v>31</v>
      </c>
      <c r="AW62379" s="92">
        <v>-196</v>
      </c>
      <c r="AX62379" s="92">
        <v>-26</v>
      </c>
      <c r="AY62379" s="92">
        <v>282</v>
      </c>
      <c r="AZ62379" s="92">
        <v>180</v>
      </c>
      <c r="BA62379" s="92">
        <v>-338</v>
      </c>
    </row>
    <row r="62380" spans="1:53">
      <c r="A62380" s="83" t="s">
        <v>70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50</v>
      </c>
      <c r="G62380" s="87" t="s">
        <v>451</v>
      </c>
      <c r="H62380" s="92">
        <v>908</v>
      </c>
      <c r="I62380" s="92">
        <v>1050</v>
      </c>
      <c r="J62380" s="92">
        <v>404</v>
      </c>
      <c r="K62380" s="92">
        <v>-646</v>
      </c>
      <c r="O62380" s="92">
        <v>1050</v>
      </c>
      <c r="P62380" s="92">
        <v>404</v>
      </c>
      <c r="Q62380" s="92">
        <v>-646</v>
      </c>
      <c r="S62380" s="92">
        <v>220</v>
      </c>
      <c r="V62380" s="92">
        <v>152</v>
      </c>
      <c r="W62380" s="92">
        <v>19</v>
      </c>
      <c r="X62380" s="92">
        <v>13</v>
      </c>
      <c r="AK62380" s="92">
        <v>220</v>
      </c>
      <c r="AN62380" s="92">
        <v>152</v>
      </c>
      <c r="AO62380" s="92">
        <v>19</v>
      </c>
      <c r="AP62380" s="92">
        <v>13</v>
      </c>
      <c r="AS62380" s="92">
        <v>-198</v>
      </c>
      <c r="AT62380" s="92">
        <v>-147</v>
      </c>
      <c r="AU62380" s="92">
        <v>-126</v>
      </c>
      <c r="AV62380" s="92">
        <v>28</v>
      </c>
      <c r="AW62380" s="92">
        <v>-228</v>
      </c>
      <c r="AX62380" s="92">
        <v>-97</v>
      </c>
      <c r="AY62380" s="92">
        <v>283</v>
      </c>
      <c r="AZ62380" s="92">
        <v>180</v>
      </c>
      <c r="BA62380" s="92">
        <v>-341</v>
      </c>
    </row>
    <row r="62381" spans="1:53">
      <c r="A62381" s="83" t="s">
        <v>70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50</v>
      </c>
      <c r="G62381" s="87" t="s">
        <v>451</v>
      </c>
      <c r="H62381" s="92">
        <v>902</v>
      </c>
      <c r="I62381" s="92">
        <v>1034</v>
      </c>
      <c r="J62381" s="92">
        <v>408</v>
      </c>
      <c r="K62381" s="92">
        <v>-626</v>
      </c>
      <c r="O62381" s="92">
        <v>1034</v>
      </c>
      <c r="P62381" s="92">
        <v>408</v>
      </c>
      <c r="Q62381" s="92">
        <v>-626</v>
      </c>
      <c r="S62381" s="92">
        <v>223</v>
      </c>
      <c r="V62381" s="92">
        <v>143</v>
      </c>
      <c r="W62381" s="92">
        <v>19</v>
      </c>
      <c r="X62381" s="92">
        <v>23</v>
      </c>
      <c r="AK62381" s="92">
        <v>223</v>
      </c>
      <c r="AN62381" s="92">
        <v>143</v>
      </c>
      <c r="AO62381" s="92">
        <v>19</v>
      </c>
      <c r="AP62381" s="92">
        <v>23</v>
      </c>
      <c r="AS62381" s="92">
        <v>-185</v>
      </c>
      <c r="AT62381" s="92">
        <v>-128</v>
      </c>
      <c r="AU62381" s="92">
        <v>-128</v>
      </c>
      <c r="AV62381" s="92">
        <v>27</v>
      </c>
      <c r="AW62381" s="92">
        <v>-207</v>
      </c>
      <c r="AX62381" s="92">
        <v>-130</v>
      </c>
      <c r="AY62381" s="92">
        <v>282</v>
      </c>
      <c r="AZ62381" s="92">
        <v>179</v>
      </c>
      <c r="BA62381" s="92">
        <v>-336</v>
      </c>
    </row>
    <row r="62382" spans="1:53">
      <c r="A62382" s="83" t="s">
        <v>70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50</v>
      </c>
      <c r="G62382" s="87" t="s">
        <v>451</v>
      </c>
      <c r="H62382" s="92">
        <v>906</v>
      </c>
      <c r="I62382" s="92">
        <v>1024</v>
      </c>
      <c r="J62382" s="92">
        <v>366</v>
      </c>
      <c r="K62382" s="92">
        <v>-658</v>
      </c>
      <c r="O62382" s="92">
        <v>1024</v>
      </c>
      <c r="P62382" s="92">
        <v>366</v>
      </c>
      <c r="Q62382" s="92">
        <v>-658</v>
      </c>
      <c r="S62382" s="92">
        <v>224</v>
      </c>
      <c r="V62382" s="92">
        <v>110</v>
      </c>
      <c r="W62382" s="92">
        <v>19</v>
      </c>
      <c r="X62382" s="92">
        <v>13</v>
      </c>
      <c r="AK62382" s="92">
        <v>224</v>
      </c>
      <c r="AN62382" s="92">
        <v>110</v>
      </c>
      <c r="AO62382" s="92">
        <v>19</v>
      </c>
      <c r="AP62382" s="92">
        <v>13</v>
      </c>
      <c r="AS62382" s="92">
        <v>-276</v>
      </c>
      <c r="AT62382" s="92">
        <v>-127</v>
      </c>
      <c r="AU62382" s="92">
        <v>-142</v>
      </c>
      <c r="AV62382" s="92">
        <v>23</v>
      </c>
      <c r="AW62382" s="92">
        <v>-136</v>
      </c>
      <c r="AX62382" s="92">
        <v>-125</v>
      </c>
      <c r="AY62382" s="92">
        <v>258</v>
      </c>
      <c r="AZ62382" s="92">
        <v>180</v>
      </c>
      <c r="BA62382" s="92">
        <v>-313</v>
      </c>
    </row>
    <row r="62383" spans="1:53">
      <c r="A62383" s="83" t="s">
        <v>70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50</v>
      </c>
      <c r="G62383" s="87" t="s">
        <v>451</v>
      </c>
      <c r="H62383" s="92">
        <v>925</v>
      </c>
      <c r="I62383" s="92">
        <v>1048</v>
      </c>
      <c r="J62383" s="92">
        <v>365</v>
      </c>
      <c r="K62383" s="92">
        <v>-683</v>
      </c>
      <c r="O62383" s="92">
        <v>1048</v>
      </c>
      <c r="P62383" s="92">
        <v>365</v>
      </c>
      <c r="Q62383" s="92">
        <v>-683</v>
      </c>
      <c r="S62383" s="92">
        <v>217</v>
      </c>
      <c r="V62383" s="92">
        <v>111</v>
      </c>
      <c r="W62383" s="92">
        <v>20</v>
      </c>
      <c r="X62383" s="92">
        <v>17</v>
      </c>
      <c r="AK62383" s="92">
        <v>217</v>
      </c>
      <c r="AN62383" s="92">
        <v>111</v>
      </c>
      <c r="AO62383" s="92">
        <v>20</v>
      </c>
      <c r="AP62383" s="92">
        <v>17</v>
      </c>
      <c r="AS62383" s="92">
        <v>-311</v>
      </c>
      <c r="AT62383" s="92">
        <v>-140</v>
      </c>
      <c r="AU62383" s="92">
        <v>-166</v>
      </c>
      <c r="AV62383" s="92">
        <v>20</v>
      </c>
      <c r="AW62383" s="92">
        <v>-108</v>
      </c>
      <c r="AX62383" s="92">
        <v>-102</v>
      </c>
      <c r="AY62383" s="92">
        <v>246</v>
      </c>
      <c r="AZ62383" s="92">
        <v>177</v>
      </c>
      <c r="BA62383" s="92">
        <v>-299</v>
      </c>
    </row>
    <row r="62384" spans="1:53">
      <c r="A62384" s="83" t="s">
        <v>70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50</v>
      </c>
      <c r="G62384" s="87" t="s">
        <v>451</v>
      </c>
      <c r="H62384" s="92">
        <v>911</v>
      </c>
      <c r="I62384" s="92">
        <v>1020</v>
      </c>
      <c r="J62384" s="92">
        <v>590</v>
      </c>
      <c r="K62384" s="92">
        <v>-430</v>
      </c>
      <c r="O62384" s="92">
        <v>1020</v>
      </c>
      <c r="P62384" s="92">
        <v>590</v>
      </c>
      <c r="Q62384" s="92">
        <v>-430</v>
      </c>
      <c r="S62384" s="92">
        <v>233</v>
      </c>
      <c r="V62384" s="92">
        <v>308</v>
      </c>
      <c r="W62384" s="92">
        <v>23</v>
      </c>
      <c r="X62384" s="92">
        <v>26</v>
      </c>
      <c r="AK62384" s="92">
        <v>233</v>
      </c>
      <c r="AN62384" s="92">
        <v>308</v>
      </c>
      <c r="AO62384" s="92">
        <v>23</v>
      </c>
      <c r="AP62384" s="92">
        <v>26</v>
      </c>
      <c r="AS62384" s="92">
        <v>-422</v>
      </c>
      <c r="AT62384" s="92">
        <v>-61</v>
      </c>
      <c r="AU62384" s="92">
        <v>-135</v>
      </c>
      <c r="AV62384" s="92">
        <v>17</v>
      </c>
      <c r="AW62384" s="92">
        <v>13</v>
      </c>
      <c r="AX62384" s="92">
        <v>-13</v>
      </c>
      <c r="AY62384" s="92">
        <v>295</v>
      </c>
      <c r="AZ62384" s="92">
        <v>177</v>
      </c>
      <c r="BA62384" s="92">
        <v>-301</v>
      </c>
    </row>
    <row r="62385" spans="1:53">
      <c r="A62385" s="83" t="s">
        <v>70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50</v>
      </c>
      <c r="G62385" s="87" t="s">
        <v>451</v>
      </c>
      <c r="H62385" s="92">
        <v>947</v>
      </c>
      <c r="I62385" s="92">
        <v>1055</v>
      </c>
      <c r="J62385" s="92">
        <v>603</v>
      </c>
      <c r="K62385" s="92">
        <v>-452</v>
      </c>
      <c r="O62385" s="92">
        <v>1055</v>
      </c>
      <c r="P62385" s="92">
        <v>603</v>
      </c>
      <c r="Q62385" s="92">
        <v>-452</v>
      </c>
      <c r="S62385" s="92">
        <v>337</v>
      </c>
      <c r="V62385" s="92">
        <v>189</v>
      </c>
      <c r="W62385" s="92">
        <v>70</v>
      </c>
      <c r="X62385" s="92">
        <v>7</v>
      </c>
      <c r="AK62385" s="92">
        <v>337</v>
      </c>
      <c r="AN62385" s="92">
        <v>189</v>
      </c>
      <c r="AO62385" s="92">
        <v>70</v>
      </c>
      <c r="AP62385" s="92">
        <v>7</v>
      </c>
      <c r="AS62385" s="92">
        <v>-630</v>
      </c>
      <c r="AT62385" s="92">
        <v>-190</v>
      </c>
      <c r="AU62385" s="92">
        <v>-138</v>
      </c>
      <c r="AV62385" s="92">
        <v>2</v>
      </c>
      <c r="AW62385" s="92">
        <v>44</v>
      </c>
      <c r="AX62385" s="92">
        <v>289</v>
      </c>
      <c r="AY62385" s="92">
        <v>301</v>
      </c>
      <c r="AZ62385" s="92">
        <v>182</v>
      </c>
      <c r="BA62385" s="92">
        <v>-312</v>
      </c>
    </row>
    <row r="62386" spans="1:53">
      <c r="A62386" s="83" t="s">
        <v>70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50</v>
      </c>
      <c r="G62386" s="87" t="s">
        <v>451</v>
      </c>
      <c r="H62386" s="92">
        <v>1016</v>
      </c>
      <c r="I62386" s="92">
        <v>1103</v>
      </c>
      <c r="J62386" s="92">
        <v>614</v>
      </c>
      <c r="K62386" s="92">
        <v>-489</v>
      </c>
      <c r="O62386" s="92">
        <v>1103</v>
      </c>
      <c r="P62386" s="92">
        <v>614</v>
      </c>
      <c r="Q62386" s="92">
        <v>-489</v>
      </c>
      <c r="S62386" s="92">
        <v>326</v>
      </c>
      <c r="V62386" s="92">
        <v>201</v>
      </c>
      <c r="W62386" s="92">
        <v>85</v>
      </c>
      <c r="X62386" s="92">
        <v>2</v>
      </c>
      <c r="AK62386" s="92">
        <v>326</v>
      </c>
      <c r="AN62386" s="92">
        <v>201</v>
      </c>
      <c r="AO62386" s="92">
        <v>85</v>
      </c>
      <c r="AP62386" s="92">
        <v>2</v>
      </c>
      <c r="AS62386" s="92">
        <v>-697</v>
      </c>
      <c r="AT62386" s="92">
        <v>-275</v>
      </c>
      <c r="AU62386" s="92">
        <v>-125</v>
      </c>
      <c r="AV62386" s="92">
        <v>-8</v>
      </c>
      <c r="AW62386" s="92">
        <v>75</v>
      </c>
      <c r="AX62386" s="92">
        <v>417</v>
      </c>
      <c r="AY62386" s="92">
        <v>276</v>
      </c>
      <c r="AZ62386" s="92">
        <v>162</v>
      </c>
      <c r="BA62386" s="92">
        <v>-314</v>
      </c>
    </row>
    <row r="62387" spans="1:53">
      <c r="A62387" s="83" t="s">
        <v>70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50</v>
      </c>
      <c r="G62387" s="87" t="s">
        <v>451</v>
      </c>
      <c r="H62387" s="92">
        <v>1085</v>
      </c>
      <c r="I62387" s="92">
        <v>1141</v>
      </c>
      <c r="J62387" s="92">
        <v>559</v>
      </c>
      <c r="K62387" s="92">
        <v>-582</v>
      </c>
      <c r="O62387" s="92">
        <v>1141</v>
      </c>
      <c r="P62387" s="92">
        <v>559</v>
      </c>
      <c r="Q62387" s="92">
        <v>-582</v>
      </c>
      <c r="S62387" s="92">
        <v>321</v>
      </c>
      <c r="V62387" s="92">
        <v>144</v>
      </c>
      <c r="W62387" s="92">
        <v>94</v>
      </c>
      <c r="X62387" s="92">
        <v>0</v>
      </c>
      <c r="AK62387" s="92">
        <v>321</v>
      </c>
      <c r="AN62387" s="92">
        <v>144</v>
      </c>
      <c r="AO62387" s="92">
        <v>94</v>
      </c>
      <c r="AP62387" s="92">
        <v>0</v>
      </c>
      <c r="AS62387" s="92">
        <v>-710</v>
      </c>
      <c r="AT62387" s="92">
        <v>-339</v>
      </c>
      <c r="AU62387" s="92">
        <v>-128</v>
      </c>
      <c r="AV62387" s="92">
        <v>-23</v>
      </c>
      <c r="AW62387" s="92">
        <v>-4</v>
      </c>
      <c r="AX62387" s="92">
        <v>459</v>
      </c>
      <c r="AY62387" s="92">
        <v>344</v>
      </c>
      <c r="AZ62387" s="92">
        <v>169</v>
      </c>
      <c r="BA62387" s="92">
        <v>-350</v>
      </c>
    </row>
    <row r="62388" spans="1:53">
      <c r="A62388" s="83" t="s">
        <v>70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50</v>
      </c>
      <c r="G62388" s="87" t="s">
        <v>451</v>
      </c>
      <c r="H62388" s="92">
        <v>1166</v>
      </c>
      <c r="I62388" s="92">
        <v>1227</v>
      </c>
      <c r="J62388" s="92">
        <v>587</v>
      </c>
      <c r="K62388" s="92">
        <v>-640</v>
      </c>
      <c r="O62388" s="92">
        <v>1227</v>
      </c>
      <c r="P62388" s="92">
        <v>587</v>
      </c>
      <c r="Q62388" s="92">
        <v>-640</v>
      </c>
      <c r="S62388" s="92">
        <v>334</v>
      </c>
      <c r="V62388" s="92">
        <v>158</v>
      </c>
      <c r="W62388" s="92">
        <v>94</v>
      </c>
      <c r="X62388" s="92">
        <v>1</v>
      </c>
      <c r="AK62388" s="92">
        <v>334</v>
      </c>
      <c r="AN62388" s="92">
        <v>158</v>
      </c>
      <c r="AO62388" s="92">
        <v>94</v>
      </c>
      <c r="AP62388" s="92">
        <v>1</v>
      </c>
      <c r="AS62388" s="92">
        <v>-728</v>
      </c>
      <c r="AT62388" s="92">
        <v>-418</v>
      </c>
      <c r="AU62388" s="92">
        <v>-192</v>
      </c>
      <c r="AV62388" s="92">
        <v>-34</v>
      </c>
      <c r="AW62388" s="92">
        <v>-42</v>
      </c>
      <c r="AX62388" s="92">
        <v>567</v>
      </c>
      <c r="AY62388" s="92">
        <v>357</v>
      </c>
      <c r="AZ62388" s="92">
        <v>195</v>
      </c>
      <c r="BA62388" s="92">
        <v>-345</v>
      </c>
    </row>
    <row r="62389" spans="1:53">
      <c r="A62389" s="83" t="s">
        <v>70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50</v>
      </c>
      <c r="G62389" s="87" t="s">
        <v>451</v>
      </c>
      <c r="H62389" s="92">
        <v>1251</v>
      </c>
      <c r="I62389" s="92">
        <v>1326</v>
      </c>
      <c r="J62389" s="92">
        <v>778</v>
      </c>
      <c r="K62389" s="92">
        <v>-548</v>
      </c>
      <c r="O62389" s="92">
        <v>1326</v>
      </c>
      <c r="P62389" s="92">
        <v>778</v>
      </c>
      <c r="Q62389" s="92">
        <v>-548</v>
      </c>
      <c r="S62389" s="92">
        <v>394</v>
      </c>
      <c r="V62389" s="92">
        <v>278</v>
      </c>
      <c r="W62389" s="92">
        <v>99</v>
      </c>
      <c r="X62389" s="92">
        <v>7</v>
      </c>
      <c r="AK62389" s="92">
        <v>394</v>
      </c>
      <c r="AN62389" s="92">
        <v>278</v>
      </c>
      <c r="AO62389" s="92">
        <v>99</v>
      </c>
      <c r="AP62389" s="92">
        <v>7</v>
      </c>
      <c r="AS62389" s="92">
        <v>-682</v>
      </c>
      <c r="AT62389" s="92">
        <v>-401</v>
      </c>
      <c r="AU62389" s="92">
        <v>-252</v>
      </c>
      <c r="AV62389" s="92">
        <v>-32</v>
      </c>
      <c r="AW62389" s="92">
        <v>0</v>
      </c>
      <c r="AX62389" s="92">
        <v>598</v>
      </c>
      <c r="AY62389" s="92">
        <v>350</v>
      </c>
      <c r="AZ62389" s="92">
        <v>249</v>
      </c>
      <c r="BA62389" s="92">
        <v>-378</v>
      </c>
    </row>
    <row r="62390" spans="1:53">
      <c r="A62390" s="83" t="s">
        <v>70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50</v>
      </c>
      <c r="G62390" s="87" t="s">
        <v>451</v>
      </c>
      <c r="H62390" s="92">
        <v>1309</v>
      </c>
      <c r="I62390" s="92">
        <v>1399</v>
      </c>
      <c r="J62390" s="92">
        <v>979</v>
      </c>
      <c r="K62390" s="92">
        <v>-420</v>
      </c>
      <c r="O62390" s="92">
        <v>1399</v>
      </c>
      <c r="P62390" s="92">
        <v>979</v>
      </c>
      <c r="Q62390" s="92">
        <v>-420</v>
      </c>
      <c r="S62390" s="92">
        <v>415</v>
      </c>
      <c r="V62390" s="92">
        <v>445</v>
      </c>
      <c r="W62390" s="92">
        <v>92</v>
      </c>
      <c r="X62390" s="92">
        <v>27</v>
      </c>
      <c r="AK62390" s="92">
        <v>415</v>
      </c>
      <c r="AN62390" s="92">
        <v>445</v>
      </c>
      <c r="AO62390" s="92">
        <v>92</v>
      </c>
      <c r="AP62390" s="92">
        <v>27</v>
      </c>
      <c r="AS62390" s="92">
        <v>-680</v>
      </c>
      <c r="AT62390" s="92">
        <v>-299</v>
      </c>
      <c r="AU62390" s="92">
        <v>-369</v>
      </c>
      <c r="AV62390" s="92">
        <v>-28</v>
      </c>
      <c r="AW62390" s="92">
        <v>88</v>
      </c>
      <c r="AX62390" s="92">
        <v>685</v>
      </c>
      <c r="AY62390" s="92">
        <v>318</v>
      </c>
      <c r="AZ62390" s="92">
        <v>258</v>
      </c>
      <c r="BA62390" s="92">
        <v>-393</v>
      </c>
    </row>
    <row r="62391" spans="1:53">
      <c r="A62391" s="83" t="s">
        <v>70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50</v>
      </c>
      <c r="G62391" s="87" t="s">
        <v>451</v>
      </c>
      <c r="H62391" s="92">
        <v>1380</v>
      </c>
      <c r="I62391" s="92">
        <v>1454</v>
      </c>
      <c r="J62391" s="92">
        <v>1192</v>
      </c>
      <c r="K62391" s="92">
        <v>-262</v>
      </c>
      <c r="O62391" s="92">
        <v>1454</v>
      </c>
      <c r="P62391" s="92">
        <v>1192</v>
      </c>
      <c r="Q62391" s="92">
        <v>-262</v>
      </c>
      <c r="S62391" s="92">
        <v>457</v>
      </c>
      <c r="V62391" s="92">
        <v>450</v>
      </c>
      <c r="W62391" s="92">
        <v>167</v>
      </c>
      <c r="X62391" s="92">
        <v>118</v>
      </c>
      <c r="AK62391" s="92">
        <v>457</v>
      </c>
      <c r="AN62391" s="92">
        <v>450</v>
      </c>
      <c r="AO62391" s="92">
        <v>167</v>
      </c>
      <c r="AP62391" s="92">
        <v>118</v>
      </c>
      <c r="AS62391" s="92">
        <v>-596</v>
      </c>
      <c r="AT62391" s="92">
        <v>-322</v>
      </c>
      <c r="AU62391" s="92">
        <v>-561</v>
      </c>
      <c r="AV62391" s="92">
        <v>-14</v>
      </c>
      <c r="AW62391" s="92">
        <v>173</v>
      </c>
      <c r="AX62391" s="92">
        <v>845</v>
      </c>
      <c r="AY62391" s="92">
        <v>294</v>
      </c>
      <c r="AZ62391" s="92">
        <v>268</v>
      </c>
      <c r="BA62391" s="92">
        <v>-349</v>
      </c>
    </row>
    <row r="62392" spans="1:53">
      <c r="A62392" s="83" t="s">
        <v>70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50</v>
      </c>
      <c r="G62392" s="87" t="s">
        <v>451</v>
      </c>
      <c r="H62392" s="92">
        <v>1429</v>
      </c>
      <c r="I62392" s="92">
        <v>1403</v>
      </c>
      <c r="J62392" s="92">
        <v>1296</v>
      </c>
      <c r="K62392" s="92">
        <v>-107</v>
      </c>
      <c r="O62392" s="92">
        <v>1403</v>
      </c>
      <c r="P62392" s="92">
        <v>1296</v>
      </c>
      <c r="Q62392" s="92">
        <v>-107</v>
      </c>
      <c r="S62392" s="92">
        <v>404</v>
      </c>
      <c r="V62392" s="92">
        <v>490</v>
      </c>
      <c r="W62392" s="92">
        <v>186</v>
      </c>
      <c r="X62392" s="92">
        <v>216</v>
      </c>
      <c r="AK62392" s="92">
        <v>404</v>
      </c>
      <c r="AN62392" s="92">
        <v>490</v>
      </c>
      <c r="AO62392" s="92">
        <v>186</v>
      </c>
      <c r="AP62392" s="92">
        <v>216</v>
      </c>
      <c r="AS62392" s="92">
        <v>-680</v>
      </c>
      <c r="AT62392" s="92">
        <v>-185</v>
      </c>
      <c r="AU62392" s="92">
        <v>-570</v>
      </c>
      <c r="AV62392" s="92">
        <v>2</v>
      </c>
      <c r="AW62392" s="92">
        <v>211</v>
      </c>
      <c r="AX62392" s="92">
        <v>879</v>
      </c>
      <c r="AY62392" s="92">
        <v>368</v>
      </c>
      <c r="AZ62392" s="92">
        <v>202</v>
      </c>
      <c r="BA62392" s="92">
        <v>-334</v>
      </c>
    </row>
    <row r="62393" spans="1:53">
      <c r="A62393" s="83" t="s">
        <v>70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50</v>
      </c>
      <c r="G62393" s="87" t="s">
        <v>451</v>
      </c>
      <c r="H62393" s="92">
        <v>1463</v>
      </c>
      <c r="I62393" s="92">
        <v>1385</v>
      </c>
      <c r="J62393" s="92">
        <v>1035</v>
      </c>
      <c r="K62393" s="92">
        <v>-350</v>
      </c>
      <c r="O62393" s="92">
        <v>1385</v>
      </c>
      <c r="P62393" s="92">
        <v>1035</v>
      </c>
      <c r="Q62393" s="92">
        <v>-350</v>
      </c>
      <c r="S62393" s="92">
        <v>338</v>
      </c>
      <c r="V62393" s="92">
        <v>472</v>
      </c>
      <c r="W62393" s="92">
        <v>100</v>
      </c>
      <c r="X62393" s="92">
        <v>125</v>
      </c>
      <c r="AK62393" s="92">
        <v>338</v>
      </c>
      <c r="AN62393" s="92">
        <v>472</v>
      </c>
      <c r="AO62393" s="92">
        <v>100</v>
      </c>
      <c r="AP62393" s="92">
        <v>125</v>
      </c>
      <c r="AS62393" s="92">
        <v>-726</v>
      </c>
      <c r="AT62393" s="92">
        <v>-147</v>
      </c>
      <c r="AU62393" s="92">
        <v>-570</v>
      </c>
      <c r="AV62393" s="92">
        <v>-1</v>
      </c>
      <c r="AW62393" s="92">
        <v>206</v>
      </c>
      <c r="AX62393" s="92">
        <v>721</v>
      </c>
      <c r="AY62393" s="92">
        <v>347</v>
      </c>
      <c r="AZ62393" s="92">
        <v>163</v>
      </c>
      <c r="BA62393" s="92">
        <v>-343</v>
      </c>
    </row>
    <row r="62394" spans="1:53">
      <c r="A62394" s="83" t="s">
        <v>70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50</v>
      </c>
      <c r="G62394" s="87" t="s">
        <v>451</v>
      </c>
      <c r="H62394" s="92">
        <v>1498</v>
      </c>
      <c r="I62394" s="92">
        <v>1347</v>
      </c>
      <c r="J62394" s="92">
        <v>1030</v>
      </c>
      <c r="K62394" s="92">
        <v>-317</v>
      </c>
      <c r="O62394" s="92">
        <v>1347</v>
      </c>
      <c r="P62394" s="92">
        <v>1030</v>
      </c>
      <c r="Q62394" s="92">
        <v>-317</v>
      </c>
      <c r="S62394" s="92">
        <v>391</v>
      </c>
      <c r="V62394" s="92">
        <v>542</v>
      </c>
      <c r="W62394" s="92">
        <v>75</v>
      </c>
      <c r="X62394" s="92">
        <v>22</v>
      </c>
      <c r="AK62394" s="92">
        <v>391</v>
      </c>
      <c r="AN62394" s="92">
        <v>542</v>
      </c>
      <c r="AO62394" s="92">
        <v>75</v>
      </c>
      <c r="AP62394" s="92">
        <v>22</v>
      </c>
      <c r="AS62394" s="92">
        <v>-578</v>
      </c>
      <c r="AT62394" s="92">
        <v>-118</v>
      </c>
      <c r="AU62394" s="92">
        <v>-566</v>
      </c>
      <c r="AV62394" s="92">
        <v>15</v>
      </c>
      <c r="AW62394" s="92">
        <v>175</v>
      </c>
      <c r="AX62394" s="92">
        <v>609</v>
      </c>
      <c r="AY62394" s="92">
        <v>278</v>
      </c>
      <c r="AZ62394" s="92">
        <v>231</v>
      </c>
      <c r="BA62394" s="92">
        <v>-363</v>
      </c>
    </row>
    <row r="62395" spans="1:53">
      <c r="A62395" s="83" t="s">
        <v>70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50</v>
      </c>
      <c r="G62395" s="87" t="s">
        <v>451</v>
      </c>
      <c r="H62395" s="92">
        <v>1489</v>
      </c>
      <c r="I62395" s="92">
        <v>1327</v>
      </c>
      <c r="J62395" s="92">
        <v>1163</v>
      </c>
      <c r="K62395" s="92">
        <v>-164</v>
      </c>
      <c r="O62395" s="92">
        <v>1327</v>
      </c>
      <c r="P62395" s="92">
        <v>1163</v>
      </c>
      <c r="Q62395" s="92">
        <v>-164</v>
      </c>
      <c r="S62395" s="92">
        <v>419</v>
      </c>
      <c r="V62395" s="92">
        <v>674</v>
      </c>
      <c r="W62395" s="92">
        <v>52</v>
      </c>
      <c r="X62395" s="92">
        <v>18</v>
      </c>
      <c r="AK62395" s="92">
        <v>419</v>
      </c>
      <c r="AN62395" s="92">
        <v>674</v>
      </c>
      <c r="AO62395" s="92">
        <v>52</v>
      </c>
      <c r="AP62395" s="92">
        <v>18</v>
      </c>
      <c r="AS62395" s="92">
        <v>-521</v>
      </c>
      <c r="AT62395" s="92">
        <v>-50</v>
      </c>
      <c r="AU62395" s="92">
        <v>-570</v>
      </c>
      <c r="AV62395" s="92">
        <v>32</v>
      </c>
      <c r="AW62395" s="92">
        <v>268</v>
      </c>
      <c r="AX62395" s="92">
        <v>521</v>
      </c>
      <c r="AY62395" s="92">
        <v>335</v>
      </c>
      <c r="AZ62395" s="92">
        <v>225</v>
      </c>
      <c r="BA62395" s="92">
        <v>-404</v>
      </c>
    </row>
    <row r="62396" spans="1:53">
      <c r="A62396" s="83" t="s">
        <v>70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50</v>
      </c>
      <c r="G62396" s="87" t="s">
        <v>451</v>
      </c>
      <c r="H62396" s="92">
        <v>1451</v>
      </c>
      <c r="I62396" s="92">
        <v>1278</v>
      </c>
      <c r="J62396" s="92">
        <v>1409</v>
      </c>
      <c r="K62396" s="92">
        <v>131</v>
      </c>
      <c r="O62396" s="92">
        <v>1278</v>
      </c>
      <c r="P62396" s="92">
        <v>1409</v>
      </c>
      <c r="Q62396" s="92">
        <v>131</v>
      </c>
      <c r="S62396" s="92">
        <v>423</v>
      </c>
      <c r="V62396" s="92">
        <v>894</v>
      </c>
      <c r="W62396" s="92">
        <v>90</v>
      </c>
      <c r="X62396" s="92">
        <v>2</v>
      </c>
      <c r="AK62396" s="92">
        <v>423</v>
      </c>
      <c r="AN62396" s="92">
        <v>894</v>
      </c>
      <c r="AO62396" s="92">
        <v>90</v>
      </c>
      <c r="AP62396" s="92">
        <v>2</v>
      </c>
      <c r="AS62396" s="92">
        <v>-415</v>
      </c>
      <c r="AT62396" s="92">
        <v>79</v>
      </c>
      <c r="AU62396" s="92">
        <v>-567</v>
      </c>
      <c r="AV62396" s="92">
        <v>63</v>
      </c>
      <c r="AW62396" s="92">
        <v>395</v>
      </c>
      <c r="AX62396" s="92">
        <v>503</v>
      </c>
      <c r="AY62396" s="92">
        <v>285</v>
      </c>
      <c r="AZ62396" s="92">
        <v>210</v>
      </c>
      <c r="BA62396" s="92">
        <v>-422</v>
      </c>
    </row>
    <row r="62397" spans="1:53">
      <c r="A62397" s="83" t="s">
        <v>70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50</v>
      </c>
      <c r="G62397" s="87" t="s">
        <v>451</v>
      </c>
      <c r="H62397" s="92">
        <v>1388</v>
      </c>
      <c r="I62397" s="92">
        <v>1239</v>
      </c>
      <c r="J62397" s="92">
        <v>1432</v>
      </c>
      <c r="K62397" s="92">
        <v>193</v>
      </c>
      <c r="O62397" s="92">
        <v>1239</v>
      </c>
      <c r="P62397" s="92">
        <v>1432</v>
      </c>
      <c r="Q62397" s="92">
        <v>193</v>
      </c>
      <c r="S62397" s="92">
        <v>443</v>
      </c>
      <c r="V62397" s="92">
        <v>962</v>
      </c>
      <c r="W62397" s="92">
        <v>27</v>
      </c>
      <c r="X62397" s="92">
        <v>0</v>
      </c>
      <c r="AK62397" s="92">
        <v>443</v>
      </c>
      <c r="AN62397" s="92">
        <v>962</v>
      </c>
      <c r="AO62397" s="92">
        <v>27</v>
      </c>
      <c r="AP62397" s="92">
        <v>0</v>
      </c>
      <c r="AS62397" s="92">
        <v>-459</v>
      </c>
      <c r="AT62397" s="92">
        <v>135</v>
      </c>
      <c r="AU62397" s="92">
        <v>-569</v>
      </c>
      <c r="AV62397" s="92">
        <v>69</v>
      </c>
      <c r="AW62397" s="92">
        <v>501</v>
      </c>
      <c r="AX62397" s="92">
        <v>443</v>
      </c>
      <c r="AY62397" s="92">
        <v>273</v>
      </c>
      <c r="AZ62397" s="92">
        <v>228</v>
      </c>
      <c r="BA62397" s="92">
        <v>-428</v>
      </c>
    </row>
    <row r="62398" spans="1:53">
      <c r="A62398" s="83" t="s">
        <v>70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50</v>
      </c>
      <c r="G62398" s="87" t="s">
        <v>451</v>
      </c>
      <c r="H62398" s="92">
        <v>1316</v>
      </c>
      <c r="I62398" s="92">
        <v>1194</v>
      </c>
      <c r="J62398" s="92">
        <v>1314</v>
      </c>
      <c r="K62398" s="92">
        <v>120</v>
      </c>
      <c r="O62398" s="92">
        <v>1194</v>
      </c>
      <c r="P62398" s="92">
        <v>1314</v>
      </c>
      <c r="Q62398" s="92">
        <v>120</v>
      </c>
      <c r="S62398" s="92">
        <v>508</v>
      </c>
      <c r="V62398" s="92">
        <v>806</v>
      </c>
      <c r="W62398" s="92">
        <v>0</v>
      </c>
      <c r="X62398" s="92">
        <v>0</v>
      </c>
      <c r="AK62398" s="92">
        <v>508</v>
      </c>
      <c r="AN62398" s="92">
        <v>806</v>
      </c>
      <c r="AO62398" s="92">
        <v>0</v>
      </c>
      <c r="AP62398" s="92">
        <v>0</v>
      </c>
      <c r="AS62398" s="92">
        <v>-454</v>
      </c>
      <c r="AT62398" s="92">
        <v>78</v>
      </c>
      <c r="AU62398" s="92">
        <v>-564</v>
      </c>
      <c r="AV62398" s="92">
        <v>57</v>
      </c>
      <c r="AW62398" s="92">
        <v>419</v>
      </c>
      <c r="AX62398" s="92">
        <v>437</v>
      </c>
      <c r="AY62398" s="92">
        <v>305</v>
      </c>
      <c r="AZ62398" s="92">
        <v>273</v>
      </c>
      <c r="BA62398" s="92">
        <v>-431</v>
      </c>
    </row>
    <row r="62399" spans="1:53">
      <c r="A62399" s="83" t="s">
        <v>70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50</v>
      </c>
      <c r="G62399" s="87" t="s">
        <v>451</v>
      </c>
      <c r="H62399" s="92">
        <v>394</v>
      </c>
      <c r="I62399" s="92">
        <v>1136</v>
      </c>
      <c r="J62399" s="92">
        <v>1262</v>
      </c>
      <c r="K62399" s="92">
        <v>126</v>
      </c>
      <c r="O62399" s="92">
        <v>1136</v>
      </c>
      <c r="P62399" s="92">
        <v>1262</v>
      </c>
      <c r="Q62399" s="92">
        <v>126</v>
      </c>
      <c r="S62399" s="92">
        <v>520</v>
      </c>
      <c r="V62399" s="92">
        <v>740</v>
      </c>
      <c r="W62399" s="92">
        <v>0</v>
      </c>
      <c r="X62399" s="92">
        <v>2</v>
      </c>
      <c r="AK62399" s="92">
        <v>520</v>
      </c>
      <c r="AN62399" s="92">
        <v>740</v>
      </c>
      <c r="AO62399" s="92">
        <v>0</v>
      </c>
      <c r="AP62399" s="92">
        <v>2</v>
      </c>
      <c r="AS62399" s="92">
        <v>-478</v>
      </c>
      <c r="AT62399" s="92">
        <v>43</v>
      </c>
      <c r="AU62399" s="92">
        <v>-333</v>
      </c>
      <c r="AV62399" s="92">
        <v>58</v>
      </c>
      <c r="AW62399" s="92">
        <v>296</v>
      </c>
      <c r="AX62399" s="92">
        <v>356</v>
      </c>
      <c r="AY62399" s="92">
        <v>306</v>
      </c>
      <c r="AZ62399" s="92">
        <v>280</v>
      </c>
      <c r="BA62399" s="92">
        <v>-402</v>
      </c>
    </row>
    <row r="62400" spans="1:53">
      <c r="A62400" s="83" t="s">
        <v>70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50</v>
      </c>
      <c r="G62400" s="87" t="s">
        <v>451</v>
      </c>
      <c r="H62400" s="92">
        <v>350</v>
      </c>
      <c r="I62400" s="92">
        <v>1111</v>
      </c>
      <c r="J62400" s="92">
        <v>940</v>
      </c>
      <c r="K62400" s="92">
        <v>-171</v>
      </c>
      <c r="O62400" s="92">
        <v>1111</v>
      </c>
      <c r="P62400" s="92">
        <v>940</v>
      </c>
      <c r="Q62400" s="92">
        <v>-171</v>
      </c>
      <c r="S62400" s="92">
        <v>523</v>
      </c>
      <c r="V62400" s="92">
        <v>409</v>
      </c>
      <c r="W62400" s="92">
        <v>-1</v>
      </c>
      <c r="X62400" s="92">
        <v>9</v>
      </c>
      <c r="AK62400" s="92">
        <v>523</v>
      </c>
      <c r="AN62400" s="92">
        <v>409</v>
      </c>
      <c r="AO62400" s="92">
        <v>-1</v>
      </c>
      <c r="AP62400" s="92">
        <v>9</v>
      </c>
      <c r="AS62400" s="92">
        <v>-433</v>
      </c>
      <c r="AT62400" s="92">
        <v>-51</v>
      </c>
      <c r="AU62400" s="92">
        <v>-272</v>
      </c>
      <c r="AV62400" s="92">
        <v>52</v>
      </c>
      <c r="AW62400" s="92">
        <v>158</v>
      </c>
      <c r="AX62400" s="92">
        <v>173</v>
      </c>
      <c r="AY62400" s="92">
        <v>311</v>
      </c>
      <c r="AZ62400" s="92">
        <v>266</v>
      </c>
      <c r="BA62400" s="92">
        <v>-375</v>
      </c>
    </row>
    <row r="62401" spans="1:53">
      <c r="A62401" s="83" t="s">
        <v>70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50</v>
      </c>
      <c r="G62401" s="87" t="s">
        <v>451</v>
      </c>
      <c r="H62401" s="92">
        <v>310</v>
      </c>
      <c r="I62401" s="92">
        <v>1067</v>
      </c>
      <c r="J62401" s="92">
        <v>630</v>
      </c>
      <c r="K62401" s="92">
        <v>-437</v>
      </c>
      <c r="O62401" s="92">
        <v>1067</v>
      </c>
      <c r="P62401" s="92">
        <v>630</v>
      </c>
      <c r="Q62401" s="92">
        <v>-437</v>
      </c>
      <c r="S62401" s="92">
        <v>454</v>
      </c>
      <c r="V62401" s="92">
        <v>161</v>
      </c>
      <c r="W62401" s="92">
        <v>-1</v>
      </c>
      <c r="X62401" s="92">
        <v>16</v>
      </c>
      <c r="AK62401" s="92">
        <v>454</v>
      </c>
      <c r="AN62401" s="92">
        <v>161</v>
      </c>
      <c r="AO62401" s="92">
        <v>-1</v>
      </c>
      <c r="AP62401" s="92">
        <v>16</v>
      </c>
      <c r="AS62401" s="92">
        <v>-475</v>
      </c>
      <c r="AT62401" s="92">
        <v>-113</v>
      </c>
      <c r="AU62401" s="92">
        <v>-197</v>
      </c>
      <c r="AV62401" s="92">
        <v>54</v>
      </c>
      <c r="AW62401" s="92">
        <v>91</v>
      </c>
      <c r="AX62401" s="92">
        <v>53</v>
      </c>
      <c r="AY62401" s="92">
        <v>276</v>
      </c>
      <c r="AZ62401" s="92">
        <v>209</v>
      </c>
      <c r="BA62401" s="92">
        <v>-335</v>
      </c>
    </row>
    <row r="62402" spans="1:53">
      <c r="A62402" s="83" t="s">
        <v>70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50</v>
      </c>
      <c r="G62402" s="87" t="s">
        <v>451</v>
      </c>
      <c r="H62402" s="92">
        <v>1041</v>
      </c>
      <c r="I62402" s="92">
        <v>1027</v>
      </c>
      <c r="J62402" s="92">
        <v>647</v>
      </c>
      <c r="K62402" s="92">
        <v>-380</v>
      </c>
      <c r="O62402" s="92">
        <v>1027</v>
      </c>
      <c r="P62402" s="92">
        <v>647</v>
      </c>
      <c r="Q62402" s="92">
        <v>-380</v>
      </c>
      <c r="S62402" s="92">
        <v>451</v>
      </c>
      <c r="V62402" s="92">
        <v>182</v>
      </c>
      <c r="W62402" s="92">
        <v>-1</v>
      </c>
      <c r="X62402" s="92">
        <v>15</v>
      </c>
      <c r="AK62402" s="92">
        <v>451</v>
      </c>
      <c r="AN62402" s="92">
        <v>182</v>
      </c>
      <c r="AO62402" s="92">
        <v>-1</v>
      </c>
      <c r="AP62402" s="92">
        <v>15</v>
      </c>
      <c r="AS62402" s="92">
        <v>-479</v>
      </c>
      <c r="AT62402" s="92">
        <v>-55</v>
      </c>
      <c r="AU62402" s="92">
        <v>-128</v>
      </c>
      <c r="AV62402" s="92">
        <v>53</v>
      </c>
      <c r="AW62402" s="92">
        <v>65</v>
      </c>
      <c r="AX62402" s="92">
        <v>0</v>
      </c>
      <c r="AY62402" s="92">
        <v>265</v>
      </c>
      <c r="AZ62402" s="92">
        <v>208</v>
      </c>
      <c r="BA62402" s="92">
        <v>-309</v>
      </c>
    </row>
    <row r="62403" spans="1:53">
      <c r="A62403" s="83" t="s">
        <v>70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50</v>
      </c>
      <c r="G62403" s="87" t="s">
        <v>451</v>
      </c>
      <c r="H62403" s="92">
        <v>1047</v>
      </c>
      <c r="I62403" s="92">
        <v>988</v>
      </c>
      <c r="J62403" s="92">
        <v>626</v>
      </c>
      <c r="K62403" s="92">
        <v>-362</v>
      </c>
      <c r="O62403" s="92">
        <v>988</v>
      </c>
      <c r="P62403" s="92">
        <v>626</v>
      </c>
      <c r="Q62403" s="92">
        <v>-362</v>
      </c>
      <c r="S62403" s="92">
        <v>426</v>
      </c>
      <c r="V62403" s="92">
        <v>177</v>
      </c>
      <c r="W62403" s="92">
        <v>-1</v>
      </c>
      <c r="X62403" s="92">
        <v>24</v>
      </c>
      <c r="AK62403" s="92">
        <v>426</v>
      </c>
      <c r="AN62403" s="92">
        <v>177</v>
      </c>
      <c r="AO62403" s="92">
        <v>-1</v>
      </c>
      <c r="AP62403" s="92">
        <v>24</v>
      </c>
      <c r="AS62403" s="92">
        <v>-460</v>
      </c>
      <c r="AT62403" s="92">
        <v>16</v>
      </c>
      <c r="AU62403" s="92">
        <v>-125</v>
      </c>
      <c r="AV62403" s="92">
        <v>49</v>
      </c>
      <c r="AW62403" s="92">
        <v>90</v>
      </c>
      <c r="AX62403" s="92">
        <v>-56</v>
      </c>
      <c r="AY62403" s="92">
        <v>290</v>
      </c>
      <c r="AZ62403" s="92">
        <v>185</v>
      </c>
      <c r="BA62403" s="92">
        <v>-351</v>
      </c>
    </row>
    <row r="62404" spans="1:53">
      <c r="A62404" s="83" t="s">
        <v>70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50</v>
      </c>
      <c r="G62404" s="87" t="s">
        <v>451</v>
      </c>
      <c r="H62404" s="92">
        <v>1005</v>
      </c>
      <c r="I62404" s="92">
        <v>967</v>
      </c>
      <c r="J62404" s="92">
        <v>590</v>
      </c>
      <c r="K62404" s="92">
        <v>-377</v>
      </c>
      <c r="O62404" s="92">
        <v>967</v>
      </c>
      <c r="P62404" s="92">
        <v>590</v>
      </c>
      <c r="Q62404" s="92">
        <v>-377</v>
      </c>
      <c r="S62404" s="92">
        <v>417</v>
      </c>
      <c r="V62404" s="92">
        <v>106</v>
      </c>
      <c r="W62404" s="92">
        <v>-1</v>
      </c>
      <c r="X62404" s="92">
        <v>68</v>
      </c>
      <c r="AK62404" s="92">
        <v>417</v>
      </c>
      <c r="AN62404" s="92">
        <v>106</v>
      </c>
      <c r="AO62404" s="92">
        <v>-1</v>
      </c>
      <c r="AP62404" s="92">
        <v>68</v>
      </c>
      <c r="AS62404" s="92">
        <v>-485</v>
      </c>
      <c r="AT62404" s="92">
        <v>47</v>
      </c>
      <c r="AU62404" s="92">
        <v>-177</v>
      </c>
      <c r="AV62404" s="92">
        <v>39</v>
      </c>
      <c r="AW62404" s="92">
        <v>151</v>
      </c>
      <c r="AX62404" s="92">
        <v>-49</v>
      </c>
      <c r="AY62404" s="92">
        <v>259</v>
      </c>
      <c r="AZ62404" s="92">
        <v>179</v>
      </c>
      <c r="BA62404" s="92">
        <v>-341</v>
      </c>
    </row>
    <row r="62405" spans="1:53">
      <c r="A62405" s="83" t="s">
        <v>70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50</v>
      </c>
      <c r="G62405" s="87" t="s">
        <v>451</v>
      </c>
      <c r="H62405" s="92">
        <v>990</v>
      </c>
      <c r="I62405" s="92">
        <v>940</v>
      </c>
      <c r="J62405" s="92">
        <v>596</v>
      </c>
      <c r="K62405" s="92">
        <v>-344</v>
      </c>
      <c r="O62405" s="92">
        <v>940</v>
      </c>
      <c r="P62405" s="92">
        <v>596</v>
      </c>
      <c r="Q62405" s="92">
        <v>-344</v>
      </c>
      <c r="S62405" s="92">
        <v>410</v>
      </c>
      <c r="V62405" s="92">
        <v>94</v>
      </c>
      <c r="W62405" s="92">
        <v>-1</v>
      </c>
      <c r="X62405" s="92">
        <v>93</v>
      </c>
      <c r="AK62405" s="92">
        <v>410</v>
      </c>
      <c r="AN62405" s="92">
        <v>94</v>
      </c>
      <c r="AO62405" s="92">
        <v>-1</v>
      </c>
      <c r="AP62405" s="92">
        <v>93</v>
      </c>
      <c r="AS62405" s="92">
        <v>-494</v>
      </c>
      <c r="AT62405" s="92">
        <v>53</v>
      </c>
      <c r="AU62405" s="92">
        <v>-193</v>
      </c>
      <c r="AV62405" s="92">
        <v>40</v>
      </c>
      <c r="AW62405" s="92">
        <v>139</v>
      </c>
      <c r="AX62405" s="92">
        <v>-23</v>
      </c>
      <c r="AY62405" s="92">
        <v>292</v>
      </c>
      <c r="AZ62405" s="92">
        <v>178</v>
      </c>
      <c r="BA62405" s="92">
        <v>-336</v>
      </c>
    </row>
    <row r="62406" spans="1:53">
      <c r="A62406" s="83" t="s">
        <v>70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50</v>
      </c>
      <c r="G62406" s="87" t="s">
        <v>451</v>
      </c>
      <c r="H62406" s="92">
        <v>971</v>
      </c>
      <c r="I62406" s="92">
        <v>935</v>
      </c>
      <c r="J62406" s="92">
        <v>530</v>
      </c>
      <c r="K62406" s="92">
        <v>-405</v>
      </c>
      <c r="O62406" s="92">
        <v>935</v>
      </c>
      <c r="P62406" s="92">
        <v>530</v>
      </c>
      <c r="Q62406" s="92">
        <v>-405</v>
      </c>
      <c r="S62406" s="92">
        <v>410</v>
      </c>
      <c r="V62406" s="92">
        <v>78</v>
      </c>
      <c r="W62406" s="92">
        <v>-1</v>
      </c>
      <c r="X62406" s="92">
        <v>43</v>
      </c>
      <c r="AK62406" s="92">
        <v>410</v>
      </c>
      <c r="AN62406" s="92">
        <v>78</v>
      </c>
      <c r="AO62406" s="92">
        <v>-1</v>
      </c>
      <c r="AP62406" s="92">
        <v>43</v>
      </c>
      <c r="AS62406" s="92">
        <v>-492</v>
      </c>
      <c r="AT62406" s="92">
        <v>52</v>
      </c>
      <c r="AU62406" s="92">
        <v>-207</v>
      </c>
      <c r="AV62406" s="92">
        <v>37</v>
      </c>
      <c r="AW62406" s="92">
        <v>145</v>
      </c>
      <c r="AX62406" s="92">
        <v>-71</v>
      </c>
      <c r="AY62406" s="92">
        <v>281</v>
      </c>
      <c r="AZ62406" s="92">
        <v>178</v>
      </c>
      <c r="BA62406" s="92">
        <v>-328</v>
      </c>
    </row>
    <row r="62407" spans="1:53">
      <c r="A62407" s="83" t="s">
        <v>70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50</v>
      </c>
      <c r="G62407" s="87" t="s">
        <v>451</v>
      </c>
      <c r="H62407" s="92">
        <v>968</v>
      </c>
      <c r="I62407" s="92">
        <v>950</v>
      </c>
      <c r="J62407" s="92">
        <v>512</v>
      </c>
      <c r="K62407" s="92">
        <v>-438</v>
      </c>
      <c r="O62407" s="92">
        <v>950</v>
      </c>
      <c r="P62407" s="92">
        <v>512</v>
      </c>
      <c r="Q62407" s="92">
        <v>-438</v>
      </c>
      <c r="S62407" s="92">
        <v>417</v>
      </c>
      <c r="V62407" s="92">
        <v>82</v>
      </c>
      <c r="W62407" s="92">
        <v>-1</v>
      </c>
      <c r="X62407" s="92">
        <v>14</v>
      </c>
      <c r="AK62407" s="92">
        <v>417</v>
      </c>
      <c r="AN62407" s="92">
        <v>82</v>
      </c>
      <c r="AO62407" s="92">
        <v>-1</v>
      </c>
      <c r="AP62407" s="92">
        <v>14</v>
      </c>
      <c r="AS62407" s="92">
        <v>-480</v>
      </c>
      <c r="AT62407" s="92">
        <v>49</v>
      </c>
      <c r="AU62407" s="92">
        <v>-386</v>
      </c>
      <c r="AV62407" s="92">
        <v>37</v>
      </c>
      <c r="AW62407" s="92">
        <v>209</v>
      </c>
      <c r="AX62407" s="92">
        <v>-7</v>
      </c>
      <c r="AY62407" s="92">
        <v>279</v>
      </c>
      <c r="AZ62407" s="92">
        <v>181</v>
      </c>
      <c r="BA62407" s="92">
        <v>-320</v>
      </c>
    </row>
    <row r="62408" spans="1:53">
      <c r="A62408" s="83" t="s">
        <v>70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50</v>
      </c>
      <c r="G62408" s="87" t="s">
        <v>451</v>
      </c>
      <c r="H62408" s="92">
        <v>920</v>
      </c>
      <c r="I62408" s="92">
        <v>892</v>
      </c>
      <c r="J62408" s="92">
        <v>651</v>
      </c>
      <c r="K62408" s="92">
        <v>-241</v>
      </c>
      <c r="O62408" s="92">
        <v>892</v>
      </c>
      <c r="P62408" s="92">
        <v>651</v>
      </c>
      <c r="Q62408" s="92">
        <v>-241</v>
      </c>
      <c r="S62408" s="92">
        <v>397</v>
      </c>
      <c r="V62408" s="92">
        <v>240</v>
      </c>
      <c r="W62408" s="92">
        <v>9</v>
      </c>
      <c r="X62408" s="92">
        <v>5</v>
      </c>
      <c r="AK62408" s="92">
        <v>397</v>
      </c>
      <c r="AN62408" s="92">
        <v>240</v>
      </c>
      <c r="AO62408" s="92">
        <v>9</v>
      </c>
      <c r="AP62408" s="92">
        <v>5</v>
      </c>
      <c r="AS62408" s="92">
        <v>-467</v>
      </c>
      <c r="AT62408" s="92">
        <v>83</v>
      </c>
      <c r="AU62408" s="92">
        <v>-262</v>
      </c>
      <c r="AV62408" s="92">
        <v>31</v>
      </c>
      <c r="AW62408" s="92">
        <v>198</v>
      </c>
      <c r="AX62408" s="92">
        <v>54</v>
      </c>
      <c r="AY62408" s="92">
        <v>239</v>
      </c>
      <c r="AZ62408" s="92">
        <v>173</v>
      </c>
      <c r="BA62408" s="92">
        <v>-290</v>
      </c>
    </row>
    <row r="62409" spans="1:53">
      <c r="A62409" s="83" t="s">
        <v>70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50</v>
      </c>
      <c r="G62409" s="87" t="s">
        <v>451</v>
      </c>
      <c r="H62409" s="92">
        <v>989</v>
      </c>
      <c r="I62409" s="92">
        <v>923</v>
      </c>
      <c r="J62409" s="92">
        <v>529</v>
      </c>
      <c r="K62409" s="92">
        <v>-394</v>
      </c>
      <c r="O62409" s="92">
        <v>923</v>
      </c>
      <c r="P62409" s="92">
        <v>529</v>
      </c>
      <c r="Q62409" s="92">
        <v>-394</v>
      </c>
      <c r="S62409" s="92">
        <v>384</v>
      </c>
      <c r="V62409" s="92">
        <v>112</v>
      </c>
      <c r="W62409" s="92">
        <v>33</v>
      </c>
      <c r="X62409" s="92">
        <v>0</v>
      </c>
      <c r="AK62409" s="92">
        <v>384</v>
      </c>
      <c r="AN62409" s="92">
        <v>112</v>
      </c>
      <c r="AO62409" s="92">
        <v>33</v>
      </c>
      <c r="AP62409" s="92">
        <v>0</v>
      </c>
      <c r="AS62409" s="92">
        <v>-761</v>
      </c>
      <c r="AT62409" s="92">
        <v>-22</v>
      </c>
      <c r="AU62409" s="92">
        <v>-251</v>
      </c>
      <c r="AV62409" s="92">
        <v>8</v>
      </c>
      <c r="AW62409" s="92">
        <v>114</v>
      </c>
      <c r="AX62409" s="92">
        <v>430</v>
      </c>
      <c r="AY62409" s="92">
        <v>199</v>
      </c>
      <c r="AZ62409" s="92">
        <v>170</v>
      </c>
      <c r="BA62409" s="92">
        <v>-281</v>
      </c>
    </row>
    <row r="62410" spans="1:53">
      <c r="A62410" s="83" t="s">
        <v>70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50</v>
      </c>
      <c r="G62410" s="87" t="s">
        <v>451</v>
      </c>
      <c r="H62410" s="92">
        <v>1050</v>
      </c>
      <c r="I62410" s="92">
        <v>983</v>
      </c>
      <c r="J62410" s="92">
        <v>593</v>
      </c>
      <c r="K62410" s="92">
        <v>-390</v>
      </c>
      <c r="O62410" s="92">
        <v>983</v>
      </c>
      <c r="P62410" s="92">
        <v>593</v>
      </c>
      <c r="Q62410" s="92">
        <v>-390</v>
      </c>
      <c r="S62410" s="92">
        <v>389</v>
      </c>
      <c r="V62410" s="92">
        <v>131</v>
      </c>
      <c r="W62410" s="92">
        <v>73</v>
      </c>
      <c r="X62410" s="92">
        <v>0</v>
      </c>
      <c r="AK62410" s="92">
        <v>389</v>
      </c>
      <c r="AN62410" s="92">
        <v>131</v>
      </c>
      <c r="AO62410" s="92">
        <v>73</v>
      </c>
      <c r="AP62410" s="92">
        <v>0</v>
      </c>
      <c r="AS62410" s="92">
        <v>-910</v>
      </c>
      <c r="AT62410" s="92">
        <v>-41</v>
      </c>
      <c r="AU62410" s="92">
        <v>-251</v>
      </c>
      <c r="AV62410" s="92">
        <v>-11</v>
      </c>
      <c r="AW62410" s="92">
        <v>158</v>
      </c>
      <c r="AX62410" s="92">
        <v>533</v>
      </c>
      <c r="AY62410" s="92">
        <v>229</v>
      </c>
      <c r="AZ62410" s="92">
        <v>180</v>
      </c>
      <c r="BA62410" s="92">
        <v>-277</v>
      </c>
    </row>
    <row r="62411" spans="1:53">
      <c r="A62411" s="83" t="s">
        <v>70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50</v>
      </c>
      <c r="G62411" s="87" t="s">
        <v>451</v>
      </c>
      <c r="H62411" s="92">
        <v>1147</v>
      </c>
      <c r="I62411" s="92">
        <v>1064</v>
      </c>
      <c r="J62411" s="92">
        <v>628</v>
      </c>
      <c r="K62411" s="92">
        <v>-436</v>
      </c>
      <c r="O62411" s="92">
        <v>1064</v>
      </c>
      <c r="P62411" s="92">
        <v>628</v>
      </c>
      <c r="Q62411" s="92">
        <v>-436</v>
      </c>
      <c r="S62411" s="92">
        <v>427</v>
      </c>
      <c r="V62411" s="92">
        <v>132</v>
      </c>
      <c r="W62411" s="92">
        <v>69</v>
      </c>
      <c r="X62411" s="92">
        <v>0</v>
      </c>
      <c r="AK62411" s="92">
        <v>427</v>
      </c>
      <c r="AN62411" s="92">
        <v>132</v>
      </c>
      <c r="AO62411" s="92">
        <v>69</v>
      </c>
      <c r="AP62411" s="92">
        <v>0</v>
      </c>
      <c r="AS62411" s="92">
        <v>-978</v>
      </c>
      <c r="AT62411" s="92">
        <v>-72</v>
      </c>
      <c r="AU62411" s="92">
        <v>-251</v>
      </c>
      <c r="AV62411" s="92">
        <v>-19</v>
      </c>
      <c r="AW62411" s="92">
        <v>140</v>
      </c>
      <c r="AX62411" s="92">
        <v>521</v>
      </c>
      <c r="AY62411" s="92">
        <v>305</v>
      </c>
      <c r="AZ62411" s="92">
        <v>212</v>
      </c>
      <c r="BA62411" s="92">
        <v>-294</v>
      </c>
    </row>
    <row r="62412" spans="1:53">
      <c r="A62412" s="83" t="s">
        <v>70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50</v>
      </c>
      <c r="G62412" s="87" t="s">
        <v>451</v>
      </c>
      <c r="H62412" s="92">
        <v>1244</v>
      </c>
      <c r="I62412" s="92">
        <v>1150</v>
      </c>
      <c r="J62412" s="92">
        <v>684</v>
      </c>
      <c r="K62412" s="92">
        <v>-466</v>
      </c>
      <c r="O62412" s="92">
        <v>1150</v>
      </c>
      <c r="P62412" s="92">
        <v>684</v>
      </c>
      <c r="Q62412" s="92">
        <v>-466</v>
      </c>
      <c r="S62412" s="92">
        <v>444</v>
      </c>
      <c r="V62412" s="92">
        <v>154</v>
      </c>
      <c r="W62412" s="92">
        <v>84</v>
      </c>
      <c r="X62412" s="92">
        <v>2</v>
      </c>
      <c r="AK62412" s="92">
        <v>444</v>
      </c>
      <c r="AN62412" s="92">
        <v>154</v>
      </c>
      <c r="AO62412" s="92">
        <v>84</v>
      </c>
      <c r="AP62412" s="92">
        <v>2</v>
      </c>
      <c r="AS62412" s="92">
        <v>-1001</v>
      </c>
      <c r="AT62412" s="92">
        <v>-96</v>
      </c>
      <c r="AU62412" s="92">
        <v>-261</v>
      </c>
      <c r="AV62412" s="92">
        <v>-23</v>
      </c>
      <c r="AW62412" s="92">
        <v>224</v>
      </c>
      <c r="AX62412" s="92">
        <v>450</v>
      </c>
      <c r="AY62412" s="92">
        <v>326</v>
      </c>
      <c r="AZ62412" s="92">
        <v>221</v>
      </c>
      <c r="BA62412" s="92">
        <v>-306</v>
      </c>
    </row>
    <row r="62413" spans="1:53">
      <c r="A62413" s="83" t="s">
        <v>70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50</v>
      </c>
      <c r="G62413" s="87" t="s">
        <v>451</v>
      </c>
      <c r="H62413" s="92">
        <v>1344</v>
      </c>
      <c r="I62413" s="92">
        <v>1217</v>
      </c>
      <c r="J62413" s="92">
        <v>724</v>
      </c>
      <c r="K62413" s="92">
        <v>-493</v>
      </c>
      <c r="O62413" s="92">
        <v>1217</v>
      </c>
      <c r="P62413" s="92">
        <v>724</v>
      </c>
      <c r="Q62413" s="92">
        <v>-493</v>
      </c>
      <c r="S62413" s="92">
        <v>457</v>
      </c>
      <c r="V62413" s="92">
        <v>194</v>
      </c>
      <c r="W62413" s="92">
        <v>64</v>
      </c>
      <c r="X62413" s="92">
        <v>9</v>
      </c>
      <c r="AK62413" s="92">
        <v>457</v>
      </c>
      <c r="AN62413" s="92">
        <v>194</v>
      </c>
      <c r="AO62413" s="92">
        <v>64</v>
      </c>
      <c r="AP62413" s="92">
        <v>9</v>
      </c>
      <c r="AS62413" s="92">
        <v>-971</v>
      </c>
      <c r="AT62413" s="92">
        <v>-117</v>
      </c>
      <c r="AU62413" s="92">
        <v>-323</v>
      </c>
      <c r="AV62413" s="92">
        <v>-23</v>
      </c>
      <c r="AW62413" s="92">
        <v>237</v>
      </c>
      <c r="AX62413" s="92">
        <v>412</v>
      </c>
      <c r="AY62413" s="92">
        <v>376</v>
      </c>
      <c r="AZ62413" s="92">
        <v>228</v>
      </c>
      <c r="BA62413" s="92">
        <v>-312</v>
      </c>
    </row>
    <row r="62414" spans="1:53">
      <c r="A62414" s="83" t="s">
        <v>70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50</v>
      </c>
      <c r="G62414" s="87" t="s">
        <v>451</v>
      </c>
      <c r="H62414" s="92">
        <v>1417</v>
      </c>
      <c r="I62414" s="92">
        <v>1295</v>
      </c>
      <c r="J62414" s="92">
        <v>840</v>
      </c>
      <c r="K62414" s="92">
        <v>-455</v>
      </c>
      <c r="O62414" s="92">
        <v>1295</v>
      </c>
      <c r="P62414" s="92">
        <v>840</v>
      </c>
      <c r="Q62414" s="92">
        <v>-455</v>
      </c>
      <c r="S62414" s="92">
        <v>481</v>
      </c>
      <c r="V62414" s="92">
        <v>253</v>
      </c>
      <c r="W62414" s="92">
        <v>93</v>
      </c>
      <c r="X62414" s="92">
        <v>13</v>
      </c>
      <c r="AK62414" s="92">
        <v>481</v>
      </c>
      <c r="AN62414" s="92">
        <v>253</v>
      </c>
      <c r="AO62414" s="92">
        <v>93</v>
      </c>
      <c r="AP62414" s="92">
        <v>13</v>
      </c>
      <c r="AS62414" s="92">
        <v>-956</v>
      </c>
      <c r="AT62414" s="92">
        <v>-160</v>
      </c>
      <c r="AU62414" s="92">
        <v>-329</v>
      </c>
      <c r="AV62414" s="92">
        <v>-15</v>
      </c>
      <c r="AW62414" s="92">
        <v>247</v>
      </c>
      <c r="AX62414" s="92">
        <v>432</v>
      </c>
      <c r="AY62414" s="92">
        <v>392</v>
      </c>
      <c r="AZ62414" s="92">
        <v>248</v>
      </c>
      <c r="BA62414" s="92">
        <v>-314</v>
      </c>
    </row>
    <row r="62415" spans="1:53">
      <c r="A62415" s="83" t="s">
        <v>70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50</v>
      </c>
      <c r="G62415" s="87" t="s">
        <v>451</v>
      </c>
      <c r="H62415" s="92">
        <v>1479</v>
      </c>
      <c r="I62415" s="92">
        <v>1386</v>
      </c>
      <c r="J62415" s="92">
        <v>883</v>
      </c>
      <c r="K62415" s="92">
        <v>-503</v>
      </c>
      <c r="O62415" s="92">
        <v>1386</v>
      </c>
      <c r="P62415" s="92">
        <v>883</v>
      </c>
      <c r="Q62415" s="92">
        <v>-503</v>
      </c>
      <c r="S62415" s="92">
        <v>492</v>
      </c>
      <c r="V62415" s="92">
        <v>309</v>
      </c>
      <c r="W62415" s="92">
        <v>71</v>
      </c>
      <c r="X62415" s="92">
        <v>11</v>
      </c>
      <c r="AK62415" s="92">
        <v>492</v>
      </c>
      <c r="AN62415" s="92">
        <v>309</v>
      </c>
      <c r="AO62415" s="92">
        <v>71</v>
      </c>
      <c r="AP62415" s="92">
        <v>11</v>
      </c>
      <c r="AS62415" s="92">
        <v>-896</v>
      </c>
      <c r="AT62415" s="92">
        <v>-171</v>
      </c>
      <c r="AU62415" s="92">
        <v>-394</v>
      </c>
      <c r="AV62415" s="92">
        <v>8</v>
      </c>
      <c r="AW62415" s="92">
        <v>206</v>
      </c>
      <c r="AX62415" s="92">
        <v>463</v>
      </c>
      <c r="AY62415" s="92">
        <v>358</v>
      </c>
      <c r="AZ62415" s="92">
        <v>244</v>
      </c>
      <c r="BA62415" s="92">
        <v>-321</v>
      </c>
    </row>
    <row r="62416" spans="1:53">
      <c r="A62416" s="83" t="s">
        <v>70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50</v>
      </c>
      <c r="G62416" s="87" t="s">
        <v>451</v>
      </c>
      <c r="H62416" s="92">
        <v>1530</v>
      </c>
      <c r="I62416" s="92">
        <v>1443</v>
      </c>
      <c r="J62416" s="92">
        <v>1039</v>
      </c>
      <c r="K62416" s="92">
        <v>-404</v>
      </c>
      <c r="O62416" s="92">
        <v>1443</v>
      </c>
      <c r="P62416" s="92">
        <v>1039</v>
      </c>
      <c r="Q62416" s="92">
        <v>-404</v>
      </c>
      <c r="S62416" s="92">
        <v>532</v>
      </c>
      <c r="V62416" s="92">
        <v>428</v>
      </c>
      <c r="W62416" s="92">
        <v>74</v>
      </c>
      <c r="X62416" s="92">
        <v>5</v>
      </c>
      <c r="AK62416" s="92">
        <v>532</v>
      </c>
      <c r="AN62416" s="92">
        <v>428</v>
      </c>
      <c r="AO62416" s="92">
        <v>74</v>
      </c>
      <c r="AP62416" s="92">
        <v>5</v>
      </c>
      <c r="AS62416" s="92">
        <v>-792</v>
      </c>
      <c r="AT62416" s="92">
        <v>-89</v>
      </c>
      <c r="AU62416" s="92">
        <v>-475</v>
      </c>
      <c r="AV62416" s="92">
        <v>4</v>
      </c>
      <c r="AW62416" s="92">
        <v>221</v>
      </c>
      <c r="AX62416" s="92">
        <v>468</v>
      </c>
      <c r="AY62416" s="92">
        <v>287</v>
      </c>
      <c r="AZ62416" s="92">
        <v>275</v>
      </c>
      <c r="BA62416" s="92">
        <v>-303</v>
      </c>
    </row>
    <row r="62417" spans="1:53">
      <c r="A62417" s="83" t="s">
        <v>70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50</v>
      </c>
      <c r="G62417" s="87" t="s">
        <v>451</v>
      </c>
      <c r="H62417" s="92">
        <v>1588</v>
      </c>
      <c r="I62417" s="92">
        <v>1471</v>
      </c>
      <c r="J62417" s="92">
        <v>1081</v>
      </c>
      <c r="K62417" s="92">
        <v>-390</v>
      </c>
      <c r="O62417" s="92">
        <v>1471</v>
      </c>
      <c r="P62417" s="92">
        <v>1081</v>
      </c>
      <c r="Q62417" s="92">
        <v>-390</v>
      </c>
      <c r="S62417" s="92">
        <v>577</v>
      </c>
      <c r="V62417" s="92">
        <v>432</v>
      </c>
      <c r="W62417" s="92">
        <v>72</v>
      </c>
      <c r="X62417" s="92">
        <v>0</v>
      </c>
      <c r="AK62417" s="92">
        <v>577</v>
      </c>
      <c r="AN62417" s="92">
        <v>432</v>
      </c>
      <c r="AO62417" s="92">
        <v>72</v>
      </c>
      <c r="AP62417" s="92">
        <v>0</v>
      </c>
      <c r="AS62417" s="92">
        <v>-780</v>
      </c>
      <c r="AT62417" s="92">
        <v>-50</v>
      </c>
      <c r="AU62417" s="92">
        <v>-569</v>
      </c>
      <c r="AV62417" s="92">
        <v>-1</v>
      </c>
      <c r="AW62417" s="92">
        <v>282</v>
      </c>
      <c r="AX62417" s="92">
        <v>521</v>
      </c>
      <c r="AY62417" s="92">
        <v>227</v>
      </c>
      <c r="AZ62417" s="92">
        <v>292</v>
      </c>
      <c r="BA62417" s="92">
        <v>-312</v>
      </c>
    </row>
    <row r="62418" spans="1:53">
      <c r="A62418" s="83" t="s">
        <v>70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50</v>
      </c>
      <c r="G62418" s="87" t="s">
        <v>451</v>
      </c>
      <c r="H62418" s="92">
        <v>1592</v>
      </c>
      <c r="I62418" s="92">
        <v>1446</v>
      </c>
      <c r="J62418" s="92">
        <v>1156</v>
      </c>
      <c r="K62418" s="92">
        <v>-290</v>
      </c>
      <c r="O62418" s="92">
        <v>1446</v>
      </c>
      <c r="P62418" s="92">
        <v>1156</v>
      </c>
      <c r="Q62418" s="92">
        <v>-290</v>
      </c>
      <c r="S62418" s="92">
        <v>568</v>
      </c>
      <c r="V62418" s="92">
        <v>530</v>
      </c>
      <c r="W62418" s="92">
        <v>58</v>
      </c>
      <c r="X62418" s="92">
        <v>0</v>
      </c>
      <c r="AK62418" s="92">
        <v>568</v>
      </c>
      <c r="AN62418" s="92">
        <v>530</v>
      </c>
      <c r="AO62418" s="92">
        <v>58</v>
      </c>
      <c r="AP62418" s="92">
        <v>0</v>
      </c>
      <c r="AS62418" s="92">
        <v>-760</v>
      </c>
      <c r="AT62418" s="92">
        <v>-76</v>
      </c>
      <c r="AU62418" s="92">
        <v>-568</v>
      </c>
      <c r="AV62418" s="92">
        <v>17</v>
      </c>
      <c r="AW62418" s="92">
        <v>245</v>
      </c>
      <c r="AX62418" s="92">
        <v>550</v>
      </c>
      <c r="AY62418" s="92">
        <v>376</v>
      </c>
      <c r="AZ62418" s="92">
        <v>268</v>
      </c>
      <c r="BA62418" s="92">
        <v>-342</v>
      </c>
    </row>
    <row r="62419" spans="1:53">
      <c r="A62419" s="83" t="s">
        <v>70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50</v>
      </c>
      <c r="G62419" s="87" t="s">
        <v>451</v>
      </c>
      <c r="H62419" s="92">
        <v>1605</v>
      </c>
      <c r="I62419" s="92">
        <v>1382</v>
      </c>
      <c r="J62419" s="92">
        <v>1247</v>
      </c>
      <c r="K62419" s="92">
        <v>-135</v>
      </c>
      <c r="O62419" s="92">
        <v>1382</v>
      </c>
      <c r="P62419" s="92">
        <v>1247</v>
      </c>
      <c r="Q62419" s="92">
        <v>-135</v>
      </c>
      <c r="S62419" s="92">
        <v>530</v>
      </c>
      <c r="V62419" s="92">
        <v>676</v>
      </c>
      <c r="W62419" s="92">
        <v>42</v>
      </c>
      <c r="X62419" s="92">
        <v>-1</v>
      </c>
      <c r="AK62419" s="92">
        <v>530</v>
      </c>
      <c r="AN62419" s="92">
        <v>676</v>
      </c>
      <c r="AO62419" s="92">
        <v>42</v>
      </c>
      <c r="AP62419" s="92">
        <v>-1</v>
      </c>
      <c r="AS62419" s="92">
        <v>-641</v>
      </c>
      <c r="AT62419" s="92">
        <v>-28</v>
      </c>
      <c r="AU62419" s="92">
        <v>-567</v>
      </c>
      <c r="AV62419" s="92">
        <v>41</v>
      </c>
      <c r="AW62419" s="92">
        <v>219</v>
      </c>
      <c r="AX62419" s="92">
        <v>499</v>
      </c>
      <c r="AY62419" s="92">
        <v>465</v>
      </c>
      <c r="AZ62419" s="92">
        <v>237</v>
      </c>
      <c r="BA62419" s="92">
        <v>-360</v>
      </c>
    </row>
    <row r="62420" spans="1:53">
      <c r="A62420" s="83" t="s">
        <v>70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50</v>
      </c>
      <c r="G62420" s="87" t="s">
        <v>451</v>
      </c>
      <c r="H62420" s="92">
        <v>1581</v>
      </c>
      <c r="I62420" s="92">
        <v>1316</v>
      </c>
      <c r="J62420" s="92">
        <v>1635</v>
      </c>
      <c r="K62420" s="92">
        <v>319</v>
      </c>
      <c r="O62420" s="92">
        <v>1316</v>
      </c>
      <c r="P62420" s="92">
        <v>1635</v>
      </c>
      <c r="Q62420" s="92">
        <v>319</v>
      </c>
      <c r="S62420" s="92">
        <v>536</v>
      </c>
      <c r="V62420" s="92">
        <v>1011</v>
      </c>
      <c r="W62420" s="92">
        <v>89</v>
      </c>
      <c r="X62420" s="92">
        <v>-1</v>
      </c>
      <c r="AK62420" s="92">
        <v>536</v>
      </c>
      <c r="AN62420" s="92">
        <v>1011</v>
      </c>
      <c r="AO62420" s="92">
        <v>89</v>
      </c>
      <c r="AP62420" s="92">
        <v>-1</v>
      </c>
      <c r="AS62420" s="92">
        <v>-518</v>
      </c>
      <c r="AT62420" s="92">
        <v>155</v>
      </c>
      <c r="AU62420" s="92">
        <v>-569</v>
      </c>
      <c r="AV62420" s="92">
        <v>30</v>
      </c>
      <c r="AW62420" s="92">
        <v>374</v>
      </c>
      <c r="AX62420" s="92">
        <v>486</v>
      </c>
      <c r="AY62420" s="92">
        <v>486</v>
      </c>
      <c r="AZ62420" s="92">
        <v>256</v>
      </c>
      <c r="BA62420" s="92">
        <v>-381</v>
      </c>
    </row>
    <row r="62421" spans="1:53">
      <c r="A62421" s="83" t="s">
        <v>70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50</v>
      </c>
      <c r="G62421" s="87" t="s">
        <v>451</v>
      </c>
      <c r="H62421" s="92">
        <v>1499</v>
      </c>
      <c r="I62421" s="92">
        <v>1284</v>
      </c>
      <c r="J62421" s="92">
        <v>1450</v>
      </c>
      <c r="K62421" s="92">
        <v>166</v>
      </c>
      <c r="O62421" s="92">
        <v>1284</v>
      </c>
      <c r="P62421" s="92">
        <v>1450</v>
      </c>
      <c r="Q62421" s="92">
        <v>166</v>
      </c>
      <c r="S62421" s="92">
        <v>554</v>
      </c>
      <c r="V62421" s="92">
        <v>806</v>
      </c>
      <c r="W62421" s="92">
        <v>91</v>
      </c>
      <c r="X62421" s="92">
        <v>-1</v>
      </c>
      <c r="AK62421" s="92">
        <v>554</v>
      </c>
      <c r="AN62421" s="92">
        <v>806</v>
      </c>
      <c r="AO62421" s="92">
        <v>91</v>
      </c>
      <c r="AP62421" s="92">
        <v>-1</v>
      </c>
      <c r="AS62421" s="92">
        <v>-760</v>
      </c>
      <c r="AT62421" s="92">
        <v>165</v>
      </c>
      <c r="AU62421" s="92">
        <v>-570</v>
      </c>
      <c r="AV62421" s="92">
        <v>16</v>
      </c>
      <c r="AW62421" s="92">
        <v>495</v>
      </c>
      <c r="AX62421" s="92">
        <v>555</v>
      </c>
      <c r="AY62421" s="92">
        <v>334</v>
      </c>
      <c r="AZ62421" s="92">
        <v>302</v>
      </c>
      <c r="BA62421" s="92">
        <v>-371</v>
      </c>
    </row>
    <row r="62422" spans="1:53">
      <c r="A62422" s="83" t="s">
        <v>70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50</v>
      </c>
      <c r="G62422" s="87" t="s">
        <v>451</v>
      </c>
      <c r="H62422" s="92">
        <v>1409</v>
      </c>
      <c r="I62422" s="92">
        <v>1232</v>
      </c>
      <c r="J62422" s="92">
        <v>1282</v>
      </c>
      <c r="K62422" s="92">
        <v>50</v>
      </c>
      <c r="O62422" s="92">
        <v>1232</v>
      </c>
      <c r="P62422" s="92">
        <v>1282</v>
      </c>
      <c r="Q62422" s="92">
        <v>50</v>
      </c>
      <c r="S62422" s="92">
        <v>555</v>
      </c>
      <c r="V62422" s="92">
        <v>640</v>
      </c>
      <c r="W62422" s="92">
        <v>88</v>
      </c>
      <c r="X62422" s="92">
        <v>-1</v>
      </c>
      <c r="AK62422" s="92">
        <v>555</v>
      </c>
      <c r="AN62422" s="92">
        <v>640</v>
      </c>
      <c r="AO62422" s="92">
        <v>88</v>
      </c>
      <c r="AP62422" s="92">
        <v>-1</v>
      </c>
      <c r="AS62422" s="92">
        <v>-634</v>
      </c>
      <c r="AT62422" s="92">
        <v>102</v>
      </c>
      <c r="AU62422" s="92">
        <v>-569</v>
      </c>
      <c r="AV62422" s="92">
        <v>16</v>
      </c>
      <c r="AW62422" s="92">
        <v>361</v>
      </c>
      <c r="AX62422" s="92">
        <v>494</v>
      </c>
      <c r="AY62422" s="92">
        <v>353</v>
      </c>
      <c r="AZ62422" s="92">
        <v>302</v>
      </c>
      <c r="BA62422" s="92">
        <v>-375</v>
      </c>
    </row>
    <row r="62423" spans="1:53">
      <c r="A62423" s="83" t="s">
        <v>70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50</v>
      </c>
      <c r="G62423" s="87" t="s">
        <v>451</v>
      </c>
      <c r="H62423" s="92">
        <v>1305</v>
      </c>
      <c r="I62423" s="92">
        <v>1158</v>
      </c>
      <c r="J62423" s="92">
        <v>1079</v>
      </c>
      <c r="K62423" s="92">
        <v>-79</v>
      </c>
      <c r="O62423" s="92">
        <v>1158</v>
      </c>
      <c r="P62423" s="92">
        <v>1079</v>
      </c>
      <c r="Q62423" s="92">
        <v>-79</v>
      </c>
      <c r="S62423" s="92">
        <v>527</v>
      </c>
      <c r="V62423" s="92">
        <v>541</v>
      </c>
      <c r="W62423" s="92">
        <v>9</v>
      </c>
      <c r="X62423" s="92">
        <v>2</v>
      </c>
      <c r="AK62423" s="92">
        <v>527</v>
      </c>
      <c r="AN62423" s="92">
        <v>541</v>
      </c>
      <c r="AO62423" s="92">
        <v>9</v>
      </c>
      <c r="AP62423" s="92">
        <v>2</v>
      </c>
      <c r="AS62423" s="92">
        <v>-696</v>
      </c>
      <c r="AT62423" s="92">
        <v>77</v>
      </c>
      <c r="AU62423" s="92">
        <v>-568</v>
      </c>
      <c r="AV62423" s="92">
        <v>20</v>
      </c>
      <c r="AW62423" s="92">
        <v>351</v>
      </c>
      <c r="AX62423" s="92">
        <v>475</v>
      </c>
      <c r="AY62423" s="92">
        <v>321</v>
      </c>
      <c r="AZ62423" s="92">
        <v>282</v>
      </c>
      <c r="BA62423" s="92">
        <v>-341</v>
      </c>
    </row>
    <row r="62424" spans="1:53">
      <c r="A62424" s="83" t="s">
        <v>70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50</v>
      </c>
      <c r="G62424" s="87" t="s">
        <v>451</v>
      </c>
      <c r="H62424" s="92">
        <v>1219</v>
      </c>
      <c r="I62424" s="92">
        <v>1141</v>
      </c>
      <c r="J62424" s="92">
        <v>931</v>
      </c>
      <c r="K62424" s="92">
        <v>-210</v>
      </c>
      <c r="O62424" s="92">
        <v>1141</v>
      </c>
      <c r="P62424" s="92">
        <v>931</v>
      </c>
      <c r="Q62424" s="92">
        <v>-210</v>
      </c>
      <c r="S62424" s="92">
        <v>490</v>
      </c>
      <c r="V62424" s="92">
        <v>435</v>
      </c>
      <c r="W62424" s="92">
        <v>0</v>
      </c>
      <c r="X62424" s="92">
        <v>6</v>
      </c>
      <c r="AK62424" s="92">
        <v>490</v>
      </c>
      <c r="AN62424" s="92">
        <v>435</v>
      </c>
      <c r="AO62424" s="92">
        <v>0</v>
      </c>
      <c r="AP62424" s="92">
        <v>6</v>
      </c>
      <c r="AS62424" s="92">
        <v>-657</v>
      </c>
      <c r="AT62424" s="92">
        <v>49</v>
      </c>
      <c r="AU62424" s="92">
        <v>-570</v>
      </c>
      <c r="AV62424" s="92">
        <v>19</v>
      </c>
      <c r="AW62424" s="92">
        <v>363</v>
      </c>
      <c r="AX62424" s="92">
        <v>368</v>
      </c>
      <c r="AY62424" s="92">
        <v>351</v>
      </c>
      <c r="AZ62424" s="92">
        <v>234</v>
      </c>
      <c r="BA62424" s="92">
        <v>-367</v>
      </c>
    </row>
    <row r="62425" spans="1:53">
      <c r="A62425" s="83" t="s">
        <v>70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50</v>
      </c>
      <c r="G62425" s="87" t="s">
        <v>451</v>
      </c>
      <c r="H62425" s="92">
        <v>1136</v>
      </c>
      <c r="I62425" s="92">
        <v>1077</v>
      </c>
      <c r="J62425" s="92">
        <v>627</v>
      </c>
      <c r="K62425" s="92">
        <v>-450</v>
      </c>
      <c r="O62425" s="92">
        <v>1077</v>
      </c>
      <c r="P62425" s="92">
        <v>627</v>
      </c>
      <c r="Q62425" s="92">
        <v>-450</v>
      </c>
      <c r="S62425" s="92">
        <v>450</v>
      </c>
      <c r="V62425" s="92">
        <v>175</v>
      </c>
      <c r="W62425" s="92">
        <v>0</v>
      </c>
      <c r="X62425" s="92">
        <v>2</v>
      </c>
      <c r="AK62425" s="92">
        <v>450</v>
      </c>
      <c r="AN62425" s="92">
        <v>175</v>
      </c>
      <c r="AO62425" s="92">
        <v>0</v>
      </c>
      <c r="AP62425" s="92">
        <v>2</v>
      </c>
      <c r="AS62425" s="92">
        <v>-702</v>
      </c>
      <c r="AT62425" s="92">
        <v>-31</v>
      </c>
      <c r="AU62425" s="92">
        <v>-477</v>
      </c>
      <c r="AV62425" s="92">
        <v>21</v>
      </c>
      <c r="AW62425" s="92">
        <v>277</v>
      </c>
      <c r="AX62425" s="92">
        <v>259</v>
      </c>
      <c r="AY62425" s="92">
        <v>370</v>
      </c>
      <c r="AZ62425" s="92">
        <v>202</v>
      </c>
      <c r="BA62425" s="92">
        <v>-369</v>
      </c>
    </row>
    <row r="62426" spans="1:53">
      <c r="A62426" s="83" t="s">
        <v>70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50</v>
      </c>
      <c r="G62426" s="87" t="s">
        <v>451</v>
      </c>
      <c r="H62426" s="92">
        <v>1083</v>
      </c>
      <c r="I62426" s="92">
        <v>1024</v>
      </c>
      <c r="J62426" s="92">
        <v>579</v>
      </c>
      <c r="K62426" s="92">
        <v>-445</v>
      </c>
      <c r="O62426" s="92">
        <v>1024</v>
      </c>
      <c r="P62426" s="92">
        <v>579</v>
      </c>
      <c r="Q62426" s="92">
        <v>-445</v>
      </c>
      <c r="S62426" s="92">
        <v>435</v>
      </c>
      <c r="V62426" s="92">
        <v>144</v>
      </c>
      <c r="W62426" s="92">
        <v>0</v>
      </c>
      <c r="X62426" s="92">
        <v>0</v>
      </c>
      <c r="AK62426" s="92">
        <v>435</v>
      </c>
      <c r="AN62426" s="92">
        <v>144</v>
      </c>
      <c r="AO62426" s="92">
        <v>0</v>
      </c>
      <c r="AP62426" s="92">
        <v>0</v>
      </c>
      <c r="AS62426" s="92">
        <v>-579</v>
      </c>
      <c r="AT62426" s="92">
        <v>-44</v>
      </c>
      <c r="AU62426" s="92">
        <v>-440</v>
      </c>
      <c r="AV62426" s="92">
        <v>47</v>
      </c>
      <c r="AW62426" s="92">
        <v>225</v>
      </c>
      <c r="AX62426" s="92">
        <v>192</v>
      </c>
      <c r="AY62426" s="92">
        <v>338</v>
      </c>
      <c r="AZ62426" s="92">
        <v>191</v>
      </c>
      <c r="BA62426" s="92">
        <v>-375</v>
      </c>
    </row>
    <row r="62427" spans="1:53">
      <c r="A62427" s="83" t="s">
        <v>70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50</v>
      </c>
      <c r="G62427" s="87" t="s">
        <v>451</v>
      </c>
      <c r="H62427" s="92">
        <v>1030</v>
      </c>
      <c r="I62427" s="92">
        <v>985</v>
      </c>
      <c r="J62427" s="92">
        <v>595</v>
      </c>
      <c r="K62427" s="92">
        <v>-390</v>
      </c>
      <c r="O62427" s="92">
        <v>985</v>
      </c>
      <c r="P62427" s="92">
        <v>595</v>
      </c>
      <c r="Q62427" s="92">
        <v>-390</v>
      </c>
      <c r="S62427" s="92">
        <v>423</v>
      </c>
      <c r="V62427" s="92">
        <v>166</v>
      </c>
      <c r="W62427" s="92">
        <v>0</v>
      </c>
      <c r="X62427" s="92">
        <v>6</v>
      </c>
      <c r="AK62427" s="92">
        <v>423</v>
      </c>
      <c r="AN62427" s="92">
        <v>166</v>
      </c>
      <c r="AO62427" s="92">
        <v>0</v>
      </c>
      <c r="AP62427" s="92">
        <v>6</v>
      </c>
      <c r="AS62427" s="92">
        <v>-612</v>
      </c>
      <c r="AT62427" s="92">
        <v>-11</v>
      </c>
      <c r="AU62427" s="92">
        <v>-416</v>
      </c>
      <c r="AV62427" s="92">
        <v>35</v>
      </c>
      <c r="AW62427" s="92">
        <v>198</v>
      </c>
      <c r="AX62427" s="92">
        <v>266</v>
      </c>
      <c r="AY62427" s="92">
        <v>298</v>
      </c>
      <c r="AZ62427" s="92">
        <v>190</v>
      </c>
      <c r="BA62427" s="92">
        <v>-338</v>
      </c>
    </row>
    <row r="62428" spans="1:53">
      <c r="A62428" s="83" t="s">
        <v>70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50</v>
      </c>
      <c r="G62428" s="87" t="s">
        <v>451</v>
      </c>
      <c r="H62428" s="92">
        <v>992</v>
      </c>
      <c r="I62428" s="92">
        <v>961</v>
      </c>
      <c r="J62428" s="92">
        <v>526</v>
      </c>
      <c r="K62428" s="92">
        <v>-435</v>
      </c>
      <c r="O62428" s="92">
        <v>961</v>
      </c>
      <c r="P62428" s="92">
        <v>526</v>
      </c>
      <c r="Q62428" s="92">
        <v>-435</v>
      </c>
      <c r="S62428" s="92">
        <v>388</v>
      </c>
      <c r="V62428" s="92">
        <v>124</v>
      </c>
      <c r="W62428" s="92">
        <v>-1</v>
      </c>
      <c r="X62428" s="92">
        <v>15</v>
      </c>
      <c r="AK62428" s="92">
        <v>388</v>
      </c>
      <c r="AN62428" s="92">
        <v>124</v>
      </c>
      <c r="AO62428" s="92">
        <v>-1</v>
      </c>
      <c r="AP62428" s="92">
        <v>15</v>
      </c>
      <c r="AS62428" s="92">
        <v>-587</v>
      </c>
      <c r="AT62428" s="92">
        <v>12</v>
      </c>
      <c r="AU62428" s="92">
        <v>-385</v>
      </c>
      <c r="AV62428" s="92">
        <v>29</v>
      </c>
      <c r="AW62428" s="92">
        <v>118</v>
      </c>
      <c r="AX62428" s="92">
        <v>202</v>
      </c>
      <c r="AY62428" s="92">
        <v>328</v>
      </c>
      <c r="AZ62428" s="92">
        <v>190</v>
      </c>
      <c r="BA62428" s="92">
        <v>-342</v>
      </c>
    </row>
    <row r="62429" spans="1:53">
      <c r="A62429" s="83" t="s">
        <v>70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50</v>
      </c>
      <c r="G62429" s="87" t="s">
        <v>451</v>
      </c>
      <c r="H62429" s="92">
        <v>951</v>
      </c>
      <c r="I62429" s="92">
        <v>946</v>
      </c>
      <c r="J62429" s="92">
        <v>498</v>
      </c>
      <c r="K62429" s="92">
        <v>-448</v>
      </c>
      <c r="O62429" s="92">
        <v>946</v>
      </c>
      <c r="P62429" s="92">
        <v>498</v>
      </c>
      <c r="Q62429" s="92">
        <v>-448</v>
      </c>
      <c r="S62429" s="92">
        <v>390</v>
      </c>
      <c r="V62429" s="92">
        <v>81</v>
      </c>
      <c r="W62429" s="92">
        <v>0</v>
      </c>
      <c r="X62429" s="92">
        <v>27</v>
      </c>
      <c r="AK62429" s="92">
        <v>390</v>
      </c>
      <c r="AN62429" s="92">
        <v>81</v>
      </c>
      <c r="AO62429" s="92">
        <v>0</v>
      </c>
      <c r="AP62429" s="92">
        <v>27</v>
      </c>
      <c r="AS62429" s="92">
        <v>-634</v>
      </c>
      <c r="AT62429" s="92">
        <v>49</v>
      </c>
      <c r="AU62429" s="92">
        <v>-404</v>
      </c>
      <c r="AV62429" s="92">
        <v>22</v>
      </c>
      <c r="AW62429" s="92">
        <v>151</v>
      </c>
      <c r="AX62429" s="92">
        <v>213</v>
      </c>
      <c r="AY62429" s="92">
        <v>325</v>
      </c>
      <c r="AZ62429" s="92">
        <v>180</v>
      </c>
      <c r="BA62429" s="92">
        <v>-350</v>
      </c>
    </row>
    <row r="62430" spans="1:53">
      <c r="A62430" s="83" t="s">
        <v>70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50</v>
      </c>
      <c r="G62430" s="87" t="s">
        <v>451</v>
      </c>
      <c r="H62430" s="92">
        <v>937</v>
      </c>
      <c r="I62430" s="92">
        <v>933</v>
      </c>
      <c r="J62430" s="92">
        <v>499</v>
      </c>
      <c r="K62430" s="92">
        <v>-434</v>
      </c>
      <c r="O62430" s="92">
        <v>933</v>
      </c>
      <c r="P62430" s="92">
        <v>499</v>
      </c>
      <c r="Q62430" s="92">
        <v>-434</v>
      </c>
      <c r="S62430" s="92">
        <v>405</v>
      </c>
      <c r="V62430" s="92">
        <v>75</v>
      </c>
      <c r="W62430" s="92">
        <v>0</v>
      </c>
      <c r="X62430" s="92">
        <v>19</v>
      </c>
      <c r="AK62430" s="92">
        <v>405</v>
      </c>
      <c r="AN62430" s="92">
        <v>75</v>
      </c>
      <c r="AO62430" s="92">
        <v>0</v>
      </c>
      <c r="AP62430" s="92">
        <v>19</v>
      </c>
      <c r="AS62430" s="92">
        <v>-589</v>
      </c>
      <c r="AT62430" s="92">
        <v>22</v>
      </c>
      <c r="AU62430" s="92">
        <v>-349</v>
      </c>
      <c r="AV62430" s="92">
        <v>30</v>
      </c>
      <c r="AW62430" s="92">
        <v>115</v>
      </c>
      <c r="AX62430" s="92">
        <v>190</v>
      </c>
      <c r="AY62430" s="92">
        <v>323</v>
      </c>
      <c r="AZ62430" s="92">
        <v>178</v>
      </c>
      <c r="BA62430" s="92">
        <v>-354</v>
      </c>
    </row>
    <row r="62431" spans="1:53">
      <c r="A62431" s="83" t="s">
        <v>70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50</v>
      </c>
      <c r="G62431" s="87" t="s">
        <v>451</v>
      </c>
      <c r="H62431" s="92">
        <v>938</v>
      </c>
      <c r="I62431" s="92">
        <v>933</v>
      </c>
      <c r="J62431" s="92">
        <v>511</v>
      </c>
      <c r="K62431" s="92">
        <v>-422</v>
      </c>
      <c r="O62431" s="92">
        <v>933</v>
      </c>
      <c r="P62431" s="92">
        <v>511</v>
      </c>
      <c r="Q62431" s="92">
        <v>-422</v>
      </c>
      <c r="S62431" s="92">
        <v>435</v>
      </c>
      <c r="V62431" s="92">
        <v>71</v>
      </c>
      <c r="W62431" s="92">
        <v>0</v>
      </c>
      <c r="X62431" s="92">
        <v>5</v>
      </c>
      <c r="AK62431" s="92">
        <v>435</v>
      </c>
      <c r="AN62431" s="92">
        <v>71</v>
      </c>
      <c r="AO62431" s="92">
        <v>0</v>
      </c>
      <c r="AP62431" s="92">
        <v>5</v>
      </c>
      <c r="AS62431" s="92">
        <v>-631</v>
      </c>
      <c r="AT62431" s="92">
        <v>-2</v>
      </c>
      <c r="AU62431" s="92">
        <v>-211</v>
      </c>
      <c r="AV62431" s="92">
        <v>28</v>
      </c>
      <c r="AW62431" s="92">
        <v>93</v>
      </c>
      <c r="AX62431" s="92">
        <v>185</v>
      </c>
      <c r="AY62431" s="92">
        <v>291</v>
      </c>
      <c r="AZ62431" s="92">
        <v>185</v>
      </c>
      <c r="BA62431" s="92">
        <v>-360</v>
      </c>
    </row>
    <row r="62432" spans="1:53">
      <c r="A62432" s="83" t="s">
        <v>70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50</v>
      </c>
      <c r="G62432" s="87" t="s">
        <v>451</v>
      </c>
      <c r="H62432" s="92">
        <v>1052</v>
      </c>
      <c r="I62432" s="92">
        <v>931</v>
      </c>
      <c r="J62432" s="92">
        <v>488</v>
      </c>
      <c r="K62432" s="92">
        <v>-443</v>
      </c>
      <c r="O62432" s="92">
        <v>931</v>
      </c>
      <c r="P62432" s="92">
        <v>488</v>
      </c>
      <c r="Q62432" s="92">
        <v>-443</v>
      </c>
      <c r="S62432" s="92">
        <v>397</v>
      </c>
      <c r="V62432" s="92">
        <v>89</v>
      </c>
      <c r="W62432" s="92">
        <v>2</v>
      </c>
      <c r="X62432" s="92">
        <v>0</v>
      </c>
      <c r="AK62432" s="92">
        <v>397</v>
      </c>
      <c r="AN62432" s="92">
        <v>89</v>
      </c>
      <c r="AO62432" s="92">
        <v>2</v>
      </c>
      <c r="AP62432" s="92">
        <v>0</v>
      </c>
      <c r="AS62432" s="92">
        <v>-647</v>
      </c>
      <c r="AT62432" s="92">
        <v>-30</v>
      </c>
      <c r="AU62432" s="92">
        <v>-193</v>
      </c>
      <c r="AV62432" s="92">
        <v>15</v>
      </c>
      <c r="AW62432" s="92">
        <v>49</v>
      </c>
      <c r="AX62432" s="92">
        <v>312</v>
      </c>
      <c r="AY62432" s="92">
        <v>225</v>
      </c>
      <c r="AZ62432" s="92">
        <v>175</v>
      </c>
      <c r="BA62432" s="92">
        <v>-349</v>
      </c>
    </row>
    <row r="62433" spans="1:53">
      <c r="A62433" s="83" t="s">
        <v>70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50</v>
      </c>
      <c r="G62433" s="87" t="s">
        <v>451</v>
      </c>
      <c r="H62433" s="92">
        <v>1090</v>
      </c>
      <c r="I62433" s="92">
        <v>963</v>
      </c>
      <c r="J62433" s="92">
        <v>562</v>
      </c>
      <c r="K62433" s="92">
        <v>-401</v>
      </c>
      <c r="O62433" s="92">
        <v>963</v>
      </c>
      <c r="P62433" s="92">
        <v>562</v>
      </c>
      <c r="Q62433" s="92">
        <v>-401</v>
      </c>
      <c r="S62433" s="92">
        <v>395</v>
      </c>
      <c r="V62433" s="92">
        <v>124</v>
      </c>
      <c r="W62433" s="92">
        <v>32</v>
      </c>
      <c r="X62433" s="92">
        <v>11</v>
      </c>
      <c r="AK62433" s="92">
        <v>395</v>
      </c>
      <c r="AN62433" s="92">
        <v>124</v>
      </c>
      <c r="AO62433" s="92">
        <v>32</v>
      </c>
      <c r="AP62433" s="92">
        <v>11</v>
      </c>
      <c r="AS62433" s="92">
        <v>-793</v>
      </c>
      <c r="AT62433" s="92">
        <v>-70</v>
      </c>
      <c r="AU62433" s="92">
        <v>-170</v>
      </c>
      <c r="AV62433" s="92">
        <v>-4</v>
      </c>
      <c r="AW62433" s="92">
        <v>148</v>
      </c>
      <c r="AX62433" s="92">
        <v>442</v>
      </c>
      <c r="AY62433" s="92">
        <v>191</v>
      </c>
      <c r="AZ62433" s="92">
        <v>169</v>
      </c>
      <c r="BA62433" s="92">
        <v>-314</v>
      </c>
    </row>
    <row r="62434" spans="1:53">
      <c r="A62434" s="83" t="s">
        <v>70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50</v>
      </c>
      <c r="G62434" s="87" t="s">
        <v>451</v>
      </c>
      <c r="H62434" s="92">
        <v>1132</v>
      </c>
      <c r="I62434" s="92">
        <v>1040</v>
      </c>
      <c r="J62434" s="92">
        <v>651</v>
      </c>
      <c r="K62434" s="92">
        <v>-389</v>
      </c>
      <c r="O62434" s="92">
        <v>1040</v>
      </c>
      <c r="P62434" s="92">
        <v>651</v>
      </c>
      <c r="Q62434" s="92">
        <v>-389</v>
      </c>
      <c r="S62434" s="92">
        <v>414</v>
      </c>
      <c r="V62434" s="92">
        <v>126</v>
      </c>
      <c r="W62434" s="92">
        <v>87</v>
      </c>
      <c r="X62434" s="92">
        <v>24</v>
      </c>
      <c r="AK62434" s="92">
        <v>414</v>
      </c>
      <c r="AN62434" s="92">
        <v>126</v>
      </c>
      <c r="AO62434" s="92">
        <v>87</v>
      </c>
      <c r="AP62434" s="92">
        <v>24</v>
      </c>
      <c r="AS62434" s="92">
        <v>-785</v>
      </c>
      <c r="AT62434" s="92">
        <v>-184</v>
      </c>
      <c r="AU62434" s="92">
        <v>-165</v>
      </c>
      <c r="AV62434" s="92">
        <v>-26</v>
      </c>
      <c r="AW62434" s="92">
        <v>147</v>
      </c>
      <c r="AX62434" s="92">
        <v>497</v>
      </c>
      <c r="AY62434" s="92">
        <v>206</v>
      </c>
      <c r="AZ62434" s="92">
        <v>192</v>
      </c>
      <c r="BA62434" s="92">
        <v>-271</v>
      </c>
    </row>
    <row r="62435" spans="1:53">
      <c r="A62435" s="83" t="s">
        <v>70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50</v>
      </c>
      <c r="G62435" s="87" t="s">
        <v>451</v>
      </c>
      <c r="H62435" s="92">
        <v>1183</v>
      </c>
      <c r="I62435" s="92">
        <v>1093</v>
      </c>
      <c r="J62435" s="92">
        <v>658</v>
      </c>
      <c r="K62435" s="92">
        <v>-435</v>
      </c>
      <c r="O62435" s="92">
        <v>1093</v>
      </c>
      <c r="P62435" s="92">
        <v>658</v>
      </c>
      <c r="Q62435" s="92">
        <v>-435</v>
      </c>
      <c r="S62435" s="92">
        <v>404</v>
      </c>
      <c r="V62435" s="92">
        <v>123</v>
      </c>
      <c r="W62435" s="92">
        <v>102</v>
      </c>
      <c r="X62435" s="92">
        <v>29</v>
      </c>
      <c r="AK62435" s="92">
        <v>404</v>
      </c>
      <c r="AN62435" s="92">
        <v>123</v>
      </c>
      <c r="AO62435" s="92">
        <v>102</v>
      </c>
      <c r="AP62435" s="92">
        <v>29</v>
      </c>
      <c r="AS62435" s="92">
        <v>-917</v>
      </c>
      <c r="AT62435" s="92">
        <v>-254</v>
      </c>
      <c r="AU62435" s="92">
        <v>-174</v>
      </c>
      <c r="AV62435" s="92">
        <v>-30</v>
      </c>
      <c r="AW62435" s="92">
        <v>182</v>
      </c>
      <c r="AX62435" s="92">
        <v>609</v>
      </c>
      <c r="AY62435" s="92">
        <v>188</v>
      </c>
      <c r="AZ62435" s="92">
        <v>192</v>
      </c>
      <c r="BA62435" s="92">
        <v>-231</v>
      </c>
    </row>
    <row r="62436" spans="1:53">
      <c r="A62436" s="83" t="s">
        <v>70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50</v>
      </c>
      <c r="G62436" s="87" t="s">
        <v>451</v>
      </c>
      <c r="H62436" s="92">
        <v>1276</v>
      </c>
      <c r="I62436" s="92">
        <v>1168</v>
      </c>
      <c r="J62436" s="92">
        <v>728</v>
      </c>
      <c r="K62436" s="92">
        <v>-440</v>
      </c>
      <c r="O62436" s="92">
        <v>1168</v>
      </c>
      <c r="P62436" s="92">
        <v>728</v>
      </c>
      <c r="Q62436" s="92">
        <v>-440</v>
      </c>
      <c r="S62436" s="92">
        <v>447</v>
      </c>
      <c r="V62436" s="92">
        <v>142</v>
      </c>
      <c r="W62436" s="92">
        <v>135</v>
      </c>
      <c r="X62436" s="92">
        <v>4</v>
      </c>
      <c r="AK62436" s="92">
        <v>447</v>
      </c>
      <c r="AN62436" s="92">
        <v>142</v>
      </c>
      <c r="AO62436" s="92">
        <v>135</v>
      </c>
      <c r="AP62436" s="92">
        <v>4</v>
      </c>
      <c r="AS62436" s="92">
        <v>-1016</v>
      </c>
      <c r="AT62436" s="92">
        <v>-284</v>
      </c>
      <c r="AU62436" s="92">
        <v>-198</v>
      </c>
      <c r="AV62436" s="92">
        <v>-29</v>
      </c>
      <c r="AW62436" s="92">
        <v>211</v>
      </c>
      <c r="AX62436" s="92">
        <v>704</v>
      </c>
      <c r="AY62436" s="92">
        <v>189</v>
      </c>
      <c r="AZ62436" s="92">
        <v>224</v>
      </c>
      <c r="BA62436" s="92">
        <v>-241</v>
      </c>
    </row>
    <row r="62437" spans="1:53">
      <c r="A62437" s="83" t="s">
        <v>70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50</v>
      </c>
      <c r="G62437" s="87" t="s">
        <v>451</v>
      </c>
      <c r="H62437" s="92">
        <v>1352</v>
      </c>
      <c r="I62437" s="92">
        <v>1238</v>
      </c>
      <c r="J62437" s="92">
        <v>765</v>
      </c>
      <c r="K62437" s="92">
        <v>-473</v>
      </c>
      <c r="O62437" s="92">
        <v>1238</v>
      </c>
      <c r="P62437" s="92">
        <v>765</v>
      </c>
      <c r="Q62437" s="92">
        <v>-473</v>
      </c>
      <c r="S62437" s="92">
        <v>455</v>
      </c>
      <c r="V62437" s="92">
        <v>169</v>
      </c>
      <c r="W62437" s="92">
        <v>141</v>
      </c>
      <c r="X62437" s="92">
        <v>0</v>
      </c>
      <c r="AK62437" s="92">
        <v>455</v>
      </c>
      <c r="AN62437" s="92">
        <v>169</v>
      </c>
      <c r="AO62437" s="92">
        <v>141</v>
      </c>
      <c r="AP62437" s="92">
        <v>0</v>
      </c>
      <c r="AS62437" s="92">
        <v>-1039</v>
      </c>
      <c r="AT62437" s="92">
        <v>-230</v>
      </c>
      <c r="AU62437" s="92">
        <v>-334</v>
      </c>
      <c r="AV62437" s="92">
        <v>-27</v>
      </c>
      <c r="AW62437" s="92">
        <v>207</v>
      </c>
      <c r="AX62437" s="92">
        <v>736</v>
      </c>
      <c r="AY62437" s="92">
        <v>197</v>
      </c>
      <c r="AZ62437" s="92">
        <v>263</v>
      </c>
      <c r="BA62437" s="92">
        <v>-246</v>
      </c>
    </row>
    <row r="62438" spans="1:53">
      <c r="A62438" s="83" t="s">
        <v>70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50</v>
      </c>
      <c r="G62438" s="87" t="s">
        <v>451</v>
      </c>
      <c r="H62438" s="92">
        <v>1448</v>
      </c>
      <c r="I62438" s="92">
        <v>1309</v>
      </c>
      <c r="J62438" s="92">
        <v>937</v>
      </c>
      <c r="K62438" s="92">
        <v>-372</v>
      </c>
      <c r="O62438" s="92">
        <v>1309</v>
      </c>
      <c r="P62438" s="92">
        <v>937</v>
      </c>
      <c r="Q62438" s="92">
        <v>-372</v>
      </c>
      <c r="S62438" s="92">
        <v>453</v>
      </c>
      <c r="V62438" s="92">
        <v>293</v>
      </c>
      <c r="W62438" s="92">
        <v>187</v>
      </c>
      <c r="X62438" s="92">
        <v>4</v>
      </c>
      <c r="AK62438" s="92">
        <v>453</v>
      </c>
      <c r="AN62438" s="92">
        <v>293</v>
      </c>
      <c r="AO62438" s="92">
        <v>187</v>
      </c>
      <c r="AP62438" s="92">
        <v>4</v>
      </c>
      <c r="AS62438" s="92">
        <v>-1070</v>
      </c>
      <c r="AT62438" s="92">
        <v>-139</v>
      </c>
      <c r="AU62438" s="92">
        <v>-408</v>
      </c>
      <c r="AV62438" s="92">
        <v>-27</v>
      </c>
      <c r="AW62438" s="92">
        <v>243</v>
      </c>
      <c r="AX62438" s="92">
        <v>788</v>
      </c>
      <c r="AY62438" s="92">
        <v>218</v>
      </c>
      <c r="AZ62438" s="92">
        <v>261</v>
      </c>
      <c r="BA62438" s="92">
        <v>-238</v>
      </c>
    </row>
    <row r="62439" spans="1:53">
      <c r="A62439" s="83" t="s">
        <v>70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50</v>
      </c>
      <c r="G62439" s="87" t="s">
        <v>451</v>
      </c>
      <c r="H62439" s="92">
        <v>1393</v>
      </c>
      <c r="I62439" s="92">
        <v>1365</v>
      </c>
      <c r="J62439" s="92">
        <v>983</v>
      </c>
      <c r="K62439" s="92">
        <v>-382</v>
      </c>
      <c r="O62439" s="92">
        <v>1365</v>
      </c>
      <c r="P62439" s="92">
        <v>983</v>
      </c>
      <c r="Q62439" s="92">
        <v>-382</v>
      </c>
      <c r="S62439" s="92">
        <v>462</v>
      </c>
      <c r="V62439" s="92">
        <v>332</v>
      </c>
      <c r="W62439" s="92">
        <v>175</v>
      </c>
      <c r="X62439" s="92">
        <v>14</v>
      </c>
      <c r="AK62439" s="92">
        <v>462</v>
      </c>
      <c r="AN62439" s="92">
        <v>332</v>
      </c>
      <c r="AO62439" s="92">
        <v>175</v>
      </c>
      <c r="AP62439" s="92">
        <v>14</v>
      </c>
      <c r="AS62439" s="92">
        <v>-1189</v>
      </c>
      <c r="AT62439" s="92">
        <v>-142</v>
      </c>
      <c r="AU62439" s="92">
        <v>-509</v>
      </c>
      <c r="AV62439" s="92">
        <v>-9</v>
      </c>
      <c r="AW62439" s="92">
        <v>374</v>
      </c>
      <c r="AX62439" s="92">
        <v>838</v>
      </c>
      <c r="AY62439" s="92">
        <v>224</v>
      </c>
      <c r="AZ62439" s="92">
        <v>273</v>
      </c>
      <c r="BA62439" s="92">
        <v>-242</v>
      </c>
    </row>
    <row r="62440" spans="1:53">
      <c r="A62440" s="83" t="s">
        <v>70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50</v>
      </c>
      <c r="G62440" s="87" t="s">
        <v>451</v>
      </c>
      <c r="H62440" s="92">
        <v>1454</v>
      </c>
      <c r="I62440" s="92">
        <v>1440</v>
      </c>
      <c r="J62440" s="92">
        <v>1191</v>
      </c>
      <c r="K62440" s="92">
        <v>-249</v>
      </c>
      <c r="O62440" s="92">
        <v>1440</v>
      </c>
      <c r="P62440" s="92">
        <v>1191</v>
      </c>
      <c r="Q62440" s="92">
        <v>-249</v>
      </c>
      <c r="S62440" s="92">
        <v>520</v>
      </c>
      <c r="V62440" s="92">
        <v>436</v>
      </c>
      <c r="W62440" s="92">
        <v>199</v>
      </c>
      <c r="X62440" s="92">
        <v>36</v>
      </c>
      <c r="AK62440" s="92">
        <v>520</v>
      </c>
      <c r="AN62440" s="92">
        <v>436</v>
      </c>
      <c r="AO62440" s="92">
        <v>199</v>
      </c>
      <c r="AP62440" s="92">
        <v>36</v>
      </c>
      <c r="AS62440" s="92">
        <v>-995</v>
      </c>
      <c r="AT62440" s="92">
        <v>-72</v>
      </c>
      <c r="AU62440" s="92">
        <v>-567</v>
      </c>
      <c r="AV62440" s="92">
        <v>3</v>
      </c>
      <c r="AW62440" s="92">
        <v>383</v>
      </c>
      <c r="AX62440" s="92">
        <v>687</v>
      </c>
      <c r="AY62440" s="92">
        <v>286</v>
      </c>
      <c r="AZ62440" s="92">
        <v>318</v>
      </c>
      <c r="BA62440" s="92">
        <v>-292</v>
      </c>
    </row>
    <row r="62441" spans="1:53">
      <c r="A62441" s="83" t="s">
        <v>70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50</v>
      </c>
      <c r="G62441" s="87" t="s">
        <v>451</v>
      </c>
      <c r="H62441" s="92">
        <v>1514</v>
      </c>
      <c r="I62441" s="92">
        <v>1464</v>
      </c>
      <c r="J62441" s="92">
        <v>1260</v>
      </c>
      <c r="K62441" s="92">
        <v>-204</v>
      </c>
      <c r="O62441" s="92">
        <v>1464</v>
      </c>
      <c r="P62441" s="92">
        <v>1260</v>
      </c>
      <c r="Q62441" s="92">
        <v>-204</v>
      </c>
      <c r="S62441" s="92">
        <v>526</v>
      </c>
      <c r="V62441" s="92">
        <v>493</v>
      </c>
      <c r="W62441" s="92">
        <v>154</v>
      </c>
      <c r="X62441" s="92">
        <v>87</v>
      </c>
      <c r="AK62441" s="92">
        <v>526</v>
      </c>
      <c r="AN62441" s="92">
        <v>493</v>
      </c>
      <c r="AO62441" s="92">
        <v>154</v>
      </c>
      <c r="AP62441" s="92">
        <v>87</v>
      </c>
      <c r="AS62441" s="92">
        <v>-707</v>
      </c>
      <c r="AT62441" s="92">
        <v>-39</v>
      </c>
      <c r="AU62441" s="92">
        <v>-567</v>
      </c>
      <c r="AV62441" s="92">
        <v>14</v>
      </c>
      <c r="AW62441" s="92">
        <v>196</v>
      </c>
      <c r="AX62441" s="92">
        <v>602</v>
      </c>
      <c r="AY62441" s="92">
        <v>373</v>
      </c>
      <c r="AZ62441" s="92">
        <v>271</v>
      </c>
      <c r="BA62441" s="92">
        <v>-347</v>
      </c>
    </row>
    <row r="62442" spans="1:53">
      <c r="A62442" s="83" t="s">
        <v>70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50</v>
      </c>
      <c r="G62442" s="87" t="s">
        <v>451</v>
      </c>
      <c r="H62442" s="92">
        <v>1543</v>
      </c>
      <c r="I62442" s="92">
        <v>1497</v>
      </c>
      <c r="J62442" s="92">
        <v>1209</v>
      </c>
      <c r="K62442" s="92">
        <v>-288</v>
      </c>
      <c r="O62442" s="92">
        <v>1497</v>
      </c>
      <c r="P62442" s="92">
        <v>1209</v>
      </c>
      <c r="Q62442" s="92">
        <v>-288</v>
      </c>
      <c r="S62442" s="92">
        <v>531</v>
      </c>
      <c r="V62442" s="92">
        <v>571</v>
      </c>
      <c r="W62442" s="92">
        <v>68</v>
      </c>
      <c r="X62442" s="92">
        <v>39</v>
      </c>
      <c r="AK62442" s="92">
        <v>531</v>
      </c>
      <c r="AN62442" s="92">
        <v>571</v>
      </c>
      <c r="AO62442" s="92">
        <v>68</v>
      </c>
      <c r="AP62442" s="92">
        <v>39</v>
      </c>
      <c r="AS62442" s="92">
        <v>-634</v>
      </c>
      <c r="AT62442" s="92">
        <v>-89</v>
      </c>
      <c r="AU62442" s="92">
        <v>-530</v>
      </c>
      <c r="AV62442" s="92">
        <v>16</v>
      </c>
      <c r="AW62442" s="92">
        <v>49</v>
      </c>
      <c r="AX62442" s="92">
        <v>661</v>
      </c>
      <c r="AY62442" s="92">
        <v>367</v>
      </c>
      <c r="AZ62442" s="92">
        <v>209</v>
      </c>
      <c r="BA62442" s="92">
        <v>-337</v>
      </c>
    </row>
    <row r="62443" spans="1:53">
      <c r="A62443" s="83" t="s">
        <v>70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50</v>
      </c>
      <c r="G62443" s="87" t="s">
        <v>451</v>
      </c>
      <c r="H62443" s="92">
        <v>1552</v>
      </c>
      <c r="I62443" s="92">
        <v>1448</v>
      </c>
      <c r="J62443" s="92">
        <v>1287</v>
      </c>
      <c r="K62443" s="92">
        <v>-161</v>
      </c>
      <c r="O62443" s="92">
        <v>1448</v>
      </c>
      <c r="P62443" s="92">
        <v>1287</v>
      </c>
      <c r="Q62443" s="92">
        <v>-161</v>
      </c>
      <c r="S62443" s="92">
        <v>515</v>
      </c>
      <c r="V62443" s="92">
        <v>597</v>
      </c>
      <c r="W62443" s="92">
        <v>51</v>
      </c>
      <c r="X62443" s="92">
        <v>124</v>
      </c>
      <c r="AK62443" s="92">
        <v>515</v>
      </c>
      <c r="AN62443" s="92">
        <v>597</v>
      </c>
      <c r="AO62443" s="92">
        <v>51</v>
      </c>
      <c r="AP62443" s="92">
        <v>124</v>
      </c>
      <c r="AS62443" s="92">
        <v>-880</v>
      </c>
      <c r="AT62443" s="92">
        <v>-54</v>
      </c>
      <c r="AU62443" s="92">
        <v>-299</v>
      </c>
      <c r="AV62443" s="92">
        <v>17</v>
      </c>
      <c r="AW62443" s="92">
        <v>303</v>
      </c>
      <c r="AX62443" s="92">
        <v>664</v>
      </c>
      <c r="AY62443" s="92">
        <v>263</v>
      </c>
      <c r="AZ62443" s="92">
        <v>149</v>
      </c>
      <c r="BA62443" s="92">
        <v>-324</v>
      </c>
    </row>
    <row r="62444" spans="1:53">
      <c r="A62444" s="83" t="s">
        <v>70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50</v>
      </c>
      <c r="G62444" s="87" t="s">
        <v>451</v>
      </c>
      <c r="H62444" s="92">
        <v>1476</v>
      </c>
      <c r="I62444" s="92">
        <v>1334</v>
      </c>
      <c r="J62444" s="92">
        <v>1620</v>
      </c>
      <c r="K62444" s="92">
        <v>286</v>
      </c>
      <c r="O62444" s="92">
        <v>1334</v>
      </c>
      <c r="P62444" s="92">
        <v>1620</v>
      </c>
      <c r="Q62444" s="92">
        <v>286</v>
      </c>
      <c r="S62444" s="92">
        <v>494</v>
      </c>
      <c r="V62444" s="92">
        <v>969</v>
      </c>
      <c r="W62444" s="92">
        <v>2</v>
      </c>
      <c r="X62444" s="92">
        <v>155</v>
      </c>
      <c r="AK62444" s="92">
        <v>494</v>
      </c>
      <c r="AN62444" s="92">
        <v>969</v>
      </c>
      <c r="AO62444" s="92">
        <v>2</v>
      </c>
      <c r="AP62444" s="92">
        <v>155</v>
      </c>
      <c r="AS62444" s="92">
        <v>-967</v>
      </c>
      <c r="AT62444" s="92">
        <v>119</v>
      </c>
      <c r="AU62444" s="92">
        <v>-212</v>
      </c>
      <c r="AV62444" s="92">
        <v>29</v>
      </c>
      <c r="AW62444" s="92">
        <v>571</v>
      </c>
      <c r="AX62444" s="92">
        <v>721</v>
      </c>
      <c r="AY62444" s="92">
        <v>200</v>
      </c>
      <c r="AZ62444" s="92">
        <v>134</v>
      </c>
      <c r="BA62444" s="92">
        <v>-309</v>
      </c>
    </row>
    <row r="62445" spans="1:53">
      <c r="A62445" s="83" t="s">
        <v>70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50</v>
      </c>
      <c r="G62445" s="87" t="s">
        <v>451</v>
      </c>
      <c r="H62445" s="92">
        <v>1420</v>
      </c>
      <c r="I62445" s="92">
        <v>1279</v>
      </c>
      <c r="J62445" s="92">
        <v>1534</v>
      </c>
      <c r="K62445" s="92">
        <v>255</v>
      </c>
      <c r="O62445" s="92">
        <v>1279</v>
      </c>
      <c r="P62445" s="92">
        <v>1534</v>
      </c>
      <c r="Q62445" s="92">
        <v>255</v>
      </c>
      <c r="S62445" s="92">
        <v>487</v>
      </c>
      <c r="V62445" s="92">
        <v>913</v>
      </c>
      <c r="W62445" s="92">
        <v>1</v>
      </c>
      <c r="X62445" s="92">
        <v>133</v>
      </c>
      <c r="AK62445" s="92">
        <v>487</v>
      </c>
      <c r="AN62445" s="92">
        <v>913</v>
      </c>
      <c r="AO62445" s="92">
        <v>1</v>
      </c>
      <c r="AP62445" s="92">
        <v>133</v>
      </c>
      <c r="AS62445" s="92">
        <v>-1037</v>
      </c>
      <c r="AT62445" s="92">
        <v>137</v>
      </c>
      <c r="AU62445" s="92">
        <v>-211</v>
      </c>
      <c r="AV62445" s="92">
        <v>45</v>
      </c>
      <c r="AW62445" s="92">
        <v>585</v>
      </c>
      <c r="AX62445" s="92">
        <v>734</v>
      </c>
      <c r="AY62445" s="92">
        <v>156</v>
      </c>
      <c r="AZ62445" s="92">
        <v>141</v>
      </c>
      <c r="BA62445" s="92">
        <v>-295</v>
      </c>
    </row>
    <row r="62446" spans="1:53">
      <c r="A62446" s="83" t="s">
        <v>70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50</v>
      </c>
      <c r="G62446" s="87" t="s">
        <v>451</v>
      </c>
      <c r="H62446" s="92">
        <v>1351</v>
      </c>
      <c r="I62446" s="92">
        <v>1219</v>
      </c>
      <c r="J62446" s="92">
        <v>1250</v>
      </c>
      <c r="K62446" s="92">
        <v>31</v>
      </c>
      <c r="O62446" s="92">
        <v>1219</v>
      </c>
      <c r="P62446" s="92">
        <v>1250</v>
      </c>
      <c r="Q62446" s="92">
        <v>31</v>
      </c>
      <c r="S62446" s="92">
        <v>473</v>
      </c>
      <c r="V62446" s="92">
        <v>728</v>
      </c>
      <c r="W62446" s="92">
        <v>0</v>
      </c>
      <c r="X62446" s="92">
        <v>49</v>
      </c>
      <c r="AK62446" s="92">
        <v>473</v>
      </c>
      <c r="AN62446" s="92">
        <v>728</v>
      </c>
      <c r="AO62446" s="92">
        <v>0</v>
      </c>
      <c r="AP62446" s="92">
        <v>49</v>
      </c>
      <c r="AS62446" s="92">
        <v>-995</v>
      </c>
      <c r="AT62446" s="92">
        <v>86</v>
      </c>
      <c r="AU62446" s="92">
        <v>-210</v>
      </c>
      <c r="AV62446" s="92">
        <v>45</v>
      </c>
      <c r="AW62446" s="92">
        <v>461</v>
      </c>
      <c r="AX62446" s="92">
        <v>614</v>
      </c>
      <c r="AY62446" s="92">
        <v>190</v>
      </c>
      <c r="AZ62446" s="92">
        <v>158</v>
      </c>
      <c r="BA62446" s="92">
        <v>-318</v>
      </c>
    </row>
    <row r="62447" spans="1:53">
      <c r="A62447" s="83" t="s">
        <v>70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50</v>
      </c>
      <c r="G62447" s="87" t="s">
        <v>451</v>
      </c>
      <c r="H62447" s="92">
        <v>1277</v>
      </c>
      <c r="I62447" s="92">
        <v>1145</v>
      </c>
      <c r="J62447" s="92">
        <v>1292</v>
      </c>
      <c r="K62447" s="92">
        <v>147</v>
      </c>
      <c r="O62447" s="92">
        <v>1145</v>
      </c>
      <c r="P62447" s="92">
        <v>1292</v>
      </c>
      <c r="Q62447" s="92">
        <v>147</v>
      </c>
      <c r="S62447" s="92">
        <v>455</v>
      </c>
      <c r="V62447" s="92">
        <v>581</v>
      </c>
      <c r="W62447" s="92">
        <v>1</v>
      </c>
      <c r="X62447" s="92">
        <v>255</v>
      </c>
      <c r="AK62447" s="92">
        <v>455</v>
      </c>
      <c r="AN62447" s="92">
        <v>581</v>
      </c>
      <c r="AO62447" s="92">
        <v>1</v>
      </c>
      <c r="AP62447" s="92">
        <v>255</v>
      </c>
      <c r="AS62447" s="92">
        <v>-834</v>
      </c>
      <c r="AT62447" s="92">
        <v>104</v>
      </c>
      <c r="AU62447" s="92">
        <v>-211</v>
      </c>
      <c r="AV62447" s="92">
        <v>38</v>
      </c>
      <c r="AW62447" s="92">
        <v>418</v>
      </c>
      <c r="AX62447" s="92">
        <v>516</v>
      </c>
      <c r="AY62447" s="92">
        <v>286</v>
      </c>
      <c r="AZ62447" s="92">
        <v>167</v>
      </c>
      <c r="BA62447" s="92">
        <v>-337</v>
      </c>
    </row>
    <row r="62448" spans="1:53">
      <c r="A62448" s="83" t="s">
        <v>70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50</v>
      </c>
      <c r="G62448" s="87" t="s">
        <v>451</v>
      </c>
      <c r="H62448" s="92">
        <v>1176</v>
      </c>
      <c r="I62448" s="92">
        <v>1084</v>
      </c>
      <c r="J62448" s="92">
        <v>1252</v>
      </c>
      <c r="K62448" s="92">
        <v>168</v>
      </c>
      <c r="O62448" s="92">
        <v>1084</v>
      </c>
      <c r="P62448" s="92">
        <v>1252</v>
      </c>
      <c r="Q62448" s="92">
        <v>168</v>
      </c>
      <c r="S62448" s="92">
        <v>449</v>
      </c>
      <c r="V62448" s="92">
        <v>502</v>
      </c>
      <c r="W62448" s="92">
        <v>0</v>
      </c>
      <c r="X62448" s="92">
        <v>301</v>
      </c>
      <c r="AK62448" s="92">
        <v>449</v>
      </c>
      <c r="AN62448" s="92">
        <v>502</v>
      </c>
      <c r="AO62448" s="92">
        <v>0</v>
      </c>
      <c r="AP62448" s="92">
        <v>301</v>
      </c>
      <c r="AS62448" s="92">
        <v>-719</v>
      </c>
      <c r="AT62448" s="92">
        <v>133</v>
      </c>
      <c r="AU62448" s="92">
        <v>-211</v>
      </c>
      <c r="AV62448" s="92">
        <v>50</v>
      </c>
      <c r="AW62448" s="92">
        <v>445</v>
      </c>
      <c r="AX62448" s="92">
        <v>306</v>
      </c>
      <c r="AY62448" s="92">
        <v>372</v>
      </c>
      <c r="AZ62448" s="92">
        <v>158</v>
      </c>
      <c r="BA62448" s="92">
        <v>-366</v>
      </c>
    </row>
    <row r="62449" spans="1:53">
      <c r="A62449" s="83" t="s">
        <v>70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50</v>
      </c>
      <c r="G62449" s="87" t="s">
        <v>451</v>
      </c>
      <c r="H62449" s="92">
        <v>1102</v>
      </c>
      <c r="I62449" s="92">
        <v>1020</v>
      </c>
      <c r="J62449" s="92">
        <v>997</v>
      </c>
      <c r="K62449" s="92">
        <v>-23</v>
      </c>
      <c r="O62449" s="92">
        <v>1020</v>
      </c>
      <c r="P62449" s="92">
        <v>997</v>
      </c>
      <c r="Q62449" s="92">
        <v>-23</v>
      </c>
      <c r="S62449" s="92">
        <v>431</v>
      </c>
      <c r="V62449" s="92">
        <v>385</v>
      </c>
      <c r="W62449" s="92">
        <v>0</v>
      </c>
      <c r="X62449" s="92">
        <v>181</v>
      </c>
      <c r="AK62449" s="92">
        <v>431</v>
      </c>
      <c r="AN62449" s="92">
        <v>385</v>
      </c>
      <c r="AO62449" s="92">
        <v>0</v>
      </c>
      <c r="AP62449" s="92">
        <v>181</v>
      </c>
      <c r="AS62449" s="92">
        <v>-753</v>
      </c>
      <c r="AT62449" s="92">
        <v>99</v>
      </c>
      <c r="AU62449" s="92">
        <v>-210</v>
      </c>
      <c r="AV62449" s="92">
        <v>49</v>
      </c>
      <c r="AW62449" s="92">
        <v>418</v>
      </c>
      <c r="AX62449" s="92">
        <v>227</v>
      </c>
      <c r="AY62449" s="92">
        <v>360</v>
      </c>
      <c r="AZ62449" s="92">
        <v>166</v>
      </c>
      <c r="BA62449" s="92">
        <v>-379</v>
      </c>
    </row>
    <row r="62450" spans="1:53">
      <c r="A62450" s="83" t="s">
        <v>70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50</v>
      </c>
      <c r="G62450" s="87" t="s">
        <v>451</v>
      </c>
      <c r="H62450" s="92">
        <v>1087</v>
      </c>
      <c r="I62450" s="92">
        <v>983</v>
      </c>
      <c r="J62450" s="92">
        <v>633</v>
      </c>
      <c r="K62450" s="92">
        <v>-350</v>
      </c>
      <c r="O62450" s="92">
        <v>983</v>
      </c>
      <c r="P62450" s="92">
        <v>633</v>
      </c>
      <c r="Q62450" s="92">
        <v>-350</v>
      </c>
      <c r="S62450" s="92">
        <v>403</v>
      </c>
      <c r="V62450" s="92">
        <v>146</v>
      </c>
      <c r="W62450" s="92">
        <v>0</v>
      </c>
      <c r="X62450" s="92">
        <v>84</v>
      </c>
      <c r="AK62450" s="92">
        <v>403</v>
      </c>
      <c r="AN62450" s="92">
        <v>146</v>
      </c>
      <c r="AO62450" s="92">
        <v>0</v>
      </c>
      <c r="AP62450" s="92">
        <v>84</v>
      </c>
      <c r="AS62450" s="92">
        <v>-790</v>
      </c>
      <c r="AT62450" s="92">
        <v>55</v>
      </c>
      <c r="AU62450" s="92">
        <v>-209</v>
      </c>
      <c r="AV62450" s="92">
        <v>49</v>
      </c>
      <c r="AW62450" s="92">
        <v>338</v>
      </c>
      <c r="AX62450" s="92">
        <v>79</v>
      </c>
      <c r="AY62450" s="92">
        <v>362</v>
      </c>
      <c r="AZ62450" s="92">
        <v>157</v>
      </c>
      <c r="BA62450" s="92">
        <v>-391</v>
      </c>
    </row>
    <row r="62451" spans="1:53">
      <c r="A62451" s="83" t="s">
        <v>70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50</v>
      </c>
      <c r="G62451" s="87" t="s">
        <v>451</v>
      </c>
      <c r="H62451" s="92">
        <v>1047</v>
      </c>
      <c r="I62451" s="92">
        <v>965</v>
      </c>
      <c r="J62451" s="92">
        <v>583</v>
      </c>
      <c r="K62451" s="92">
        <v>-382</v>
      </c>
      <c r="O62451" s="92">
        <v>965</v>
      </c>
      <c r="P62451" s="92">
        <v>583</v>
      </c>
      <c r="Q62451" s="92">
        <v>-382</v>
      </c>
      <c r="S62451" s="92">
        <v>400</v>
      </c>
      <c r="V62451" s="92">
        <v>143</v>
      </c>
      <c r="W62451" s="92">
        <v>0</v>
      </c>
      <c r="X62451" s="92">
        <v>40</v>
      </c>
      <c r="AK62451" s="92">
        <v>400</v>
      </c>
      <c r="AN62451" s="92">
        <v>143</v>
      </c>
      <c r="AO62451" s="92">
        <v>0</v>
      </c>
      <c r="AP62451" s="92">
        <v>40</v>
      </c>
      <c r="AS62451" s="92">
        <v>-715</v>
      </c>
      <c r="AT62451" s="92">
        <v>88</v>
      </c>
      <c r="AU62451" s="92">
        <v>-200</v>
      </c>
      <c r="AV62451" s="92">
        <v>40</v>
      </c>
      <c r="AW62451" s="92">
        <v>306</v>
      </c>
      <c r="AX62451" s="92">
        <v>29</v>
      </c>
      <c r="AY62451" s="92">
        <v>298</v>
      </c>
      <c r="AZ62451" s="92">
        <v>142</v>
      </c>
      <c r="BA62451" s="92">
        <v>-370</v>
      </c>
    </row>
    <row r="62452" spans="1:53">
      <c r="A62452" s="83" t="s">
        <v>70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50</v>
      </c>
      <c r="G62452" s="87" t="s">
        <v>451</v>
      </c>
      <c r="H62452" s="92">
        <v>1025</v>
      </c>
      <c r="I62452" s="92">
        <v>924</v>
      </c>
      <c r="J62452" s="92">
        <v>518</v>
      </c>
      <c r="K62452" s="92">
        <v>-406</v>
      </c>
      <c r="O62452" s="92">
        <v>924</v>
      </c>
      <c r="P62452" s="92">
        <v>518</v>
      </c>
      <c r="Q62452" s="92">
        <v>-406</v>
      </c>
      <c r="S62452" s="92">
        <v>402</v>
      </c>
      <c r="V62452" s="92">
        <v>107</v>
      </c>
      <c r="W62452" s="92">
        <v>-1</v>
      </c>
      <c r="X62452" s="92">
        <v>10</v>
      </c>
      <c r="AK62452" s="92">
        <v>402</v>
      </c>
      <c r="AN62452" s="92">
        <v>107</v>
      </c>
      <c r="AO62452" s="92">
        <v>-1</v>
      </c>
      <c r="AP62452" s="92">
        <v>10</v>
      </c>
      <c r="AS62452" s="92">
        <v>-697</v>
      </c>
      <c r="AT62452" s="92">
        <v>82</v>
      </c>
      <c r="AU62452" s="92">
        <v>-184</v>
      </c>
      <c r="AV62452" s="92">
        <v>33</v>
      </c>
      <c r="AW62452" s="92">
        <v>292</v>
      </c>
      <c r="AX62452" s="92">
        <v>31</v>
      </c>
      <c r="AY62452" s="92">
        <v>267</v>
      </c>
      <c r="AZ62452" s="92">
        <v>154</v>
      </c>
      <c r="BA62452" s="92">
        <v>-384</v>
      </c>
    </row>
    <row r="62453" spans="1:53">
      <c r="A62453" s="83" t="s">
        <v>70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50</v>
      </c>
      <c r="G62453" s="87" t="s">
        <v>451</v>
      </c>
      <c r="H62453" s="92">
        <v>1005</v>
      </c>
      <c r="I62453" s="92">
        <v>925</v>
      </c>
      <c r="J62453" s="92">
        <v>520</v>
      </c>
      <c r="K62453" s="92">
        <v>-405</v>
      </c>
      <c r="O62453" s="92">
        <v>925</v>
      </c>
      <c r="P62453" s="92">
        <v>520</v>
      </c>
      <c r="Q62453" s="92">
        <v>-405</v>
      </c>
      <c r="S62453" s="92">
        <v>403</v>
      </c>
      <c r="V62453" s="92">
        <v>111</v>
      </c>
      <c r="W62453" s="92">
        <v>0</v>
      </c>
      <c r="X62453" s="92">
        <v>6</v>
      </c>
      <c r="AK62453" s="92">
        <v>403</v>
      </c>
      <c r="AN62453" s="92">
        <v>111</v>
      </c>
      <c r="AO62453" s="92">
        <v>0</v>
      </c>
      <c r="AP62453" s="92">
        <v>6</v>
      </c>
      <c r="AS62453" s="92">
        <v>-690</v>
      </c>
      <c r="AT62453" s="92">
        <v>66</v>
      </c>
      <c r="AU62453" s="92">
        <v>-189</v>
      </c>
      <c r="AV62453" s="92">
        <v>31</v>
      </c>
      <c r="AW62453" s="92">
        <v>311</v>
      </c>
      <c r="AX62453" s="92">
        <v>28</v>
      </c>
      <c r="AY62453" s="92">
        <v>266</v>
      </c>
      <c r="AZ62453" s="92">
        <v>152</v>
      </c>
      <c r="BA62453" s="92">
        <v>-380</v>
      </c>
    </row>
    <row r="62454" spans="1:53">
      <c r="A62454" s="83" t="s">
        <v>70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50</v>
      </c>
      <c r="G62454" s="87" t="s">
        <v>451</v>
      </c>
      <c r="H62454" s="92">
        <v>1012</v>
      </c>
      <c r="I62454" s="92">
        <v>934</v>
      </c>
      <c r="J62454" s="92">
        <v>541</v>
      </c>
      <c r="K62454" s="92">
        <v>-393</v>
      </c>
      <c r="O62454" s="92">
        <v>934</v>
      </c>
      <c r="P62454" s="92">
        <v>541</v>
      </c>
      <c r="Q62454" s="92">
        <v>-393</v>
      </c>
      <c r="S62454" s="92">
        <v>406</v>
      </c>
      <c r="V62454" s="92">
        <v>118</v>
      </c>
      <c r="W62454" s="92">
        <v>-1</v>
      </c>
      <c r="X62454" s="92">
        <v>18</v>
      </c>
      <c r="AK62454" s="92">
        <v>406</v>
      </c>
      <c r="AN62454" s="92">
        <v>118</v>
      </c>
      <c r="AO62454" s="92">
        <v>-1</v>
      </c>
      <c r="AP62454" s="92">
        <v>18</v>
      </c>
      <c r="AS62454" s="92">
        <v>-694</v>
      </c>
      <c r="AT62454" s="92">
        <v>65</v>
      </c>
      <c r="AU62454" s="92">
        <v>-195</v>
      </c>
      <c r="AV62454" s="92">
        <v>29</v>
      </c>
      <c r="AW62454" s="92">
        <v>311</v>
      </c>
      <c r="AX62454" s="92">
        <v>53</v>
      </c>
      <c r="AY62454" s="92">
        <v>267</v>
      </c>
      <c r="AZ62454" s="92">
        <v>149</v>
      </c>
      <c r="BA62454" s="92">
        <v>-378</v>
      </c>
    </row>
    <row r="62455" spans="1:53">
      <c r="A62455" s="83" t="s">
        <v>70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50</v>
      </c>
      <c r="G62455" s="87" t="s">
        <v>451</v>
      </c>
      <c r="H62455" s="92">
        <v>1041</v>
      </c>
      <c r="I62455" s="92">
        <v>948</v>
      </c>
      <c r="J62455" s="92">
        <v>530</v>
      </c>
      <c r="K62455" s="92">
        <v>-418</v>
      </c>
      <c r="O62455" s="92">
        <v>948</v>
      </c>
      <c r="P62455" s="92">
        <v>530</v>
      </c>
      <c r="Q62455" s="92">
        <v>-418</v>
      </c>
      <c r="S62455" s="92">
        <v>394</v>
      </c>
      <c r="V62455" s="92">
        <v>120</v>
      </c>
      <c r="W62455" s="92">
        <v>0</v>
      </c>
      <c r="X62455" s="92">
        <v>16</v>
      </c>
      <c r="AK62455" s="92">
        <v>394</v>
      </c>
      <c r="AN62455" s="92">
        <v>120</v>
      </c>
      <c r="AO62455" s="92">
        <v>0</v>
      </c>
      <c r="AP62455" s="92">
        <v>16</v>
      </c>
      <c r="AS62455" s="92">
        <v>-695</v>
      </c>
      <c r="AT62455" s="92">
        <v>70</v>
      </c>
      <c r="AU62455" s="92">
        <v>-210</v>
      </c>
      <c r="AV62455" s="92">
        <v>32</v>
      </c>
      <c r="AW62455" s="92">
        <v>302</v>
      </c>
      <c r="AX62455" s="92">
        <v>41</v>
      </c>
      <c r="AY62455" s="92">
        <v>265</v>
      </c>
      <c r="AZ62455" s="92">
        <v>143</v>
      </c>
      <c r="BA62455" s="92">
        <v>-366</v>
      </c>
    </row>
    <row r="62456" spans="1:53">
      <c r="A62456" s="83" t="s">
        <v>70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50</v>
      </c>
      <c r="G62456" s="87" t="s">
        <v>451</v>
      </c>
      <c r="H62456" s="92">
        <v>1022</v>
      </c>
      <c r="I62456" s="92">
        <v>911</v>
      </c>
      <c r="J62456" s="92">
        <v>724</v>
      </c>
      <c r="K62456" s="92">
        <v>-187</v>
      </c>
      <c r="O62456" s="92">
        <v>911</v>
      </c>
      <c r="P62456" s="92">
        <v>724</v>
      </c>
      <c r="Q62456" s="92">
        <v>-187</v>
      </c>
      <c r="S62456" s="92">
        <v>421</v>
      </c>
      <c r="V62456" s="92">
        <v>294</v>
      </c>
      <c r="W62456" s="92">
        <v>9</v>
      </c>
      <c r="X62456" s="92">
        <v>0</v>
      </c>
      <c r="AK62456" s="92">
        <v>421</v>
      </c>
      <c r="AN62456" s="92">
        <v>294</v>
      </c>
      <c r="AO62456" s="92">
        <v>9</v>
      </c>
      <c r="AP62456" s="92">
        <v>0</v>
      </c>
      <c r="AS62456" s="92">
        <v>-790</v>
      </c>
      <c r="AT62456" s="92">
        <v>111</v>
      </c>
      <c r="AU62456" s="92">
        <v>-210</v>
      </c>
      <c r="AV62456" s="92">
        <v>25</v>
      </c>
      <c r="AW62456" s="92">
        <v>329</v>
      </c>
      <c r="AX62456" s="92">
        <v>278</v>
      </c>
      <c r="AY62456" s="92">
        <v>261</v>
      </c>
      <c r="AZ62456" s="92">
        <v>179</v>
      </c>
      <c r="BA62456" s="92">
        <v>-370</v>
      </c>
    </row>
    <row r="62457" spans="1:53">
      <c r="A62457" s="83" t="s">
        <v>70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50</v>
      </c>
      <c r="G62457" s="87" t="s">
        <v>451</v>
      </c>
      <c r="H62457" s="92">
        <v>1058</v>
      </c>
      <c r="I62457" s="92">
        <v>962</v>
      </c>
      <c r="J62457" s="92">
        <v>752</v>
      </c>
      <c r="K62457" s="92">
        <v>-210</v>
      </c>
      <c r="O62457" s="92">
        <v>962</v>
      </c>
      <c r="P62457" s="92">
        <v>752</v>
      </c>
      <c r="Q62457" s="92">
        <v>-210</v>
      </c>
      <c r="S62457" s="92">
        <v>410</v>
      </c>
      <c r="V62457" s="92">
        <v>283</v>
      </c>
      <c r="W62457" s="92">
        <v>35</v>
      </c>
      <c r="X62457" s="92">
        <v>24</v>
      </c>
      <c r="AK62457" s="92">
        <v>410</v>
      </c>
      <c r="AN62457" s="92">
        <v>283</v>
      </c>
      <c r="AO62457" s="92">
        <v>35</v>
      </c>
      <c r="AP62457" s="92">
        <v>24</v>
      </c>
      <c r="AS62457" s="92">
        <v>-952</v>
      </c>
      <c r="AT62457" s="92">
        <v>56</v>
      </c>
      <c r="AU62457" s="92">
        <v>-211</v>
      </c>
      <c r="AV62457" s="92">
        <v>5</v>
      </c>
      <c r="AW62457" s="92">
        <v>377</v>
      </c>
      <c r="AX62457" s="92">
        <v>481</v>
      </c>
      <c r="AY62457" s="92">
        <v>241</v>
      </c>
      <c r="AZ62457" s="92">
        <v>171</v>
      </c>
      <c r="BA62457" s="92">
        <v>-378</v>
      </c>
    </row>
    <row r="62458" spans="1:53">
      <c r="A62458" s="83" t="s">
        <v>70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50</v>
      </c>
      <c r="G62458" s="87" t="s">
        <v>451</v>
      </c>
      <c r="H62458" s="92">
        <v>1074</v>
      </c>
      <c r="I62458" s="92">
        <v>987</v>
      </c>
      <c r="J62458" s="92">
        <v>645</v>
      </c>
      <c r="K62458" s="92">
        <v>-342</v>
      </c>
      <c r="O62458" s="92">
        <v>987</v>
      </c>
      <c r="P62458" s="92">
        <v>645</v>
      </c>
      <c r="Q62458" s="92">
        <v>-342</v>
      </c>
      <c r="S62458" s="92">
        <v>409</v>
      </c>
      <c r="V62458" s="92">
        <v>166</v>
      </c>
      <c r="W62458" s="92">
        <v>61</v>
      </c>
      <c r="X62458" s="92">
        <v>9</v>
      </c>
      <c r="AK62458" s="92">
        <v>409</v>
      </c>
      <c r="AN62458" s="92">
        <v>166</v>
      </c>
      <c r="AO62458" s="92">
        <v>61</v>
      </c>
      <c r="AP62458" s="92">
        <v>9</v>
      </c>
      <c r="AS62458" s="92">
        <v>-1048</v>
      </c>
      <c r="AT62458" s="92">
        <v>-79</v>
      </c>
      <c r="AU62458" s="92">
        <v>-211</v>
      </c>
      <c r="AV62458" s="92">
        <v>-5</v>
      </c>
      <c r="AW62458" s="92">
        <v>385</v>
      </c>
      <c r="AX62458" s="92">
        <v>539</v>
      </c>
      <c r="AY62458" s="92">
        <v>263</v>
      </c>
      <c r="AZ62458" s="92">
        <v>173</v>
      </c>
      <c r="BA62458" s="92">
        <v>-359</v>
      </c>
    </row>
    <row r="62459" spans="1:53">
      <c r="A62459" s="83" t="s">
        <v>70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50</v>
      </c>
      <c r="G62459" s="87" t="s">
        <v>451</v>
      </c>
      <c r="H62459" s="92">
        <v>1126</v>
      </c>
      <c r="I62459" s="92">
        <v>1041</v>
      </c>
      <c r="J62459" s="92">
        <v>678</v>
      </c>
      <c r="K62459" s="92">
        <v>-363</v>
      </c>
      <c r="O62459" s="92">
        <v>1041</v>
      </c>
      <c r="P62459" s="92">
        <v>678</v>
      </c>
      <c r="Q62459" s="92">
        <v>-363</v>
      </c>
      <c r="S62459" s="92">
        <v>412</v>
      </c>
      <c r="V62459" s="92">
        <v>128</v>
      </c>
      <c r="W62459" s="92">
        <v>137</v>
      </c>
      <c r="X62459" s="92">
        <v>1</v>
      </c>
      <c r="AK62459" s="92">
        <v>412</v>
      </c>
      <c r="AN62459" s="92">
        <v>128</v>
      </c>
      <c r="AO62459" s="92">
        <v>137</v>
      </c>
      <c r="AP62459" s="92">
        <v>1</v>
      </c>
      <c r="AS62459" s="92">
        <v>-1199</v>
      </c>
      <c r="AT62459" s="92">
        <v>-103</v>
      </c>
      <c r="AU62459" s="92">
        <v>-211</v>
      </c>
      <c r="AV62459" s="92">
        <v>-15</v>
      </c>
      <c r="AW62459" s="92">
        <v>499</v>
      </c>
      <c r="AX62459" s="92">
        <v>590</v>
      </c>
      <c r="AY62459" s="92">
        <v>299</v>
      </c>
      <c r="AZ62459" s="92">
        <v>158</v>
      </c>
      <c r="BA62459" s="92">
        <v>-381</v>
      </c>
    </row>
    <row r="62460" spans="1:53">
      <c r="A62460" s="83" t="s">
        <v>70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50</v>
      </c>
      <c r="G62460" s="87" t="s">
        <v>451</v>
      </c>
      <c r="H62460" s="92">
        <v>1197</v>
      </c>
      <c r="I62460" s="92">
        <v>1130</v>
      </c>
      <c r="J62460" s="92">
        <v>713</v>
      </c>
      <c r="K62460" s="92">
        <v>-417</v>
      </c>
      <c r="O62460" s="92">
        <v>1130</v>
      </c>
      <c r="P62460" s="92">
        <v>713</v>
      </c>
      <c r="Q62460" s="92">
        <v>-417</v>
      </c>
      <c r="S62460" s="92">
        <v>413</v>
      </c>
      <c r="V62460" s="92">
        <v>159</v>
      </c>
      <c r="W62460" s="92">
        <v>140</v>
      </c>
      <c r="X62460" s="92">
        <v>1</v>
      </c>
      <c r="AK62460" s="92">
        <v>413</v>
      </c>
      <c r="AN62460" s="92">
        <v>159</v>
      </c>
      <c r="AO62460" s="92">
        <v>140</v>
      </c>
      <c r="AP62460" s="92">
        <v>1</v>
      </c>
      <c r="AS62460" s="92">
        <v>-1237</v>
      </c>
      <c r="AT62460" s="92">
        <v>-127</v>
      </c>
      <c r="AU62460" s="92">
        <v>-211</v>
      </c>
      <c r="AV62460" s="92">
        <v>-18</v>
      </c>
      <c r="AW62460" s="92">
        <v>503</v>
      </c>
      <c r="AX62460" s="92">
        <v>638</v>
      </c>
      <c r="AY62460" s="92">
        <v>323</v>
      </c>
      <c r="AZ62460" s="92">
        <v>133</v>
      </c>
      <c r="BA62460" s="92">
        <v>-421</v>
      </c>
    </row>
    <row r="62461" spans="1:53">
      <c r="A62461" s="83" t="s">
        <v>70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50</v>
      </c>
      <c r="G62461" s="87" t="s">
        <v>451</v>
      </c>
      <c r="H62461" s="92">
        <v>1267</v>
      </c>
      <c r="I62461" s="92">
        <v>1198</v>
      </c>
      <c r="J62461" s="92">
        <v>928</v>
      </c>
      <c r="K62461" s="92">
        <v>-270</v>
      </c>
      <c r="O62461" s="92">
        <v>1198</v>
      </c>
      <c r="P62461" s="92">
        <v>928</v>
      </c>
      <c r="Q62461" s="92">
        <v>-270</v>
      </c>
      <c r="S62461" s="92">
        <v>417</v>
      </c>
      <c r="V62461" s="92">
        <v>429</v>
      </c>
      <c r="W62461" s="92">
        <v>83</v>
      </c>
      <c r="X62461" s="92">
        <v>-1</v>
      </c>
      <c r="AK62461" s="92">
        <v>417</v>
      </c>
      <c r="AN62461" s="92">
        <v>429</v>
      </c>
      <c r="AO62461" s="92">
        <v>83</v>
      </c>
      <c r="AP62461" s="92">
        <v>-1</v>
      </c>
      <c r="AS62461" s="92">
        <v>-1192</v>
      </c>
      <c r="AT62461" s="92">
        <v>-108</v>
      </c>
      <c r="AU62461" s="92">
        <v>-212</v>
      </c>
      <c r="AV62461" s="92">
        <v>-5</v>
      </c>
      <c r="AW62461" s="92">
        <v>530</v>
      </c>
      <c r="AX62461" s="92">
        <v>694</v>
      </c>
      <c r="AY62461" s="92">
        <v>346</v>
      </c>
      <c r="AZ62461" s="92">
        <v>124</v>
      </c>
      <c r="BA62461" s="92">
        <v>-447</v>
      </c>
    </row>
    <row r="62462" spans="1:53">
      <c r="A62462" s="83" t="s">
        <v>70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50</v>
      </c>
      <c r="G62462" s="87" t="s">
        <v>451</v>
      </c>
      <c r="H62462" s="92">
        <v>1326</v>
      </c>
      <c r="I62462" s="92">
        <v>1292</v>
      </c>
      <c r="J62462" s="92">
        <v>1069</v>
      </c>
      <c r="K62462" s="92">
        <v>-223</v>
      </c>
      <c r="O62462" s="92">
        <v>1292</v>
      </c>
      <c r="P62462" s="92">
        <v>1069</v>
      </c>
      <c r="Q62462" s="92">
        <v>-223</v>
      </c>
      <c r="S62462" s="92">
        <v>457</v>
      </c>
      <c r="V62462" s="92">
        <v>532</v>
      </c>
      <c r="W62462" s="92">
        <v>81</v>
      </c>
      <c r="X62462" s="92">
        <v>-1</v>
      </c>
      <c r="AK62462" s="92">
        <v>457</v>
      </c>
      <c r="AN62462" s="92">
        <v>532</v>
      </c>
      <c r="AO62462" s="92">
        <v>81</v>
      </c>
      <c r="AP62462" s="92">
        <v>-1</v>
      </c>
      <c r="AS62462" s="92">
        <v>-1169</v>
      </c>
      <c r="AT62462" s="92">
        <v>-215</v>
      </c>
      <c r="AU62462" s="92">
        <v>-212</v>
      </c>
      <c r="AV62462" s="92">
        <v>14</v>
      </c>
      <c r="AW62462" s="92">
        <v>514</v>
      </c>
      <c r="AX62462" s="92">
        <v>774</v>
      </c>
      <c r="AY62462" s="92">
        <v>347</v>
      </c>
      <c r="AZ62462" s="92">
        <v>155</v>
      </c>
      <c r="BA62462" s="92">
        <v>-431</v>
      </c>
    </row>
    <row r="62463" spans="1:53">
      <c r="A62463" s="83" t="s">
        <v>70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50</v>
      </c>
      <c r="G62463" s="87" t="s">
        <v>451</v>
      </c>
      <c r="H62463" s="92">
        <v>1405</v>
      </c>
      <c r="I62463" s="92">
        <v>1361</v>
      </c>
      <c r="J62463" s="92">
        <v>1111</v>
      </c>
      <c r="K62463" s="92">
        <v>-250</v>
      </c>
      <c r="O62463" s="92">
        <v>1361</v>
      </c>
      <c r="P62463" s="92">
        <v>1111</v>
      </c>
      <c r="Q62463" s="92">
        <v>-250</v>
      </c>
      <c r="S62463" s="92">
        <v>521</v>
      </c>
      <c r="V62463" s="92">
        <v>516</v>
      </c>
      <c r="W62463" s="92">
        <v>75</v>
      </c>
      <c r="X62463" s="92">
        <v>-1</v>
      </c>
      <c r="AK62463" s="92">
        <v>521</v>
      </c>
      <c r="AN62463" s="92">
        <v>516</v>
      </c>
      <c r="AO62463" s="92">
        <v>75</v>
      </c>
      <c r="AP62463" s="92">
        <v>-1</v>
      </c>
      <c r="AS62463" s="92">
        <v>-1163</v>
      </c>
      <c r="AT62463" s="92">
        <v>-298</v>
      </c>
      <c r="AU62463" s="92">
        <v>-212</v>
      </c>
      <c r="AV62463" s="92">
        <v>21</v>
      </c>
      <c r="AW62463" s="92">
        <v>482</v>
      </c>
      <c r="AX62463" s="92">
        <v>776</v>
      </c>
      <c r="AY62463" s="92">
        <v>375</v>
      </c>
      <c r="AZ62463" s="92">
        <v>202</v>
      </c>
      <c r="BA62463" s="92">
        <v>-433</v>
      </c>
    </row>
    <row r="62464" spans="1:53">
      <c r="A62464" s="83" t="s">
        <v>70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50</v>
      </c>
      <c r="G62464" s="87" t="s">
        <v>451</v>
      </c>
      <c r="H62464" s="92">
        <v>1474</v>
      </c>
      <c r="I62464" s="92">
        <v>1389</v>
      </c>
      <c r="J62464" s="92">
        <v>1144</v>
      </c>
      <c r="K62464" s="92">
        <v>-245</v>
      </c>
      <c r="O62464" s="92">
        <v>1389</v>
      </c>
      <c r="P62464" s="92">
        <v>1144</v>
      </c>
      <c r="Q62464" s="92">
        <v>-245</v>
      </c>
      <c r="S62464" s="92">
        <v>522</v>
      </c>
      <c r="V62464" s="92">
        <v>549</v>
      </c>
      <c r="W62464" s="92">
        <v>74</v>
      </c>
      <c r="X62464" s="92">
        <v>-1</v>
      </c>
      <c r="AK62464" s="92">
        <v>522</v>
      </c>
      <c r="AN62464" s="92">
        <v>549</v>
      </c>
      <c r="AO62464" s="92">
        <v>74</v>
      </c>
      <c r="AP62464" s="92">
        <v>-1</v>
      </c>
      <c r="AS62464" s="92">
        <v>-1175</v>
      </c>
      <c r="AT62464" s="92">
        <v>-294</v>
      </c>
      <c r="AU62464" s="92">
        <v>-208</v>
      </c>
      <c r="AV62464" s="92">
        <v>2</v>
      </c>
      <c r="AW62464" s="92">
        <v>477</v>
      </c>
      <c r="AX62464" s="92">
        <v>889</v>
      </c>
      <c r="AY62464" s="92">
        <v>321</v>
      </c>
      <c r="AZ62464" s="92">
        <v>169</v>
      </c>
      <c r="BA62464" s="92">
        <v>-426</v>
      </c>
    </row>
    <row r="62465" spans="1:53">
      <c r="A62465" s="83" t="s">
        <v>70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50</v>
      </c>
      <c r="G62465" s="87" t="s">
        <v>451</v>
      </c>
      <c r="H62465" s="92">
        <v>1513</v>
      </c>
      <c r="I62465" s="92">
        <v>1436</v>
      </c>
      <c r="J62465" s="92">
        <v>1296</v>
      </c>
      <c r="K62465" s="92">
        <v>-140</v>
      </c>
      <c r="O62465" s="92">
        <v>1436</v>
      </c>
      <c r="P62465" s="92">
        <v>1296</v>
      </c>
      <c r="Q62465" s="92">
        <v>-140</v>
      </c>
      <c r="S62465" s="92">
        <v>530</v>
      </c>
      <c r="V62465" s="92">
        <v>633</v>
      </c>
      <c r="W62465" s="92">
        <v>134</v>
      </c>
      <c r="X62465" s="92">
        <v>-1</v>
      </c>
      <c r="AK62465" s="92">
        <v>530</v>
      </c>
      <c r="AN62465" s="92">
        <v>633</v>
      </c>
      <c r="AO62465" s="92">
        <v>134</v>
      </c>
      <c r="AP62465" s="92">
        <v>-1</v>
      </c>
      <c r="AS62465" s="92">
        <v>-1231</v>
      </c>
      <c r="AT62465" s="92">
        <v>-211</v>
      </c>
      <c r="AU62465" s="92">
        <v>-209</v>
      </c>
      <c r="AV62465" s="92">
        <v>6</v>
      </c>
      <c r="AW62465" s="92">
        <v>591</v>
      </c>
      <c r="AX62465" s="92">
        <v>864</v>
      </c>
      <c r="AY62465" s="92">
        <v>314</v>
      </c>
      <c r="AZ62465" s="92">
        <v>187</v>
      </c>
      <c r="BA62465" s="92">
        <v>-451</v>
      </c>
    </row>
    <row r="62466" spans="1:53">
      <c r="A62466" s="83" t="s">
        <v>70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50</v>
      </c>
      <c r="G62466" s="87" t="s">
        <v>451</v>
      </c>
      <c r="H62466" s="92">
        <v>1551</v>
      </c>
      <c r="I62466" s="92">
        <v>1450</v>
      </c>
      <c r="J62466" s="92">
        <v>1339</v>
      </c>
      <c r="K62466" s="92">
        <v>-111</v>
      </c>
      <c r="O62466" s="92">
        <v>1450</v>
      </c>
      <c r="P62466" s="92">
        <v>1339</v>
      </c>
      <c r="Q62466" s="92">
        <v>-111</v>
      </c>
      <c r="S62466" s="92">
        <v>554</v>
      </c>
      <c r="V62466" s="92">
        <v>673</v>
      </c>
      <c r="W62466" s="92">
        <v>114</v>
      </c>
      <c r="X62466" s="92">
        <v>-2</v>
      </c>
      <c r="AK62466" s="92">
        <v>554</v>
      </c>
      <c r="AN62466" s="92">
        <v>673</v>
      </c>
      <c r="AO62466" s="92">
        <v>114</v>
      </c>
      <c r="AP62466" s="92">
        <v>-2</v>
      </c>
      <c r="AS62466" s="92">
        <v>-1319</v>
      </c>
      <c r="AT62466" s="92">
        <v>-117</v>
      </c>
      <c r="AU62466" s="92">
        <v>-208</v>
      </c>
      <c r="AV62466" s="92">
        <v>0</v>
      </c>
      <c r="AW62466" s="92">
        <v>565</v>
      </c>
      <c r="AX62466" s="92">
        <v>891</v>
      </c>
      <c r="AY62466" s="92">
        <v>321</v>
      </c>
      <c r="AZ62466" s="92">
        <v>220</v>
      </c>
      <c r="BA62466" s="92">
        <v>-464</v>
      </c>
    </row>
    <row r="62467" spans="1:53">
      <c r="A62467" s="83" t="s">
        <v>70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50</v>
      </c>
      <c r="G62467" s="87" t="s">
        <v>451</v>
      </c>
      <c r="H62467" s="92">
        <v>1558</v>
      </c>
      <c r="I62467" s="92">
        <v>1466</v>
      </c>
      <c r="J62467" s="92">
        <v>1789</v>
      </c>
      <c r="K62467" s="92">
        <v>323</v>
      </c>
      <c r="O62467" s="92">
        <v>1466</v>
      </c>
      <c r="P62467" s="92">
        <v>1789</v>
      </c>
      <c r="Q62467" s="92">
        <v>323</v>
      </c>
      <c r="S62467" s="92">
        <v>604</v>
      </c>
      <c r="V62467" s="92">
        <v>1015</v>
      </c>
      <c r="W62467" s="92">
        <v>171</v>
      </c>
      <c r="X62467" s="92">
        <v>-1</v>
      </c>
      <c r="AK62467" s="92">
        <v>604</v>
      </c>
      <c r="AN62467" s="92">
        <v>1015</v>
      </c>
      <c r="AO62467" s="92">
        <v>171</v>
      </c>
      <c r="AP62467" s="92">
        <v>-1</v>
      </c>
      <c r="AS62467" s="92">
        <v>-1124</v>
      </c>
      <c r="AT62467" s="92">
        <v>85</v>
      </c>
      <c r="AU62467" s="92">
        <v>-211</v>
      </c>
      <c r="AV62467" s="92">
        <v>2</v>
      </c>
      <c r="AW62467" s="92">
        <v>568</v>
      </c>
      <c r="AX62467" s="92">
        <v>829</v>
      </c>
      <c r="AY62467" s="92">
        <v>371</v>
      </c>
      <c r="AZ62467" s="92">
        <v>248</v>
      </c>
      <c r="BA62467" s="92">
        <v>-445</v>
      </c>
    </row>
    <row r="62468" spans="1:53">
      <c r="A62468" s="83" t="s">
        <v>70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50</v>
      </c>
      <c r="G62468" s="87" t="s">
        <v>451</v>
      </c>
      <c r="H62468" s="92">
        <v>1522</v>
      </c>
      <c r="I62468" s="92">
        <v>1441</v>
      </c>
      <c r="J62468" s="92">
        <v>1751</v>
      </c>
      <c r="K62468" s="92">
        <v>310</v>
      </c>
      <c r="O62468" s="92">
        <v>1441</v>
      </c>
      <c r="P62468" s="92">
        <v>1751</v>
      </c>
      <c r="Q62468" s="92">
        <v>310</v>
      </c>
      <c r="S62468" s="92">
        <v>629</v>
      </c>
      <c r="V62468" s="92">
        <v>1030</v>
      </c>
      <c r="W62468" s="92">
        <v>93</v>
      </c>
      <c r="X62468" s="92">
        <v>-1</v>
      </c>
      <c r="AK62468" s="92">
        <v>629</v>
      </c>
      <c r="AN62468" s="92">
        <v>1030</v>
      </c>
      <c r="AO62468" s="92">
        <v>93</v>
      </c>
      <c r="AP62468" s="92">
        <v>-1</v>
      </c>
      <c r="AS62468" s="92">
        <v>-1011</v>
      </c>
      <c r="AT62468" s="92">
        <v>54</v>
      </c>
      <c r="AU62468" s="92">
        <v>-211</v>
      </c>
      <c r="AV62468" s="92">
        <v>23</v>
      </c>
      <c r="AW62468" s="92">
        <v>491</v>
      </c>
      <c r="AX62468" s="92">
        <v>815</v>
      </c>
      <c r="AY62468" s="92">
        <v>399</v>
      </c>
      <c r="AZ62468" s="92">
        <v>219</v>
      </c>
      <c r="BA62468" s="92">
        <v>-469</v>
      </c>
    </row>
    <row r="62469" spans="1:53">
      <c r="A62469" s="83" t="s">
        <v>70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50</v>
      </c>
      <c r="G62469" s="87" t="s">
        <v>451</v>
      </c>
      <c r="H62469" s="92">
        <v>1458</v>
      </c>
      <c r="I62469" s="92">
        <v>1393</v>
      </c>
      <c r="J62469" s="92">
        <v>1708</v>
      </c>
      <c r="K62469" s="92">
        <v>315</v>
      </c>
      <c r="O62469" s="92">
        <v>1393</v>
      </c>
      <c r="P62469" s="92">
        <v>1708</v>
      </c>
      <c r="Q62469" s="92">
        <v>315</v>
      </c>
      <c r="S62469" s="92">
        <v>613</v>
      </c>
      <c r="V62469" s="92">
        <v>1000</v>
      </c>
      <c r="W62469" s="92">
        <v>92</v>
      </c>
      <c r="X62469" s="92">
        <v>3</v>
      </c>
      <c r="AK62469" s="92">
        <v>613</v>
      </c>
      <c r="AN62469" s="92">
        <v>1000</v>
      </c>
      <c r="AO62469" s="92">
        <v>92</v>
      </c>
      <c r="AP62469" s="92">
        <v>3</v>
      </c>
      <c r="AS62469" s="92">
        <v>-1052</v>
      </c>
      <c r="AT62469" s="92">
        <v>131</v>
      </c>
      <c r="AU62469" s="92">
        <v>-211</v>
      </c>
      <c r="AV62469" s="92">
        <v>28</v>
      </c>
      <c r="AW62469" s="92">
        <v>549</v>
      </c>
      <c r="AX62469" s="92">
        <v>797</v>
      </c>
      <c r="AY62469" s="92">
        <v>351</v>
      </c>
      <c r="AZ62469" s="92">
        <v>210</v>
      </c>
      <c r="BA62469" s="92">
        <v>-488</v>
      </c>
    </row>
    <row r="62470" spans="1:53">
      <c r="A62470" s="83" t="s">
        <v>70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50</v>
      </c>
      <c r="G62470" s="87" t="s">
        <v>451</v>
      </c>
      <c r="H62470" s="92">
        <v>1389</v>
      </c>
      <c r="I62470" s="92">
        <v>1320</v>
      </c>
      <c r="J62470" s="92">
        <v>1727</v>
      </c>
      <c r="K62470" s="92">
        <v>407</v>
      </c>
      <c r="O62470" s="92">
        <v>1320</v>
      </c>
      <c r="P62470" s="92">
        <v>1727</v>
      </c>
      <c r="Q62470" s="92">
        <v>407</v>
      </c>
      <c r="S62470" s="92">
        <v>567</v>
      </c>
      <c r="V62470" s="92">
        <v>996</v>
      </c>
      <c r="W62470" s="92">
        <v>88</v>
      </c>
      <c r="X62470" s="92">
        <v>76</v>
      </c>
      <c r="AK62470" s="92">
        <v>567</v>
      </c>
      <c r="AN62470" s="92">
        <v>996</v>
      </c>
      <c r="AO62470" s="92">
        <v>88</v>
      </c>
      <c r="AP62470" s="92">
        <v>76</v>
      </c>
      <c r="AS62470" s="92">
        <v>-1052</v>
      </c>
      <c r="AT62470" s="92">
        <v>152</v>
      </c>
      <c r="AU62470" s="92">
        <v>-208</v>
      </c>
      <c r="AV62470" s="92">
        <v>37</v>
      </c>
      <c r="AW62470" s="92">
        <v>591</v>
      </c>
      <c r="AX62470" s="92">
        <v>835</v>
      </c>
      <c r="AY62470" s="92">
        <v>364</v>
      </c>
      <c r="AZ62470" s="92">
        <v>173</v>
      </c>
      <c r="BA62470" s="92">
        <v>-485</v>
      </c>
    </row>
    <row r="62471" spans="1:53">
      <c r="A62471" s="83" t="s">
        <v>70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50</v>
      </c>
      <c r="G62471" s="87" t="s">
        <v>451</v>
      </c>
      <c r="H62471" s="92">
        <v>1279</v>
      </c>
      <c r="I62471" s="92">
        <v>1262</v>
      </c>
      <c r="J62471" s="92">
        <v>1484</v>
      </c>
      <c r="K62471" s="92">
        <v>222</v>
      </c>
      <c r="O62471" s="92">
        <v>1262</v>
      </c>
      <c r="P62471" s="92">
        <v>1484</v>
      </c>
      <c r="Q62471" s="92">
        <v>222</v>
      </c>
      <c r="S62471" s="92">
        <v>567</v>
      </c>
      <c r="V62471" s="92">
        <v>842</v>
      </c>
      <c r="W62471" s="92">
        <v>7</v>
      </c>
      <c r="X62471" s="92">
        <v>68</v>
      </c>
      <c r="AK62471" s="92">
        <v>567</v>
      </c>
      <c r="AN62471" s="92">
        <v>842</v>
      </c>
      <c r="AO62471" s="92">
        <v>7</v>
      </c>
      <c r="AP62471" s="92">
        <v>68</v>
      </c>
      <c r="AS62471" s="92">
        <v>-938</v>
      </c>
      <c r="AT62471" s="92">
        <v>94</v>
      </c>
      <c r="AU62471" s="92">
        <v>-209</v>
      </c>
      <c r="AV62471" s="92">
        <v>48</v>
      </c>
      <c r="AW62471" s="92">
        <v>508</v>
      </c>
      <c r="AX62471" s="92">
        <v>607</v>
      </c>
      <c r="AY62471" s="92">
        <v>357</v>
      </c>
      <c r="AZ62471" s="92">
        <v>233</v>
      </c>
      <c r="BA62471" s="92">
        <v>-478</v>
      </c>
    </row>
    <row r="62472" spans="1:53">
      <c r="A62472" s="83" t="s">
        <v>70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50</v>
      </c>
      <c r="G62472" s="87" t="s">
        <v>451</v>
      </c>
      <c r="H62472" s="92">
        <v>1266</v>
      </c>
      <c r="I62472" s="92">
        <v>1226</v>
      </c>
      <c r="J62472" s="92">
        <v>1231</v>
      </c>
      <c r="K62472" s="92">
        <v>5</v>
      </c>
      <c r="O62472" s="92">
        <v>1226</v>
      </c>
      <c r="P62472" s="92">
        <v>1231</v>
      </c>
      <c r="Q62472" s="92">
        <v>5</v>
      </c>
      <c r="S62472" s="92">
        <v>518</v>
      </c>
      <c r="V62472" s="92">
        <v>700</v>
      </c>
      <c r="W62472" s="92">
        <v>0</v>
      </c>
      <c r="X62472" s="92">
        <v>13</v>
      </c>
      <c r="AK62472" s="92">
        <v>518</v>
      </c>
      <c r="AN62472" s="92">
        <v>700</v>
      </c>
      <c r="AO62472" s="92">
        <v>0</v>
      </c>
      <c r="AP62472" s="92">
        <v>13</v>
      </c>
      <c r="AS62472" s="92">
        <v>-951</v>
      </c>
      <c r="AT62472" s="92">
        <v>113</v>
      </c>
      <c r="AU62472" s="92">
        <v>-207</v>
      </c>
      <c r="AV62472" s="92">
        <v>40</v>
      </c>
      <c r="AW62472" s="92">
        <v>561</v>
      </c>
      <c r="AX62472" s="92">
        <v>358</v>
      </c>
      <c r="AY62472" s="92">
        <v>322</v>
      </c>
      <c r="AZ62472" s="92">
        <v>214</v>
      </c>
      <c r="BA62472" s="92">
        <v>-445</v>
      </c>
    </row>
    <row r="62473" spans="1:53">
      <c r="A62473" s="83" t="s">
        <v>70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50</v>
      </c>
      <c r="G62473" s="87" t="s">
        <v>451</v>
      </c>
      <c r="H62473" s="92">
        <v>1180</v>
      </c>
      <c r="I62473" s="92">
        <v>1146</v>
      </c>
      <c r="J62473" s="92">
        <v>856</v>
      </c>
      <c r="K62473" s="92">
        <v>-290</v>
      </c>
      <c r="O62473" s="92">
        <v>1146</v>
      </c>
      <c r="P62473" s="92">
        <v>856</v>
      </c>
      <c r="Q62473" s="92">
        <v>-290</v>
      </c>
      <c r="S62473" s="92">
        <v>463</v>
      </c>
      <c r="V62473" s="92">
        <v>391</v>
      </c>
      <c r="W62473" s="92">
        <v>0</v>
      </c>
      <c r="X62473" s="92">
        <v>2</v>
      </c>
      <c r="AK62473" s="92">
        <v>463</v>
      </c>
      <c r="AN62473" s="92">
        <v>391</v>
      </c>
      <c r="AO62473" s="92">
        <v>0</v>
      </c>
      <c r="AP62473" s="92">
        <v>2</v>
      </c>
      <c r="AS62473" s="92">
        <v>-971</v>
      </c>
      <c r="AT62473" s="92">
        <v>45</v>
      </c>
      <c r="AU62473" s="92">
        <v>-206</v>
      </c>
      <c r="AV62473" s="92">
        <v>47</v>
      </c>
      <c r="AW62473" s="92">
        <v>452</v>
      </c>
      <c r="AX62473" s="92">
        <v>284</v>
      </c>
      <c r="AY62473" s="92">
        <v>305</v>
      </c>
      <c r="AZ62473" s="92">
        <v>179</v>
      </c>
      <c r="BA62473" s="92">
        <v>-425</v>
      </c>
    </row>
    <row r="62474" spans="1:53">
      <c r="A62474" s="83" t="s">
        <v>70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50</v>
      </c>
      <c r="G62474" s="87" t="s">
        <v>451</v>
      </c>
      <c r="H62474" s="92">
        <v>1101</v>
      </c>
      <c r="I62474" s="92">
        <v>1098</v>
      </c>
      <c r="J62474" s="92">
        <v>826</v>
      </c>
      <c r="K62474" s="92">
        <v>-272</v>
      </c>
      <c r="O62474" s="92">
        <v>1098</v>
      </c>
      <c r="P62474" s="92">
        <v>826</v>
      </c>
      <c r="Q62474" s="92">
        <v>-272</v>
      </c>
      <c r="S62474" s="92">
        <v>450</v>
      </c>
      <c r="V62474" s="92">
        <v>359</v>
      </c>
      <c r="W62474" s="92">
        <v>0</v>
      </c>
      <c r="X62474" s="92">
        <v>17</v>
      </c>
      <c r="AK62474" s="92">
        <v>450</v>
      </c>
      <c r="AN62474" s="92">
        <v>359</v>
      </c>
      <c r="AO62474" s="92">
        <v>0</v>
      </c>
      <c r="AP62474" s="92">
        <v>17</v>
      </c>
      <c r="AS62474" s="92">
        <v>-806</v>
      </c>
      <c r="AT62474" s="92">
        <v>38</v>
      </c>
      <c r="AU62474" s="92">
        <v>-205</v>
      </c>
      <c r="AV62474" s="92">
        <v>64</v>
      </c>
      <c r="AW62474" s="92">
        <v>396</v>
      </c>
      <c r="AX62474" s="92">
        <v>161</v>
      </c>
      <c r="AY62474" s="92">
        <v>313</v>
      </c>
      <c r="AZ62474" s="92">
        <v>177</v>
      </c>
      <c r="BA62474" s="92">
        <v>-410</v>
      </c>
    </row>
    <row r="62475" spans="1:53">
      <c r="A62475" s="83" t="s">
        <v>70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50</v>
      </c>
      <c r="G62475" s="87" t="s">
        <v>451</v>
      </c>
      <c r="H62475" s="92">
        <v>1053</v>
      </c>
      <c r="I62475" s="92">
        <v>1059</v>
      </c>
      <c r="J62475" s="92">
        <v>689</v>
      </c>
      <c r="K62475" s="92">
        <v>-370</v>
      </c>
      <c r="O62475" s="92">
        <v>1059</v>
      </c>
      <c r="P62475" s="92">
        <v>689</v>
      </c>
      <c r="Q62475" s="92">
        <v>-370</v>
      </c>
      <c r="S62475" s="92">
        <v>444</v>
      </c>
      <c r="V62475" s="92">
        <v>229</v>
      </c>
      <c r="W62475" s="92">
        <v>0</v>
      </c>
      <c r="X62475" s="92">
        <v>16</v>
      </c>
      <c r="AK62475" s="92">
        <v>444</v>
      </c>
      <c r="AN62475" s="92">
        <v>229</v>
      </c>
      <c r="AO62475" s="92">
        <v>0</v>
      </c>
      <c r="AP62475" s="92">
        <v>16</v>
      </c>
      <c r="AS62475" s="92">
        <v>-688</v>
      </c>
      <c r="AT62475" s="92">
        <v>-6</v>
      </c>
      <c r="AU62475" s="92">
        <v>-210</v>
      </c>
      <c r="AV62475" s="92">
        <v>64</v>
      </c>
      <c r="AW62475" s="92">
        <v>322</v>
      </c>
      <c r="AX62475" s="92">
        <v>81</v>
      </c>
      <c r="AY62475" s="92">
        <v>284</v>
      </c>
      <c r="AZ62475" s="92">
        <v>175</v>
      </c>
      <c r="BA62475" s="92">
        <v>-392</v>
      </c>
    </row>
    <row r="62476" spans="1:53">
      <c r="A62476" s="83" t="s">
        <v>70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50</v>
      </c>
      <c r="G62476" s="87" t="s">
        <v>451</v>
      </c>
      <c r="H62476" s="92">
        <v>995</v>
      </c>
      <c r="I62476" s="92">
        <v>1039</v>
      </c>
      <c r="J62476" s="92">
        <v>628</v>
      </c>
      <c r="K62476" s="92">
        <v>-411</v>
      </c>
      <c r="O62476" s="92">
        <v>1039</v>
      </c>
      <c r="P62476" s="92">
        <v>628</v>
      </c>
      <c r="Q62476" s="92">
        <v>-411</v>
      </c>
      <c r="S62476" s="92">
        <v>445</v>
      </c>
      <c r="V62476" s="92">
        <v>179</v>
      </c>
      <c r="W62476" s="92">
        <v>-1</v>
      </c>
      <c r="X62476" s="92">
        <v>5</v>
      </c>
      <c r="AK62476" s="92">
        <v>445</v>
      </c>
      <c r="AN62476" s="92">
        <v>179</v>
      </c>
      <c r="AO62476" s="92">
        <v>-1</v>
      </c>
      <c r="AP62476" s="92">
        <v>5</v>
      </c>
      <c r="AS62476" s="92">
        <v>-739</v>
      </c>
      <c r="AT62476" s="92">
        <v>-9</v>
      </c>
      <c r="AU62476" s="92">
        <v>-200</v>
      </c>
      <c r="AV62476" s="92">
        <v>56</v>
      </c>
      <c r="AW62476" s="92">
        <v>312</v>
      </c>
      <c r="AX62476" s="92">
        <v>128</v>
      </c>
      <c r="AY62476" s="92">
        <v>240</v>
      </c>
      <c r="AZ62476" s="92">
        <v>171</v>
      </c>
      <c r="BA62476" s="92">
        <v>-370</v>
      </c>
    </row>
    <row r="62477" spans="1:53">
      <c r="A62477" s="83" t="s">
        <v>70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50</v>
      </c>
      <c r="G62477" s="87" t="s">
        <v>451</v>
      </c>
      <c r="H62477" s="92">
        <v>986</v>
      </c>
      <c r="I62477" s="92">
        <v>1031</v>
      </c>
      <c r="J62477" s="92">
        <v>553</v>
      </c>
      <c r="K62477" s="92">
        <v>-478</v>
      </c>
      <c r="O62477" s="92">
        <v>1031</v>
      </c>
      <c r="P62477" s="92">
        <v>553</v>
      </c>
      <c r="Q62477" s="92">
        <v>-478</v>
      </c>
      <c r="S62477" s="92">
        <v>440</v>
      </c>
      <c r="V62477" s="92">
        <v>109</v>
      </c>
      <c r="W62477" s="92">
        <v>0</v>
      </c>
      <c r="X62477" s="92">
        <v>4</v>
      </c>
      <c r="AK62477" s="92">
        <v>440</v>
      </c>
      <c r="AN62477" s="92">
        <v>109</v>
      </c>
      <c r="AO62477" s="92">
        <v>0</v>
      </c>
      <c r="AP62477" s="92">
        <v>4</v>
      </c>
      <c r="AS62477" s="92">
        <v>-774</v>
      </c>
      <c r="AT62477" s="92">
        <v>19</v>
      </c>
      <c r="AU62477" s="92">
        <v>-198</v>
      </c>
      <c r="AV62477" s="92">
        <v>43</v>
      </c>
      <c r="AW62477" s="92">
        <v>294</v>
      </c>
      <c r="AX62477" s="92">
        <v>110</v>
      </c>
      <c r="AY62477" s="92">
        <v>228</v>
      </c>
      <c r="AZ62477" s="92">
        <v>170</v>
      </c>
      <c r="BA62477" s="92">
        <v>-370</v>
      </c>
    </row>
    <row r="62478" spans="1:53">
      <c r="A62478" s="83" t="s">
        <v>70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50</v>
      </c>
      <c r="G62478" s="87" t="s">
        <v>451</v>
      </c>
      <c r="H62478" s="92">
        <v>981</v>
      </c>
      <c r="I62478" s="92">
        <v>1018</v>
      </c>
      <c r="J62478" s="92">
        <v>547</v>
      </c>
      <c r="K62478" s="92">
        <v>-471</v>
      </c>
      <c r="O62478" s="92">
        <v>1018</v>
      </c>
      <c r="P62478" s="92">
        <v>547</v>
      </c>
      <c r="Q62478" s="92">
        <v>-471</v>
      </c>
      <c r="S62478" s="92">
        <v>447</v>
      </c>
      <c r="V62478" s="92">
        <v>92</v>
      </c>
      <c r="W62478" s="92">
        <v>0</v>
      </c>
      <c r="X62478" s="92">
        <v>8</v>
      </c>
      <c r="AK62478" s="92">
        <v>447</v>
      </c>
      <c r="AN62478" s="92">
        <v>92</v>
      </c>
      <c r="AO62478" s="92">
        <v>0</v>
      </c>
      <c r="AP62478" s="92">
        <v>8</v>
      </c>
      <c r="AS62478" s="92">
        <v>-738</v>
      </c>
      <c r="AT62478" s="92">
        <v>46</v>
      </c>
      <c r="AU62478" s="92">
        <v>-198</v>
      </c>
      <c r="AV62478" s="92">
        <v>33</v>
      </c>
      <c r="AW62478" s="92">
        <v>268</v>
      </c>
      <c r="AX62478" s="92">
        <v>60</v>
      </c>
      <c r="AY62478" s="92">
        <v>226</v>
      </c>
      <c r="AZ62478" s="92">
        <v>187</v>
      </c>
      <c r="BA62478" s="92">
        <v>-355</v>
      </c>
    </row>
    <row r="62479" spans="1:53">
      <c r="A62479" s="83" t="s">
        <v>70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50</v>
      </c>
      <c r="G62479" s="87" t="s">
        <v>451</v>
      </c>
      <c r="H62479" s="92">
        <v>995</v>
      </c>
      <c r="I62479" s="92">
        <v>1036</v>
      </c>
      <c r="J62479" s="92">
        <v>551</v>
      </c>
      <c r="K62479" s="92">
        <v>-485</v>
      </c>
      <c r="O62479" s="92">
        <v>1036</v>
      </c>
      <c r="P62479" s="92">
        <v>551</v>
      </c>
      <c r="Q62479" s="92">
        <v>-485</v>
      </c>
      <c r="S62479" s="92">
        <v>453</v>
      </c>
      <c r="V62479" s="92">
        <v>91</v>
      </c>
      <c r="W62479" s="92">
        <v>-1</v>
      </c>
      <c r="X62479" s="92">
        <v>8</v>
      </c>
      <c r="AK62479" s="92">
        <v>453</v>
      </c>
      <c r="AN62479" s="92">
        <v>91</v>
      </c>
      <c r="AO62479" s="92">
        <v>-1</v>
      </c>
      <c r="AP62479" s="92">
        <v>8</v>
      </c>
      <c r="AS62479" s="92">
        <v>-695</v>
      </c>
      <c r="AT62479" s="92">
        <v>21</v>
      </c>
      <c r="AU62479" s="92">
        <v>-206</v>
      </c>
      <c r="AV62479" s="92">
        <v>33</v>
      </c>
      <c r="AW62479" s="92">
        <v>202</v>
      </c>
      <c r="AX62479" s="92">
        <v>83</v>
      </c>
      <c r="AY62479" s="92">
        <v>243</v>
      </c>
      <c r="AZ62479" s="92">
        <v>186</v>
      </c>
      <c r="BA62479" s="92">
        <v>-352</v>
      </c>
    </row>
    <row r="62480" spans="1:53">
      <c r="A62480" s="83" t="s">
        <v>70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50</v>
      </c>
      <c r="G62480" s="87" t="s">
        <v>451</v>
      </c>
      <c r="H62480" s="92">
        <v>991</v>
      </c>
      <c r="I62480" s="92">
        <v>1029</v>
      </c>
      <c r="J62480" s="92">
        <v>711</v>
      </c>
      <c r="K62480" s="92">
        <v>-318</v>
      </c>
      <c r="O62480" s="92">
        <v>1029</v>
      </c>
      <c r="P62480" s="92">
        <v>711</v>
      </c>
      <c r="Q62480" s="92">
        <v>-318</v>
      </c>
      <c r="S62480" s="92">
        <v>489</v>
      </c>
      <c r="V62480" s="92">
        <v>216</v>
      </c>
      <c r="W62480" s="92">
        <v>1</v>
      </c>
      <c r="X62480" s="92">
        <v>5</v>
      </c>
      <c r="AK62480" s="92">
        <v>489</v>
      </c>
      <c r="AN62480" s="92">
        <v>216</v>
      </c>
      <c r="AO62480" s="92">
        <v>1</v>
      </c>
      <c r="AP62480" s="92">
        <v>5</v>
      </c>
      <c r="AS62480" s="92">
        <v>-727</v>
      </c>
      <c r="AT62480" s="92">
        <v>53</v>
      </c>
      <c r="AU62480" s="92">
        <v>-211</v>
      </c>
      <c r="AV62480" s="92">
        <v>25</v>
      </c>
      <c r="AW62480" s="92">
        <v>232</v>
      </c>
      <c r="AX62480" s="92">
        <v>199</v>
      </c>
      <c r="AY62480" s="92">
        <v>261</v>
      </c>
      <c r="AZ62480" s="92">
        <v>210</v>
      </c>
      <c r="BA62480" s="92">
        <v>-360</v>
      </c>
    </row>
    <row r="62481" spans="1:53">
      <c r="A62481" s="83" t="s">
        <v>70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50</v>
      </c>
      <c r="G62481" s="87" t="s">
        <v>451</v>
      </c>
      <c r="H62481" s="92">
        <v>1019</v>
      </c>
      <c r="I62481" s="92">
        <v>1060</v>
      </c>
      <c r="J62481" s="92">
        <v>626</v>
      </c>
      <c r="K62481" s="92">
        <v>-434</v>
      </c>
      <c r="O62481" s="92">
        <v>1060</v>
      </c>
      <c r="P62481" s="92">
        <v>626</v>
      </c>
      <c r="Q62481" s="92">
        <v>-434</v>
      </c>
      <c r="S62481" s="92">
        <v>468</v>
      </c>
      <c r="V62481" s="92">
        <v>118</v>
      </c>
      <c r="W62481" s="92">
        <v>28</v>
      </c>
      <c r="X62481" s="92">
        <v>12</v>
      </c>
      <c r="AK62481" s="92">
        <v>468</v>
      </c>
      <c r="AN62481" s="92">
        <v>118</v>
      </c>
      <c r="AO62481" s="92">
        <v>28</v>
      </c>
      <c r="AP62481" s="92">
        <v>12</v>
      </c>
      <c r="AS62481" s="92">
        <v>-991</v>
      </c>
      <c r="AT62481" s="92">
        <v>-30</v>
      </c>
      <c r="AU62481" s="92">
        <v>-207</v>
      </c>
      <c r="AV62481" s="92">
        <v>9</v>
      </c>
      <c r="AW62481" s="92">
        <v>299</v>
      </c>
      <c r="AX62481" s="92">
        <v>390</v>
      </c>
      <c r="AY62481" s="92">
        <v>271</v>
      </c>
      <c r="AZ62481" s="92">
        <v>191</v>
      </c>
      <c r="BA62481" s="92">
        <v>-366</v>
      </c>
    </row>
    <row r="62482" spans="1:53">
      <c r="A62482" s="83" t="s">
        <v>70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50</v>
      </c>
      <c r="G62482" s="87" t="s">
        <v>451</v>
      </c>
      <c r="H62482" s="92">
        <v>1050</v>
      </c>
      <c r="I62482" s="92">
        <v>1123</v>
      </c>
      <c r="J62482" s="92">
        <v>735</v>
      </c>
      <c r="K62482" s="92">
        <v>-388</v>
      </c>
      <c r="O62482" s="92">
        <v>1123</v>
      </c>
      <c r="P62482" s="92">
        <v>735</v>
      </c>
      <c r="Q62482" s="92">
        <v>-388</v>
      </c>
      <c r="S62482" s="92">
        <v>484</v>
      </c>
      <c r="V62482" s="92">
        <v>107</v>
      </c>
      <c r="W62482" s="92">
        <v>129</v>
      </c>
      <c r="X62482" s="92">
        <v>15</v>
      </c>
      <c r="AK62482" s="92">
        <v>484</v>
      </c>
      <c r="AN62482" s="92">
        <v>107</v>
      </c>
      <c r="AO62482" s="92">
        <v>129</v>
      </c>
      <c r="AP62482" s="92">
        <v>15</v>
      </c>
      <c r="AS62482" s="92">
        <v>-1174</v>
      </c>
      <c r="AT62482" s="92">
        <v>-70</v>
      </c>
      <c r="AU62482" s="92">
        <v>-193</v>
      </c>
      <c r="AV62482" s="92">
        <v>-13</v>
      </c>
      <c r="AW62482" s="92">
        <v>363</v>
      </c>
      <c r="AX62482" s="92">
        <v>559</v>
      </c>
      <c r="AY62482" s="92">
        <v>325</v>
      </c>
      <c r="AZ62482" s="92">
        <v>195</v>
      </c>
      <c r="BA62482" s="92">
        <v>-380</v>
      </c>
    </row>
    <row r="62483" spans="1:53">
      <c r="A62483" s="83" t="s">
        <v>70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50</v>
      </c>
      <c r="G62483" s="87" t="s">
        <v>451</v>
      </c>
      <c r="H62483" s="92">
        <v>1087</v>
      </c>
      <c r="I62483" s="92">
        <v>1185</v>
      </c>
      <c r="J62483" s="92">
        <v>736</v>
      </c>
      <c r="K62483" s="92">
        <v>-449</v>
      </c>
      <c r="O62483" s="92">
        <v>1185</v>
      </c>
      <c r="P62483" s="92">
        <v>736</v>
      </c>
      <c r="Q62483" s="92">
        <v>-449</v>
      </c>
      <c r="S62483" s="92">
        <v>496</v>
      </c>
      <c r="V62483" s="92">
        <v>93</v>
      </c>
      <c r="W62483" s="92">
        <v>123</v>
      </c>
      <c r="X62483" s="92">
        <v>24</v>
      </c>
      <c r="AK62483" s="92">
        <v>496</v>
      </c>
      <c r="AN62483" s="92">
        <v>93</v>
      </c>
      <c r="AO62483" s="92">
        <v>123</v>
      </c>
      <c r="AP62483" s="92">
        <v>24</v>
      </c>
      <c r="AS62483" s="92">
        <v>-1174</v>
      </c>
      <c r="AT62483" s="92">
        <v>-113</v>
      </c>
      <c r="AU62483" s="92">
        <v>-200</v>
      </c>
      <c r="AV62483" s="92">
        <v>-24</v>
      </c>
      <c r="AW62483" s="92">
        <v>307</v>
      </c>
      <c r="AX62483" s="92">
        <v>588</v>
      </c>
      <c r="AY62483" s="92">
        <v>343</v>
      </c>
      <c r="AZ62483" s="92">
        <v>213</v>
      </c>
      <c r="BA62483" s="92">
        <v>-389</v>
      </c>
    </row>
    <row r="62484" spans="1:53">
      <c r="A62484" s="83" t="s">
        <v>70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50</v>
      </c>
      <c r="G62484" s="87" t="s">
        <v>451</v>
      </c>
      <c r="H62484" s="92">
        <v>1150</v>
      </c>
      <c r="I62484" s="92">
        <v>1278</v>
      </c>
      <c r="J62484" s="92">
        <v>827</v>
      </c>
      <c r="K62484" s="92">
        <v>-451</v>
      </c>
      <c r="O62484" s="92">
        <v>1278</v>
      </c>
      <c r="P62484" s="92">
        <v>827</v>
      </c>
      <c r="Q62484" s="92">
        <v>-451</v>
      </c>
      <c r="S62484" s="92">
        <v>511</v>
      </c>
      <c r="V62484" s="92">
        <v>167</v>
      </c>
      <c r="W62484" s="92">
        <v>135</v>
      </c>
      <c r="X62484" s="92">
        <v>14</v>
      </c>
      <c r="AK62484" s="92">
        <v>511</v>
      </c>
      <c r="AN62484" s="92">
        <v>167</v>
      </c>
      <c r="AO62484" s="92">
        <v>135</v>
      </c>
      <c r="AP62484" s="92">
        <v>14</v>
      </c>
      <c r="AS62484" s="92">
        <v>-1134</v>
      </c>
      <c r="AT62484" s="92">
        <v>-176</v>
      </c>
      <c r="AU62484" s="92">
        <v>-172</v>
      </c>
      <c r="AV62484" s="92">
        <v>-18</v>
      </c>
      <c r="AW62484" s="92">
        <v>263</v>
      </c>
      <c r="AX62484" s="92">
        <v>596</v>
      </c>
      <c r="AY62484" s="92">
        <v>392</v>
      </c>
      <c r="AZ62484" s="92">
        <v>223</v>
      </c>
      <c r="BA62484" s="92">
        <v>-425</v>
      </c>
    </row>
    <row r="62485" spans="1:53">
      <c r="A62485" s="83" t="s">
        <v>70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50</v>
      </c>
      <c r="G62485" s="87" t="s">
        <v>451</v>
      </c>
      <c r="H62485" s="92">
        <v>1219</v>
      </c>
      <c r="I62485" s="92">
        <v>1361</v>
      </c>
      <c r="J62485" s="92">
        <v>728</v>
      </c>
      <c r="K62485" s="92">
        <v>-633</v>
      </c>
      <c r="O62485" s="92">
        <v>1361</v>
      </c>
      <c r="P62485" s="92">
        <v>728</v>
      </c>
      <c r="Q62485" s="92">
        <v>-633</v>
      </c>
      <c r="S62485" s="92">
        <v>527</v>
      </c>
      <c r="V62485" s="92">
        <v>109</v>
      </c>
      <c r="W62485" s="92">
        <v>83</v>
      </c>
      <c r="X62485" s="92">
        <v>9</v>
      </c>
      <c r="AK62485" s="92">
        <v>527</v>
      </c>
      <c r="AN62485" s="92">
        <v>109</v>
      </c>
      <c r="AO62485" s="92">
        <v>83</v>
      </c>
      <c r="AP62485" s="92">
        <v>9</v>
      </c>
      <c r="AS62485" s="92">
        <v>-1206</v>
      </c>
      <c r="AT62485" s="92">
        <v>-289</v>
      </c>
      <c r="AU62485" s="92">
        <v>-177</v>
      </c>
      <c r="AV62485" s="92">
        <v>-14</v>
      </c>
      <c r="AW62485" s="92">
        <v>292</v>
      </c>
      <c r="AX62485" s="92">
        <v>637</v>
      </c>
      <c r="AY62485" s="92">
        <v>341</v>
      </c>
      <c r="AZ62485" s="92">
        <v>225</v>
      </c>
      <c r="BA62485" s="92">
        <v>-442</v>
      </c>
    </row>
    <row r="62486" spans="1:53">
      <c r="A62486" s="83" t="s">
        <v>70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50</v>
      </c>
      <c r="G62486" s="87" t="s">
        <v>451</v>
      </c>
      <c r="H62486" s="92">
        <v>1316</v>
      </c>
      <c r="I62486" s="92">
        <v>1425</v>
      </c>
      <c r="J62486" s="92">
        <v>1012</v>
      </c>
      <c r="K62486" s="92">
        <v>-413</v>
      </c>
      <c r="O62486" s="92">
        <v>1425</v>
      </c>
      <c r="P62486" s="92">
        <v>1012</v>
      </c>
      <c r="Q62486" s="92">
        <v>-413</v>
      </c>
      <c r="S62486" s="92">
        <v>533</v>
      </c>
      <c r="V62486" s="92">
        <v>344</v>
      </c>
      <c r="W62486" s="92">
        <v>132</v>
      </c>
      <c r="X62486" s="92">
        <v>3</v>
      </c>
      <c r="AK62486" s="92">
        <v>533</v>
      </c>
      <c r="AN62486" s="92">
        <v>344</v>
      </c>
      <c r="AO62486" s="92">
        <v>132</v>
      </c>
      <c r="AP62486" s="92">
        <v>3</v>
      </c>
      <c r="AS62486" s="92">
        <v>-1114</v>
      </c>
      <c r="AT62486" s="92">
        <v>-273</v>
      </c>
      <c r="AU62486" s="92">
        <v>-184</v>
      </c>
      <c r="AV62486" s="92">
        <v>-1</v>
      </c>
      <c r="AW62486" s="92">
        <v>328</v>
      </c>
      <c r="AX62486" s="92">
        <v>725</v>
      </c>
      <c r="AY62486" s="92">
        <v>346</v>
      </c>
      <c r="AZ62486" s="92">
        <v>229</v>
      </c>
      <c r="BA62486" s="92">
        <v>-469</v>
      </c>
    </row>
    <row r="62487" spans="1:53">
      <c r="A62487" s="83" t="s">
        <v>70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50</v>
      </c>
      <c r="G62487" s="87" t="s">
        <v>451</v>
      </c>
      <c r="H62487" s="92">
        <v>1387</v>
      </c>
      <c r="I62487" s="92">
        <v>1408</v>
      </c>
      <c r="J62487" s="92">
        <v>1027</v>
      </c>
      <c r="K62487" s="92">
        <v>-381</v>
      </c>
      <c r="O62487" s="92">
        <v>1408</v>
      </c>
      <c r="P62487" s="92">
        <v>1027</v>
      </c>
      <c r="Q62487" s="92">
        <v>-381</v>
      </c>
      <c r="S62487" s="92">
        <v>555</v>
      </c>
      <c r="V62487" s="92">
        <v>347</v>
      </c>
      <c r="W62487" s="92">
        <v>123</v>
      </c>
      <c r="X62487" s="92">
        <v>2</v>
      </c>
      <c r="AK62487" s="92">
        <v>555</v>
      </c>
      <c r="AN62487" s="92">
        <v>347</v>
      </c>
      <c r="AO62487" s="92">
        <v>123</v>
      </c>
      <c r="AP62487" s="92">
        <v>2</v>
      </c>
      <c r="AS62487" s="92">
        <v>-1019</v>
      </c>
      <c r="AT62487" s="92">
        <v>-296</v>
      </c>
      <c r="AU62487" s="92">
        <v>-203</v>
      </c>
      <c r="AV62487" s="92">
        <v>2</v>
      </c>
      <c r="AW62487" s="92">
        <v>358</v>
      </c>
      <c r="AX62487" s="92">
        <v>734</v>
      </c>
      <c r="AY62487" s="92">
        <v>315</v>
      </c>
      <c r="AZ62487" s="92">
        <v>197</v>
      </c>
      <c r="BA62487" s="92">
        <v>-469</v>
      </c>
    </row>
    <row r="62488" spans="1:53">
      <c r="A62488" s="83" t="s">
        <v>70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50</v>
      </c>
      <c r="G62488" s="87" t="s">
        <v>451</v>
      </c>
      <c r="H62488" s="92">
        <v>1401</v>
      </c>
      <c r="I62488" s="92">
        <v>1534</v>
      </c>
      <c r="J62488" s="92">
        <v>1157</v>
      </c>
      <c r="K62488" s="92">
        <v>-377</v>
      </c>
      <c r="O62488" s="92">
        <v>1534</v>
      </c>
      <c r="P62488" s="92">
        <v>1157</v>
      </c>
      <c r="Q62488" s="92">
        <v>-377</v>
      </c>
      <c r="S62488" s="92">
        <v>590</v>
      </c>
      <c r="V62488" s="92">
        <v>432</v>
      </c>
      <c r="W62488" s="92">
        <v>132</v>
      </c>
      <c r="X62488" s="92">
        <v>3</v>
      </c>
      <c r="AK62488" s="92">
        <v>590</v>
      </c>
      <c r="AN62488" s="92">
        <v>432</v>
      </c>
      <c r="AO62488" s="92">
        <v>132</v>
      </c>
      <c r="AP62488" s="92">
        <v>3</v>
      </c>
      <c r="AS62488" s="92">
        <v>-871</v>
      </c>
      <c r="AT62488" s="92">
        <v>-324</v>
      </c>
      <c r="AU62488" s="92">
        <v>-408</v>
      </c>
      <c r="AV62488" s="92">
        <v>4</v>
      </c>
      <c r="AW62488" s="92">
        <v>499</v>
      </c>
      <c r="AX62488" s="92">
        <v>731</v>
      </c>
      <c r="AY62488" s="92">
        <v>292</v>
      </c>
      <c r="AZ62488" s="92">
        <v>180</v>
      </c>
      <c r="BA62488" s="92">
        <v>-480</v>
      </c>
    </row>
    <row r="62489" spans="1:53">
      <c r="A62489" s="83" t="s">
        <v>70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50</v>
      </c>
      <c r="G62489" s="87" t="s">
        <v>451</v>
      </c>
      <c r="H62489" s="92">
        <v>1370</v>
      </c>
      <c r="I62489" s="92">
        <v>1578</v>
      </c>
      <c r="J62489" s="92">
        <v>1256</v>
      </c>
      <c r="K62489" s="92">
        <v>-322</v>
      </c>
      <c r="O62489" s="92">
        <v>1578</v>
      </c>
      <c r="P62489" s="92">
        <v>1256</v>
      </c>
      <c r="Q62489" s="92">
        <v>-322</v>
      </c>
      <c r="S62489" s="92">
        <v>592</v>
      </c>
      <c r="V62489" s="92">
        <v>516</v>
      </c>
      <c r="W62489" s="92">
        <v>142</v>
      </c>
      <c r="X62489" s="92">
        <v>6</v>
      </c>
      <c r="AK62489" s="92">
        <v>592</v>
      </c>
      <c r="AN62489" s="92">
        <v>516</v>
      </c>
      <c r="AO62489" s="92">
        <v>142</v>
      </c>
      <c r="AP62489" s="92">
        <v>6</v>
      </c>
      <c r="AS62489" s="92">
        <v>-903</v>
      </c>
      <c r="AT62489" s="92">
        <v>-303</v>
      </c>
      <c r="AU62489" s="92">
        <v>-553</v>
      </c>
      <c r="AV62489" s="92">
        <v>1</v>
      </c>
      <c r="AW62489" s="92">
        <v>578</v>
      </c>
      <c r="AX62489" s="92">
        <v>798</v>
      </c>
      <c r="AY62489" s="92">
        <v>362</v>
      </c>
      <c r="AZ62489" s="92">
        <v>180</v>
      </c>
      <c r="BA62489" s="92">
        <v>-482</v>
      </c>
    </row>
    <row r="62490" spans="1:53">
      <c r="A62490" s="83" t="s">
        <v>70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50</v>
      </c>
      <c r="G62490" s="87" t="s">
        <v>451</v>
      </c>
      <c r="H62490" s="92">
        <v>1336</v>
      </c>
      <c r="I62490" s="92">
        <v>1616</v>
      </c>
      <c r="J62490" s="92">
        <v>1342</v>
      </c>
      <c r="K62490" s="92">
        <v>-274</v>
      </c>
      <c r="O62490" s="92">
        <v>1616</v>
      </c>
      <c r="P62490" s="92">
        <v>1342</v>
      </c>
      <c r="Q62490" s="92">
        <v>-274</v>
      </c>
      <c r="S62490" s="92">
        <v>594</v>
      </c>
      <c r="V62490" s="92">
        <v>616</v>
      </c>
      <c r="W62490" s="92">
        <v>127</v>
      </c>
      <c r="X62490" s="92">
        <v>5</v>
      </c>
      <c r="AK62490" s="92">
        <v>594</v>
      </c>
      <c r="AN62490" s="92">
        <v>616</v>
      </c>
      <c r="AO62490" s="92">
        <v>127</v>
      </c>
      <c r="AP62490" s="92">
        <v>5</v>
      </c>
      <c r="AS62490" s="92">
        <v>-1003</v>
      </c>
      <c r="AT62490" s="92">
        <v>-275</v>
      </c>
      <c r="AU62490" s="92">
        <v>-568</v>
      </c>
      <c r="AV62490" s="92">
        <v>-4</v>
      </c>
      <c r="AW62490" s="92">
        <v>589</v>
      </c>
      <c r="AX62490" s="92">
        <v>915</v>
      </c>
      <c r="AY62490" s="92">
        <v>351</v>
      </c>
      <c r="AZ62490" s="92">
        <v>167</v>
      </c>
      <c r="BA62490" s="92">
        <v>-446</v>
      </c>
    </row>
    <row r="62491" spans="1:53">
      <c r="A62491" s="83" t="s">
        <v>70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50</v>
      </c>
      <c r="G62491" s="87" t="s">
        <v>451</v>
      </c>
      <c r="H62491" s="92">
        <v>1288</v>
      </c>
      <c r="I62491" s="92">
        <v>1595</v>
      </c>
      <c r="J62491" s="92">
        <v>1689</v>
      </c>
      <c r="K62491" s="92">
        <v>94</v>
      </c>
      <c r="O62491" s="92">
        <v>1595</v>
      </c>
      <c r="P62491" s="92">
        <v>1689</v>
      </c>
      <c r="Q62491" s="92">
        <v>94</v>
      </c>
      <c r="S62491" s="92">
        <v>592</v>
      </c>
      <c r="V62491" s="92">
        <v>916</v>
      </c>
      <c r="W62491" s="92">
        <v>168</v>
      </c>
      <c r="X62491" s="92">
        <v>13</v>
      </c>
      <c r="AK62491" s="92">
        <v>592</v>
      </c>
      <c r="AN62491" s="92">
        <v>916</v>
      </c>
      <c r="AO62491" s="92">
        <v>168</v>
      </c>
      <c r="AP62491" s="92">
        <v>13</v>
      </c>
      <c r="AS62491" s="92">
        <v>-1002</v>
      </c>
      <c r="AT62491" s="92">
        <v>-121</v>
      </c>
      <c r="AU62491" s="92">
        <v>-568</v>
      </c>
      <c r="AV62491" s="92">
        <v>12</v>
      </c>
      <c r="AW62491" s="92">
        <v>649</v>
      </c>
      <c r="AX62491" s="92">
        <v>1021</v>
      </c>
      <c r="AY62491" s="92">
        <v>386</v>
      </c>
      <c r="AZ62491" s="92">
        <v>178</v>
      </c>
      <c r="BA62491" s="92">
        <v>-461</v>
      </c>
    </row>
    <row r="62492" spans="1:53">
      <c r="A62492" s="83" t="s">
        <v>70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50</v>
      </c>
      <c r="G62492" s="87" t="s">
        <v>451</v>
      </c>
      <c r="H62492" s="92">
        <v>1180</v>
      </c>
      <c r="I62492" s="92">
        <v>1546</v>
      </c>
      <c r="J62492" s="92">
        <v>1850</v>
      </c>
      <c r="K62492" s="92">
        <v>304</v>
      </c>
      <c r="O62492" s="92">
        <v>1546</v>
      </c>
      <c r="P62492" s="92">
        <v>1850</v>
      </c>
      <c r="Q62492" s="92">
        <v>304</v>
      </c>
      <c r="S62492" s="92">
        <v>612</v>
      </c>
      <c r="V62492" s="92">
        <v>1117</v>
      </c>
      <c r="W62492" s="92">
        <v>98</v>
      </c>
      <c r="X62492" s="92">
        <v>23</v>
      </c>
      <c r="AK62492" s="92">
        <v>612</v>
      </c>
      <c r="AN62492" s="92">
        <v>1117</v>
      </c>
      <c r="AO62492" s="92">
        <v>98</v>
      </c>
      <c r="AP62492" s="92">
        <v>23</v>
      </c>
      <c r="AS62492" s="92">
        <v>-931</v>
      </c>
      <c r="AT62492" s="92">
        <v>41</v>
      </c>
      <c r="AU62492" s="92">
        <v>-569</v>
      </c>
      <c r="AV62492" s="92">
        <v>7</v>
      </c>
      <c r="AW62492" s="92">
        <v>570</v>
      </c>
      <c r="AX62492" s="92">
        <v>1002</v>
      </c>
      <c r="AY62492" s="92">
        <v>369</v>
      </c>
      <c r="AZ62492" s="92">
        <v>220</v>
      </c>
      <c r="BA62492" s="92">
        <v>-405</v>
      </c>
    </row>
    <row r="62493" spans="1:53">
      <c r="A62493" s="83" t="s">
        <v>70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50</v>
      </c>
      <c r="G62493" s="87" t="s">
        <v>451</v>
      </c>
      <c r="H62493" s="92">
        <v>1354</v>
      </c>
      <c r="I62493" s="92">
        <v>1471</v>
      </c>
      <c r="J62493" s="92">
        <v>1912</v>
      </c>
      <c r="K62493" s="92">
        <v>441</v>
      </c>
      <c r="O62493" s="92">
        <v>1471</v>
      </c>
      <c r="P62493" s="92">
        <v>1912</v>
      </c>
      <c r="Q62493" s="92">
        <v>441</v>
      </c>
      <c r="S62493" s="92">
        <v>627</v>
      </c>
      <c r="V62493" s="92">
        <v>1181</v>
      </c>
      <c r="W62493" s="92">
        <v>90</v>
      </c>
      <c r="X62493" s="92">
        <v>14</v>
      </c>
      <c r="AK62493" s="92">
        <v>627</v>
      </c>
      <c r="AN62493" s="92">
        <v>1181</v>
      </c>
      <c r="AO62493" s="92">
        <v>90</v>
      </c>
      <c r="AP62493" s="92">
        <v>14</v>
      </c>
      <c r="AS62493" s="92">
        <v>-858</v>
      </c>
      <c r="AT62493" s="92">
        <v>176</v>
      </c>
      <c r="AU62493" s="92">
        <v>-554</v>
      </c>
      <c r="AV62493" s="92">
        <v>5</v>
      </c>
      <c r="AW62493" s="92">
        <v>589</v>
      </c>
      <c r="AX62493" s="92">
        <v>938</v>
      </c>
      <c r="AY62493" s="92">
        <v>329</v>
      </c>
      <c r="AZ62493" s="92">
        <v>223</v>
      </c>
      <c r="BA62493" s="92">
        <v>-407</v>
      </c>
    </row>
    <row r="62494" spans="1:53">
      <c r="A62494" s="83" t="s">
        <v>70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50</v>
      </c>
      <c r="G62494" s="87" t="s">
        <v>451</v>
      </c>
      <c r="H62494" s="92">
        <v>1367</v>
      </c>
      <c r="I62494" s="92">
        <v>1398</v>
      </c>
      <c r="J62494" s="92">
        <v>1735</v>
      </c>
      <c r="K62494" s="92">
        <v>337</v>
      </c>
      <c r="O62494" s="92">
        <v>1398</v>
      </c>
      <c r="P62494" s="92">
        <v>1735</v>
      </c>
      <c r="Q62494" s="92">
        <v>337</v>
      </c>
      <c r="S62494" s="92">
        <v>638</v>
      </c>
      <c r="V62494" s="92">
        <v>963</v>
      </c>
      <c r="W62494" s="92">
        <v>89</v>
      </c>
      <c r="X62494" s="92">
        <v>45</v>
      </c>
      <c r="AK62494" s="92">
        <v>638</v>
      </c>
      <c r="AN62494" s="92">
        <v>963</v>
      </c>
      <c r="AO62494" s="92">
        <v>89</v>
      </c>
      <c r="AP62494" s="92">
        <v>45</v>
      </c>
      <c r="AS62494" s="92">
        <v>-918</v>
      </c>
      <c r="AT62494" s="92">
        <v>120</v>
      </c>
      <c r="AU62494" s="92">
        <v>-389</v>
      </c>
      <c r="AV62494" s="92">
        <v>2</v>
      </c>
      <c r="AW62494" s="92">
        <v>558</v>
      </c>
      <c r="AX62494" s="92">
        <v>817</v>
      </c>
      <c r="AY62494" s="92">
        <v>321</v>
      </c>
      <c r="AZ62494" s="92">
        <v>226</v>
      </c>
      <c r="BA62494" s="92">
        <v>-400</v>
      </c>
    </row>
    <row r="62495" spans="1:53">
      <c r="A62495" s="83" t="s">
        <v>70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50</v>
      </c>
      <c r="G62495" s="87" t="s">
        <v>451</v>
      </c>
      <c r="H62495" s="92">
        <v>1255</v>
      </c>
      <c r="I62495" s="92">
        <v>1299</v>
      </c>
      <c r="J62495" s="92">
        <v>1410</v>
      </c>
      <c r="K62495" s="92">
        <v>111</v>
      </c>
      <c r="O62495" s="92">
        <v>1299</v>
      </c>
      <c r="P62495" s="92">
        <v>1410</v>
      </c>
      <c r="Q62495" s="92">
        <v>111</v>
      </c>
      <c r="S62495" s="92">
        <v>635</v>
      </c>
      <c r="V62495" s="92">
        <v>661</v>
      </c>
      <c r="W62495" s="92">
        <v>77</v>
      </c>
      <c r="X62495" s="92">
        <v>37</v>
      </c>
      <c r="AK62495" s="92">
        <v>635</v>
      </c>
      <c r="AN62495" s="92">
        <v>661</v>
      </c>
      <c r="AO62495" s="92">
        <v>77</v>
      </c>
      <c r="AP62495" s="92">
        <v>37</v>
      </c>
      <c r="AS62495" s="92">
        <v>-798</v>
      </c>
      <c r="AT62495" s="92">
        <v>0</v>
      </c>
      <c r="AU62495" s="92">
        <v>-211</v>
      </c>
      <c r="AV62495" s="92">
        <v>7</v>
      </c>
      <c r="AW62495" s="92">
        <v>366</v>
      </c>
      <c r="AX62495" s="92">
        <v>588</v>
      </c>
      <c r="AY62495" s="92">
        <v>297</v>
      </c>
      <c r="AZ62495" s="92">
        <v>227</v>
      </c>
      <c r="BA62495" s="92">
        <v>-365</v>
      </c>
    </row>
    <row r="62496" spans="1:53">
      <c r="A62496" s="83" t="s">
        <v>70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50</v>
      </c>
      <c r="G62496" s="87" t="s">
        <v>451</v>
      </c>
      <c r="H62496" s="92">
        <v>1104</v>
      </c>
      <c r="I62496" s="92">
        <v>1270</v>
      </c>
      <c r="J62496" s="92">
        <v>1147</v>
      </c>
      <c r="K62496" s="92">
        <v>-123</v>
      </c>
      <c r="O62496" s="92">
        <v>1270</v>
      </c>
      <c r="P62496" s="92">
        <v>1147</v>
      </c>
      <c r="Q62496" s="92">
        <v>-123</v>
      </c>
      <c r="S62496" s="92">
        <v>585</v>
      </c>
      <c r="V62496" s="92">
        <v>555</v>
      </c>
      <c r="W62496" s="92">
        <v>1</v>
      </c>
      <c r="X62496" s="92">
        <v>6</v>
      </c>
      <c r="AK62496" s="92">
        <v>585</v>
      </c>
      <c r="AN62496" s="92">
        <v>555</v>
      </c>
      <c r="AO62496" s="92">
        <v>1</v>
      </c>
      <c r="AP62496" s="92">
        <v>6</v>
      </c>
      <c r="AS62496" s="92">
        <v>-831</v>
      </c>
      <c r="AT62496" s="92">
        <v>15</v>
      </c>
      <c r="AU62496" s="92">
        <v>-206</v>
      </c>
      <c r="AV62496" s="92">
        <v>7</v>
      </c>
      <c r="AW62496" s="92">
        <v>406</v>
      </c>
      <c r="AX62496" s="92">
        <v>397</v>
      </c>
      <c r="AY62496" s="92">
        <v>254</v>
      </c>
      <c r="AZ62496" s="92">
        <v>183</v>
      </c>
      <c r="BA62496" s="92">
        <v>-348</v>
      </c>
    </row>
    <row r="62497" spans="1:53">
      <c r="A62497" s="83" t="s">
        <v>70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50</v>
      </c>
      <c r="G62497" s="87" t="s">
        <v>451</v>
      </c>
      <c r="H62497" s="92">
        <v>1042</v>
      </c>
      <c r="I62497" s="92">
        <v>1207</v>
      </c>
      <c r="J62497" s="92">
        <v>952</v>
      </c>
      <c r="K62497" s="92">
        <v>-255</v>
      </c>
      <c r="O62497" s="92">
        <v>1207</v>
      </c>
      <c r="P62497" s="92">
        <v>952</v>
      </c>
      <c r="Q62497" s="92">
        <v>-255</v>
      </c>
      <c r="S62497" s="92">
        <v>499</v>
      </c>
      <c r="V62497" s="92">
        <v>451</v>
      </c>
      <c r="W62497" s="92">
        <v>0</v>
      </c>
      <c r="X62497" s="92">
        <v>2</v>
      </c>
      <c r="AK62497" s="92">
        <v>499</v>
      </c>
      <c r="AN62497" s="92">
        <v>451</v>
      </c>
      <c r="AO62497" s="92">
        <v>0</v>
      </c>
      <c r="AP62497" s="92">
        <v>2</v>
      </c>
      <c r="AS62497" s="92">
        <v>-795</v>
      </c>
      <c r="AT62497" s="92">
        <v>-46</v>
      </c>
      <c r="AU62497" s="92">
        <v>-193</v>
      </c>
      <c r="AV62497" s="92">
        <v>18</v>
      </c>
      <c r="AW62497" s="92">
        <v>281</v>
      </c>
      <c r="AX62497" s="92">
        <v>388</v>
      </c>
      <c r="AY62497" s="92">
        <v>219</v>
      </c>
      <c r="AZ62497" s="92">
        <v>204</v>
      </c>
      <c r="BA62497" s="92">
        <v>-331</v>
      </c>
    </row>
    <row r="62498" spans="1:53">
      <c r="A62498" s="83" t="s">
        <v>70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50</v>
      </c>
      <c r="G62498" s="87" t="s">
        <v>451</v>
      </c>
      <c r="H62498" s="92">
        <v>1034</v>
      </c>
      <c r="I62498" s="92">
        <v>1213</v>
      </c>
      <c r="J62498" s="92">
        <v>742</v>
      </c>
      <c r="K62498" s="92">
        <v>-471</v>
      </c>
      <c r="O62498" s="92">
        <v>1213</v>
      </c>
      <c r="P62498" s="92">
        <v>742</v>
      </c>
      <c r="Q62498" s="92">
        <v>-471</v>
      </c>
      <c r="S62498" s="92">
        <v>295</v>
      </c>
      <c r="V62498" s="92">
        <v>447</v>
      </c>
      <c r="W62498" s="92">
        <v>0</v>
      </c>
      <c r="X62498" s="92">
        <v>0</v>
      </c>
      <c r="AK62498" s="92">
        <v>295</v>
      </c>
      <c r="AN62498" s="92">
        <v>447</v>
      </c>
      <c r="AO62498" s="92">
        <v>0</v>
      </c>
      <c r="AP62498" s="92">
        <v>0</v>
      </c>
      <c r="AS62498" s="92">
        <v>-780</v>
      </c>
      <c r="AT62498" s="92">
        <v>-54</v>
      </c>
      <c r="AU62498" s="92">
        <v>-195</v>
      </c>
      <c r="AV62498" s="92">
        <v>23</v>
      </c>
      <c r="AW62498" s="92">
        <v>243</v>
      </c>
      <c r="AX62498" s="92">
        <v>213</v>
      </c>
      <c r="AY62498" s="92">
        <v>213</v>
      </c>
      <c r="AZ62498" s="92">
        <v>202</v>
      </c>
      <c r="BA62498" s="92">
        <v>-336</v>
      </c>
    </row>
    <row r="62499" spans="1:53">
      <c r="A62499" s="83" t="s">
        <v>70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50</v>
      </c>
      <c r="G62499" s="87" t="s">
        <v>451</v>
      </c>
      <c r="H62499" s="92">
        <v>1009</v>
      </c>
      <c r="I62499" s="92">
        <v>1169</v>
      </c>
      <c r="J62499" s="92">
        <v>434</v>
      </c>
      <c r="K62499" s="92">
        <v>-735</v>
      </c>
      <c r="O62499" s="92">
        <v>1169</v>
      </c>
      <c r="P62499" s="92">
        <v>434</v>
      </c>
      <c r="Q62499" s="92">
        <v>-735</v>
      </c>
      <c r="S62499" s="92">
        <v>266</v>
      </c>
      <c r="V62499" s="92">
        <v>168</v>
      </c>
      <c r="W62499" s="92">
        <v>0</v>
      </c>
      <c r="X62499" s="92">
        <v>0</v>
      </c>
      <c r="AK62499" s="92">
        <v>266</v>
      </c>
      <c r="AN62499" s="92">
        <v>168</v>
      </c>
      <c r="AO62499" s="92">
        <v>0</v>
      </c>
      <c r="AP62499" s="92">
        <v>0</v>
      </c>
      <c r="AS62499" s="92">
        <v>-736</v>
      </c>
      <c r="AT62499" s="92">
        <v>-154</v>
      </c>
      <c r="AU62499" s="92">
        <v>-189</v>
      </c>
      <c r="AV62499" s="92">
        <v>22</v>
      </c>
      <c r="AW62499" s="92">
        <v>128</v>
      </c>
      <c r="AX62499" s="92">
        <v>115</v>
      </c>
      <c r="AY62499" s="92">
        <v>241</v>
      </c>
      <c r="AZ62499" s="92">
        <v>175</v>
      </c>
      <c r="BA62499" s="92">
        <v>-337</v>
      </c>
    </row>
    <row r="62500" spans="1:53">
      <c r="A62500" s="83" t="s">
        <v>70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50</v>
      </c>
      <c r="G62500" s="87" t="s">
        <v>451</v>
      </c>
      <c r="H62500" s="92">
        <v>986</v>
      </c>
      <c r="I62500" s="92">
        <v>1140</v>
      </c>
      <c r="J62500" s="92">
        <v>389</v>
      </c>
      <c r="K62500" s="92">
        <v>-751</v>
      </c>
      <c r="O62500" s="92">
        <v>1140</v>
      </c>
      <c r="P62500" s="92">
        <v>389</v>
      </c>
      <c r="Q62500" s="92">
        <v>-751</v>
      </c>
      <c r="S62500" s="92">
        <v>251</v>
      </c>
      <c r="V62500" s="92">
        <v>138</v>
      </c>
      <c r="W62500" s="92">
        <v>0</v>
      </c>
      <c r="X62500" s="92">
        <v>0</v>
      </c>
      <c r="AK62500" s="92">
        <v>251</v>
      </c>
      <c r="AN62500" s="92">
        <v>138</v>
      </c>
      <c r="AO62500" s="92">
        <v>0</v>
      </c>
      <c r="AP62500" s="92">
        <v>0</v>
      </c>
      <c r="AS62500" s="92">
        <v>-703</v>
      </c>
      <c r="AT62500" s="92">
        <v>-112</v>
      </c>
      <c r="AU62500" s="92">
        <v>-183</v>
      </c>
      <c r="AV62500" s="92">
        <v>10</v>
      </c>
      <c r="AW62500" s="92">
        <v>121</v>
      </c>
      <c r="AX62500" s="92">
        <v>107</v>
      </c>
      <c r="AY62500" s="92">
        <v>190</v>
      </c>
      <c r="AZ62500" s="92">
        <v>160</v>
      </c>
      <c r="BA62500" s="92">
        <v>-341</v>
      </c>
    </row>
    <row r="62501" spans="1:53">
      <c r="A62501" s="83" t="s">
        <v>70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50</v>
      </c>
      <c r="G62501" s="87" t="s">
        <v>451</v>
      </c>
      <c r="H62501" s="92">
        <v>972</v>
      </c>
      <c r="I62501" s="92">
        <v>1111</v>
      </c>
      <c r="J62501" s="92">
        <v>358</v>
      </c>
      <c r="K62501" s="92">
        <v>-753</v>
      </c>
      <c r="O62501" s="92">
        <v>1111</v>
      </c>
      <c r="P62501" s="92">
        <v>358</v>
      </c>
      <c r="Q62501" s="92">
        <v>-753</v>
      </c>
      <c r="S62501" s="92">
        <v>248</v>
      </c>
      <c r="V62501" s="92">
        <v>111</v>
      </c>
      <c r="W62501" s="92">
        <v>-1</v>
      </c>
      <c r="X62501" s="92">
        <v>0</v>
      </c>
      <c r="AK62501" s="92">
        <v>248</v>
      </c>
      <c r="AN62501" s="92">
        <v>111</v>
      </c>
      <c r="AO62501" s="92">
        <v>-1</v>
      </c>
      <c r="AP62501" s="92">
        <v>0</v>
      </c>
      <c r="AS62501" s="92">
        <v>-690</v>
      </c>
      <c r="AT62501" s="92">
        <v>-98</v>
      </c>
      <c r="AU62501" s="92">
        <v>-167</v>
      </c>
      <c r="AV62501" s="92">
        <v>18</v>
      </c>
      <c r="AW62501" s="92">
        <v>182</v>
      </c>
      <c r="AX62501" s="92">
        <v>35</v>
      </c>
      <c r="AY62501" s="92">
        <v>169</v>
      </c>
      <c r="AZ62501" s="92">
        <v>151</v>
      </c>
      <c r="BA62501" s="92">
        <v>-353</v>
      </c>
    </row>
    <row r="62502" spans="1:53">
      <c r="A62502" s="83" t="s">
        <v>70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50</v>
      </c>
      <c r="G62502" s="87" t="s">
        <v>451</v>
      </c>
      <c r="H62502" s="92">
        <v>979</v>
      </c>
      <c r="I62502" s="92">
        <v>1113</v>
      </c>
      <c r="J62502" s="92">
        <v>364</v>
      </c>
      <c r="K62502" s="92">
        <v>-749</v>
      </c>
      <c r="O62502" s="92">
        <v>1113</v>
      </c>
      <c r="P62502" s="92">
        <v>364</v>
      </c>
      <c r="Q62502" s="92">
        <v>-749</v>
      </c>
      <c r="S62502" s="92">
        <v>246</v>
      </c>
      <c r="V62502" s="92">
        <v>118</v>
      </c>
      <c r="W62502" s="92">
        <v>0</v>
      </c>
      <c r="X62502" s="92">
        <v>0</v>
      </c>
      <c r="AK62502" s="92">
        <v>246</v>
      </c>
      <c r="AN62502" s="92">
        <v>118</v>
      </c>
      <c r="AO62502" s="92">
        <v>0</v>
      </c>
      <c r="AP62502" s="92">
        <v>0</v>
      </c>
      <c r="AS62502" s="92">
        <v>-718</v>
      </c>
      <c r="AT62502" s="92">
        <v>-85</v>
      </c>
      <c r="AU62502" s="92">
        <v>-195</v>
      </c>
      <c r="AV62502" s="92">
        <v>18</v>
      </c>
      <c r="AW62502" s="92">
        <v>232</v>
      </c>
      <c r="AX62502" s="92">
        <v>41</v>
      </c>
      <c r="AY62502" s="92">
        <v>159</v>
      </c>
      <c r="AZ62502" s="92">
        <v>147</v>
      </c>
      <c r="BA62502" s="92">
        <v>-348</v>
      </c>
    </row>
    <row r="62503" spans="1:53">
      <c r="A62503" s="83" t="s">
        <v>70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50</v>
      </c>
      <c r="G62503" s="87" t="s">
        <v>451</v>
      </c>
      <c r="H62503" s="92">
        <v>988</v>
      </c>
      <c r="I62503" s="92">
        <v>1111</v>
      </c>
      <c r="J62503" s="92">
        <v>426</v>
      </c>
      <c r="K62503" s="92">
        <v>-685</v>
      </c>
      <c r="O62503" s="92">
        <v>1111</v>
      </c>
      <c r="P62503" s="92">
        <v>426</v>
      </c>
      <c r="Q62503" s="92">
        <v>-685</v>
      </c>
      <c r="S62503" s="92">
        <v>258</v>
      </c>
      <c r="V62503" s="92">
        <v>169</v>
      </c>
      <c r="W62503" s="92">
        <v>0</v>
      </c>
      <c r="X62503" s="92">
        <v>-1</v>
      </c>
      <c r="AK62503" s="92">
        <v>258</v>
      </c>
      <c r="AN62503" s="92">
        <v>169</v>
      </c>
      <c r="AO62503" s="92">
        <v>0</v>
      </c>
      <c r="AP62503" s="92">
        <v>-1</v>
      </c>
      <c r="AS62503" s="92">
        <v>-687</v>
      </c>
      <c r="AT62503" s="92">
        <v>-51</v>
      </c>
      <c r="AU62503" s="92">
        <v>-284</v>
      </c>
      <c r="AV62503" s="92">
        <v>23</v>
      </c>
      <c r="AW62503" s="92">
        <v>305</v>
      </c>
      <c r="AX62503" s="92">
        <v>45</v>
      </c>
      <c r="AY62503" s="92">
        <v>163</v>
      </c>
      <c r="AZ62503" s="92">
        <v>155</v>
      </c>
      <c r="BA62503" s="92">
        <v>-354</v>
      </c>
    </row>
    <row r="62504" spans="1:53">
      <c r="A62504" s="83" t="s">
        <v>70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50</v>
      </c>
      <c r="G62504" s="87" t="s">
        <v>451</v>
      </c>
      <c r="H62504" s="92">
        <v>988</v>
      </c>
      <c r="I62504" s="92">
        <v>1035</v>
      </c>
      <c r="J62504" s="92">
        <v>611</v>
      </c>
      <c r="K62504" s="92">
        <v>-424</v>
      </c>
      <c r="O62504" s="92">
        <v>1035</v>
      </c>
      <c r="P62504" s="92">
        <v>611</v>
      </c>
      <c r="Q62504" s="92">
        <v>-424</v>
      </c>
      <c r="S62504" s="92">
        <v>235</v>
      </c>
      <c r="V62504" s="92">
        <v>367</v>
      </c>
      <c r="W62504" s="92">
        <v>10</v>
      </c>
      <c r="X62504" s="92">
        <v>-1</v>
      </c>
      <c r="AK62504" s="92">
        <v>235</v>
      </c>
      <c r="AN62504" s="92">
        <v>367</v>
      </c>
      <c r="AO62504" s="92">
        <v>10</v>
      </c>
      <c r="AP62504" s="92">
        <v>-1</v>
      </c>
      <c r="AS62504" s="92">
        <v>-670</v>
      </c>
      <c r="AT62504" s="92">
        <v>7</v>
      </c>
      <c r="AU62504" s="92">
        <v>-251</v>
      </c>
      <c r="AV62504" s="92">
        <v>25</v>
      </c>
      <c r="AW62504" s="92">
        <v>353</v>
      </c>
      <c r="AX62504" s="92">
        <v>163</v>
      </c>
      <c r="AY62504" s="92">
        <v>213</v>
      </c>
      <c r="AZ62504" s="92">
        <v>113</v>
      </c>
      <c r="BA62504" s="92">
        <v>-377</v>
      </c>
    </row>
    <row r="62505" spans="1:53">
      <c r="A62505" s="83" t="s">
        <v>70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50</v>
      </c>
      <c r="G62505" s="87" t="s">
        <v>451</v>
      </c>
      <c r="H62505" s="92">
        <v>1022</v>
      </c>
      <c r="I62505" s="92">
        <v>1062</v>
      </c>
      <c r="J62505" s="92">
        <v>597</v>
      </c>
      <c r="K62505" s="92">
        <v>-465</v>
      </c>
      <c r="O62505" s="92">
        <v>1062</v>
      </c>
      <c r="P62505" s="92">
        <v>597</v>
      </c>
      <c r="Q62505" s="92">
        <v>-465</v>
      </c>
      <c r="S62505" s="92">
        <v>220</v>
      </c>
      <c r="V62505" s="92">
        <v>293</v>
      </c>
      <c r="W62505" s="92">
        <v>85</v>
      </c>
      <c r="X62505" s="92">
        <v>-1</v>
      </c>
      <c r="AK62505" s="92">
        <v>220</v>
      </c>
      <c r="AN62505" s="92">
        <v>293</v>
      </c>
      <c r="AO62505" s="92">
        <v>85</v>
      </c>
      <c r="AP62505" s="92">
        <v>-1</v>
      </c>
      <c r="AS62505" s="92">
        <v>-760</v>
      </c>
      <c r="AT62505" s="92">
        <v>-104</v>
      </c>
      <c r="AU62505" s="92">
        <v>-297</v>
      </c>
      <c r="AV62505" s="92">
        <v>19</v>
      </c>
      <c r="AW62505" s="92">
        <v>398</v>
      </c>
      <c r="AX62505" s="92">
        <v>322</v>
      </c>
      <c r="AY62505" s="92">
        <v>253</v>
      </c>
      <c r="AZ62505" s="92">
        <v>99</v>
      </c>
      <c r="BA62505" s="92">
        <v>-395</v>
      </c>
    </row>
    <row r="62506" spans="1:53">
      <c r="A62506" s="83" t="s">
        <v>70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50</v>
      </c>
      <c r="G62506" s="87" t="s">
        <v>451</v>
      </c>
      <c r="H62506" s="92">
        <v>1062</v>
      </c>
      <c r="I62506" s="92">
        <v>1106</v>
      </c>
      <c r="J62506" s="92">
        <v>525</v>
      </c>
      <c r="K62506" s="92">
        <v>-581</v>
      </c>
      <c r="O62506" s="92">
        <v>1106</v>
      </c>
      <c r="P62506" s="92">
        <v>525</v>
      </c>
      <c r="Q62506" s="92">
        <v>-581</v>
      </c>
      <c r="S62506" s="92">
        <v>231</v>
      </c>
      <c r="V62506" s="92">
        <v>180</v>
      </c>
      <c r="W62506" s="92">
        <v>115</v>
      </c>
      <c r="X62506" s="92">
        <v>-1</v>
      </c>
      <c r="AK62506" s="92">
        <v>231</v>
      </c>
      <c r="AN62506" s="92">
        <v>180</v>
      </c>
      <c r="AO62506" s="92">
        <v>115</v>
      </c>
      <c r="AP62506" s="92">
        <v>-1</v>
      </c>
      <c r="AS62506" s="92">
        <v>-961</v>
      </c>
      <c r="AT62506" s="92">
        <v>-305</v>
      </c>
      <c r="AU62506" s="92">
        <v>-269</v>
      </c>
      <c r="AV62506" s="92">
        <v>10</v>
      </c>
      <c r="AW62506" s="92">
        <v>426</v>
      </c>
      <c r="AX62506" s="92">
        <v>483</v>
      </c>
      <c r="AY62506" s="92">
        <v>248</v>
      </c>
      <c r="AZ62506" s="92">
        <v>127</v>
      </c>
      <c r="BA62506" s="92">
        <v>-340</v>
      </c>
    </row>
    <row r="62507" spans="1:53">
      <c r="A62507" s="83" t="s">
        <v>70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50</v>
      </c>
      <c r="G62507" s="87" t="s">
        <v>451</v>
      </c>
      <c r="H62507" s="92">
        <v>1101</v>
      </c>
      <c r="I62507" s="92">
        <v>1155</v>
      </c>
      <c r="J62507" s="92">
        <v>747</v>
      </c>
      <c r="K62507" s="92">
        <v>-408</v>
      </c>
      <c r="O62507" s="92">
        <v>1155</v>
      </c>
      <c r="P62507" s="92">
        <v>747</v>
      </c>
      <c r="Q62507" s="92">
        <v>-408</v>
      </c>
      <c r="S62507" s="92">
        <v>375</v>
      </c>
      <c r="V62507" s="92">
        <v>238</v>
      </c>
      <c r="W62507" s="92">
        <v>135</v>
      </c>
      <c r="X62507" s="92">
        <v>-1</v>
      </c>
      <c r="AK62507" s="92">
        <v>375</v>
      </c>
      <c r="AN62507" s="92">
        <v>238</v>
      </c>
      <c r="AO62507" s="92">
        <v>135</v>
      </c>
      <c r="AP62507" s="92">
        <v>-1</v>
      </c>
      <c r="AS62507" s="92">
        <v>-946</v>
      </c>
      <c r="AT62507" s="92">
        <v>-331</v>
      </c>
      <c r="AU62507" s="92">
        <v>-378</v>
      </c>
      <c r="AV62507" s="92">
        <v>6</v>
      </c>
      <c r="AW62507" s="92">
        <v>502</v>
      </c>
      <c r="AX62507" s="92">
        <v>610</v>
      </c>
      <c r="AY62507" s="92">
        <v>277</v>
      </c>
      <c r="AZ62507" s="92">
        <v>176</v>
      </c>
      <c r="BA62507" s="92">
        <v>-324</v>
      </c>
    </row>
    <row r="62508" spans="1:53">
      <c r="A62508" s="83" t="s">
        <v>70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50</v>
      </c>
      <c r="G62508" s="87" t="s">
        <v>451</v>
      </c>
      <c r="H62508" s="92">
        <v>1167</v>
      </c>
      <c r="I62508" s="92">
        <v>1221</v>
      </c>
      <c r="J62508" s="92">
        <v>822</v>
      </c>
      <c r="K62508" s="92">
        <v>-399</v>
      </c>
      <c r="O62508" s="92">
        <v>1221</v>
      </c>
      <c r="P62508" s="92">
        <v>822</v>
      </c>
      <c r="Q62508" s="92">
        <v>-399</v>
      </c>
      <c r="S62508" s="92">
        <v>496</v>
      </c>
      <c r="V62508" s="92">
        <v>187</v>
      </c>
      <c r="W62508" s="92">
        <v>140</v>
      </c>
      <c r="X62508" s="92">
        <v>-1</v>
      </c>
      <c r="AK62508" s="92">
        <v>496</v>
      </c>
      <c r="AN62508" s="92">
        <v>187</v>
      </c>
      <c r="AO62508" s="92">
        <v>140</v>
      </c>
      <c r="AP62508" s="92">
        <v>-1</v>
      </c>
      <c r="AS62508" s="92">
        <v>-939</v>
      </c>
      <c r="AT62508" s="92">
        <v>-394</v>
      </c>
      <c r="AU62508" s="92">
        <v>-432</v>
      </c>
      <c r="AV62508" s="92">
        <v>9</v>
      </c>
      <c r="AW62508" s="92">
        <v>524</v>
      </c>
      <c r="AX62508" s="92">
        <v>651</v>
      </c>
      <c r="AY62508" s="92">
        <v>297</v>
      </c>
      <c r="AZ62508" s="92">
        <v>227</v>
      </c>
      <c r="BA62508" s="92">
        <v>-342</v>
      </c>
    </row>
    <row r="62509" spans="1:53">
      <c r="A62509" s="83" t="s">
        <v>70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50</v>
      </c>
      <c r="G62509" s="87" t="s">
        <v>451</v>
      </c>
      <c r="H62509" s="92">
        <v>1246</v>
      </c>
      <c r="I62509" s="92">
        <v>1303</v>
      </c>
      <c r="J62509" s="92">
        <v>892</v>
      </c>
      <c r="K62509" s="92">
        <v>-411</v>
      </c>
      <c r="O62509" s="92">
        <v>1303</v>
      </c>
      <c r="P62509" s="92">
        <v>892</v>
      </c>
      <c r="Q62509" s="92">
        <v>-411</v>
      </c>
      <c r="S62509" s="92">
        <v>562</v>
      </c>
      <c r="V62509" s="92">
        <v>187</v>
      </c>
      <c r="W62509" s="92">
        <v>145</v>
      </c>
      <c r="X62509" s="92">
        <v>-2</v>
      </c>
      <c r="AK62509" s="92">
        <v>562</v>
      </c>
      <c r="AN62509" s="92">
        <v>187</v>
      </c>
      <c r="AO62509" s="92">
        <v>145</v>
      </c>
      <c r="AP62509" s="92">
        <v>-2</v>
      </c>
      <c r="AS62509" s="92">
        <v>-1092</v>
      </c>
      <c r="AT62509" s="92">
        <v>-443</v>
      </c>
      <c r="AU62509" s="92">
        <v>-450</v>
      </c>
      <c r="AV62509" s="92">
        <v>11</v>
      </c>
      <c r="AW62509" s="92">
        <v>561</v>
      </c>
      <c r="AX62509" s="92">
        <v>778</v>
      </c>
      <c r="AY62509" s="92">
        <v>323</v>
      </c>
      <c r="AZ62509" s="92">
        <v>254</v>
      </c>
      <c r="BA62509" s="92">
        <v>-353</v>
      </c>
    </row>
    <row r="62510" spans="1:53">
      <c r="A62510" s="83" t="s">
        <v>70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50</v>
      </c>
      <c r="G62510" s="87" t="s">
        <v>451</v>
      </c>
      <c r="H62510" s="92">
        <v>1326</v>
      </c>
      <c r="I62510" s="92">
        <v>1386</v>
      </c>
      <c r="J62510" s="92">
        <v>1236</v>
      </c>
      <c r="K62510" s="92">
        <v>-150</v>
      </c>
      <c r="O62510" s="92">
        <v>1386</v>
      </c>
      <c r="P62510" s="92">
        <v>1236</v>
      </c>
      <c r="Q62510" s="92">
        <v>-150</v>
      </c>
      <c r="S62510" s="92">
        <v>685</v>
      </c>
      <c r="V62510" s="92">
        <v>384</v>
      </c>
      <c r="W62510" s="92">
        <v>168</v>
      </c>
      <c r="X62510" s="92">
        <v>-1</v>
      </c>
      <c r="AK62510" s="92">
        <v>685</v>
      </c>
      <c r="AN62510" s="92">
        <v>384</v>
      </c>
      <c r="AO62510" s="92">
        <v>168</v>
      </c>
      <c r="AP62510" s="92">
        <v>-1</v>
      </c>
      <c r="AS62510" s="92">
        <v>-1044</v>
      </c>
      <c r="AT62510" s="92">
        <v>-383</v>
      </c>
      <c r="AU62510" s="92">
        <v>-288</v>
      </c>
      <c r="AV62510" s="92">
        <v>5</v>
      </c>
      <c r="AW62510" s="92">
        <v>476</v>
      </c>
      <c r="AX62510" s="92">
        <v>829</v>
      </c>
      <c r="AY62510" s="92">
        <v>358</v>
      </c>
      <c r="AZ62510" s="92">
        <v>275</v>
      </c>
      <c r="BA62510" s="92">
        <v>-378</v>
      </c>
    </row>
    <row r="62511" spans="1:53">
      <c r="A62511" s="83" t="s">
        <v>70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50</v>
      </c>
      <c r="G62511" s="87" t="s">
        <v>451</v>
      </c>
      <c r="H62511" s="92">
        <v>1405</v>
      </c>
      <c r="I62511" s="92">
        <v>1451</v>
      </c>
      <c r="J62511" s="92">
        <v>1442</v>
      </c>
      <c r="K62511" s="92">
        <v>-9</v>
      </c>
      <c r="O62511" s="92">
        <v>1451</v>
      </c>
      <c r="P62511" s="92">
        <v>1442</v>
      </c>
      <c r="Q62511" s="92">
        <v>-9</v>
      </c>
      <c r="S62511" s="92">
        <v>754</v>
      </c>
      <c r="V62511" s="92">
        <v>482</v>
      </c>
      <c r="W62511" s="92">
        <v>206</v>
      </c>
      <c r="X62511" s="92">
        <v>0</v>
      </c>
      <c r="AK62511" s="92">
        <v>754</v>
      </c>
      <c r="AN62511" s="92">
        <v>482</v>
      </c>
      <c r="AO62511" s="92">
        <v>206</v>
      </c>
      <c r="AP62511" s="92">
        <v>0</v>
      </c>
      <c r="AS62511" s="92">
        <v>-1022</v>
      </c>
      <c r="AT62511" s="92">
        <v>-223</v>
      </c>
      <c r="AU62511" s="92">
        <v>-405</v>
      </c>
      <c r="AV62511" s="92">
        <v>-4</v>
      </c>
      <c r="AW62511" s="92">
        <v>504</v>
      </c>
      <c r="AX62511" s="92">
        <v>870</v>
      </c>
      <c r="AY62511" s="92">
        <v>367</v>
      </c>
      <c r="AZ62511" s="92">
        <v>280</v>
      </c>
      <c r="BA62511" s="92">
        <v>-376</v>
      </c>
    </row>
    <row r="62512" spans="1:53">
      <c r="A62512" s="83" t="s">
        <v>70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50</v>
      </c>
      <c r="G62512" s="87" t="s">
        <v>451</v>
      </c>
      <c r="H62512" s="92">
        <v>1455</v>
      </c>
      <c r="I62512" s="92">
        <v>1529</v>
      </c>
      <c r="J62512" s="92">
        <v>1551</v>
      </c>
      <c r="K62512" s="92">
        <v>22</v>
      </c>
      <c r="O62512" s="92">
        <v>1529</v>
      </c>
      <c r="P62512" s="92">
        <v>1551</v>
      </c>
      <c r="Q62512" s="92">
        <v>22</v>
      </c>
      <c r="S62512" s="92">
        <v>801</v>
      </c>
      <c r="V62512" s="92">
        <v>483</v>
      </c>
      <c r="W62512" s="92">
        <v>209</v>
      </c>
      <c r="X62512" s="92">
        <v>58</v>
      </c>
      <c r="AK62512" s="92">
        <v>801</v>
      </c>
      <c r="AN62512" s="92">
        <v>483</v>
      </c>
      <c r="AO62512" s="92">
        <v>209</v>
      </c>
      <c r="AP62512" s="92">
        <v>58</v>
      </c>
      <c r="AS62512" s="92">
        <v>-945</v>
      </c>
      <c r="AT62512" s="92">
        <v>-236</v>
      </c>
      <c r="AU62512" s="92">
        <v>-542</v>
      </c>
      <c r="AV62512" s="92">
        <v>6</v>
      </c>
      <c r="AW62512" s="92">
        <v>490</v>
      </c>
      <c r="AX62512" s="92">
        <v>846</v>
      </c>
      <c r="AY62512" s="92">
        <v>444</v>
      </c>
      <c r="AZ62512" s="92">
        <v>322</v>
      </c>
      <c r="BA62512" s="92">
        <v>-363</v>
      </c>
    </row>
    <row r="62513" spans="1:53">
      <c r="A62513" s="83" t="s">
        <v>70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50</v>
      </c>
      <c r="G62513" s="87" t="s">
        <v>451</v>
      </c>
      <c r="H62513" s="92">
        <v>1512</v>
      </c>
      <c r="I62513" s="92">
        <v>1563</v>
      </c>
      <c r="J62513" s="92">
        <v>1623</v>
      </c>
      <c r="K62513" s="92">
        <v>60</v>
      </c>
      <c r="O62513" s="92">
        <v>1563</v>
      </c>
      <c r="P62513" s="92">
        <v>1623</v>
      </c>
      <c r="Q62513" s="92">
        <v>60</v>
      </c>
      <c r="S62513" s="92">
        <v>818</v>
      </c>
      <c r="V62513" s="92">
        <v>581</v>
      </c>
      <c r="W62513" s="92">
        <v>169</v>
      </c>
      <c r="X62513" s="92">
        <v>55</v>
      </c>
      <c r="AK62513" s="92">
        <v>818</v>
      </c>
      <c r="AN62513" s="92">
        <v>581</v>
      </c>
      <c r="AO62513" s="92">
        <v>169</v>
      </c>
      <c r="AP62513" s="92">
        <v>55</v>
      </c>
      <c r="AS62513" s="92">
        <v>-1050</v>
      </c>
      <c r="AT62513" s="92">
        <v>-141</v>
      </c>
      <c r="AU62513" s="92">
        <v>-568</v>
      </c>
      <c r="AV62513" s="92">
        <v>-4</v>
      </c>
      <c r="AW62513" s="92">
        <v>544</v>
      </c>
      <c r="AX62513" s="92">
        <v>964</v>
      </c>
      <c r="AY62513" s="92">
        <v>425</v>
      </c>
      <c r="AZ62513" s="92">
        <v>258</v>
      </c>
      <c r="BA62513" s="92">
        <v>-368</v>
      </c>
    </row>
    <row r="62514" spans="1:53">
      <c r="A62514" s="83" t="s">
        <v>70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50</v>
      </c>
      <c r="G62514" s="87" t="s">
        <v>451</v>
      </c>
      <c r="H62514" s="92">
        <v>1520</v>
      </c>
      <c r="I62514" s="92">
        <v>1581</v>
      </c>
      <c r="J62514" s="92">
        <v>1601</v>
      </c>
      <c r="K62514" s="92">
        <v>20</v>
      </c>
      <c r="O62514" s="92">
        <v>1581</v>
      </c>
      <c r="P62514" s="92">
        <v>1601</v>
      </c>
      <c r="Q62514" s="92">
        <v>20</v>
      </c>
      <c r="S62514" s="92">
        <v>820</v>
      </c>
      <c r="V62514" s="92">
        <v>616</v>
      </c>
      <c r="W62514" s="92">
        <v>120</v>
      </c>
      <c r="X62514" s="92">
        <v>45</v>
      </c>
      <c r="AK62514" s="92">
        <v>820</v>
      </c>
      <c r="AN62514" s="92">
        <v>616</v>
      </c>
      <c r="AO62514" s="92">
        <v>120</v>
      </c>
      <c r="AP62514" s="92">
        <v>45</v>
      </c>
      <c r="AS62514" s="92">
        <v>-1011</v>
      </c>
      <c r="AT62514" s="92">
        <v>-186</v>
      </c>
      <c r="AU62514" s="92">
        <v>-566</v>
      </c>
      <c r="AV62514" s="92">
        <v>7</v>
      </c>
      <c r="AW62514" s="92">
        <v>456</v>
      </c>
      <c r="AX62514" s="92">
        <v>1039</v>
      </c>
      <c r="AY62514" s="92">
        <v>404</v>
      </c>
      <c r="AZ62514" s="92">
        <v>244</v>
      </c>
      <c r="BA62514" s="92">
        <v>-367</v>
      </c>
    </row>
    <row r="62515" spans="1:53">
      <c r="A62515" s="83" t="s">
        <v>70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50</v>
      </c>
      <c r="G62515" s="87" t="s">
        <v>451</v>
      </c>
      <c r="H62515" s="92">
        <v>1492</v>
      </c>
      <c r="I62515" s="92">
        <v>1525</v>
      </c>
      <c r="J62515" s="92">
        <v>1654</v>
      </c>
      <c r="K62515" s="92">
        <v>129</v>
      </c>
      <c r="O62515" s="92">
        <v>1525</v>
      </c>
      <c r="P62515" s="92">
        <v>1654</v>
      </c>
      <c r="Q62515" s="92">
        <v>129</v>
      </c>
      <c r="S62515" s="92">
        <v>757</v>
      </c>
      <c r="V62515" s="92">
        <v>756</v>
      </c>
      <c r="W62515" s="92">
        <v>84</v>
      </c>
      <c r="X62515" s="92">
        <v>57</v>
      </c>
      <c r="AK62515" s="92">
        <v>757</v>
      </c>
      <c r="AN62515" s="92">
        <v>756</v>
      </c>
      <c r="AO62515" s="92">
        <v>84</v>
      </c>
      <c r="AP62515" s="92">
        <v>57</v>
      </c>
      <c r="AS62515" s="92">
        <v>-971</v>
      </c>
      <c r="AT62515" s="92">
        <v>-101</v>
      </c>
      <c r="AU62515" s="92">
        <v>-568</v>
      </c>
      <c r="AV62515" s="92">
        <v>27</v>
      </c>
      <c r="AW62515" s="92">
        <v>524</v>
      </c>
      <c r="AX62515" s="92">
        <v>994</v>
      </c>
      <c r="AY62515" s="92">
        <v>340</v>
      </c>
      <c r="AZ62515" s="92">
        <v>267</v>
      </c>
      <c r="BA62515" s="92">
        <v>-383</v>
      </c>
    </row>
    <row r="62516" spans="1:53">
      <c r="A62516" s="83" t="s">
        <v>70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50</v>
      </c>
      <c r="G62516" s="87" t="s">
        <v>451</v>
      </c>
      <c r="H62516" s="92">
        <v>1438</v>
      </c>
      <c r="I62516" s="92">
        <v>1458</v>
      </c>
      <c r="J62516" s="92">
        <v>1943</v>
      </c>
      <c r="K62516" s="92">
        <v>485</v>
      </c>
      <c r="O62516" s="92">
        <v>1458</v>
      </c>
      <c r="P62516" s="92">
        <v>1943</v>
      </c>
      <c r="Q62516" s="92">
        <v>485</v>
      </c>
      <c r="S62516" s="92">
        <v>845</v>
      </c>
      <c r="V62516" s="92">
        <v>975</v>
      </c>
      <c r="W62516" s="92">
        <v>96</v>
      </c>
      <c r="X62516" s="92">
        <v>27</v>
      </c>
      <c r="AK62516" s="92">
        <v>845</v>
      </c>
      <c r="AN62516" s="92">
        <v>975</v>
      </c>
      <c r="AO62516" s="92">
        <v>96</v>
      </c>
      <c r="AP62516" s="92">
        <v>27</v>
      </c>
      <c r="AS62516" s="92">
        <v>-793</v>
      </c>
      <c r="AT62516" s="92">
        <v>70</v>
      </c>
      <c r="AU62516" s="92">
        <v>-569</v>
      </c>
      <c r="AV62516" s="92">
        <v>40</v>
      </c>
      <c r="AW62516" s="92">
        <v>568</v>
      </c>
      <c r="AX62516" s="92">
        <v>982</v>
      </c>
      <c r="AY62516" s="92">
        <v>345</v>
      </c>
      <c r="AZ62516" s="92">
        <v>223</v>
      </c>
      <c r="BA62516" s="92">
        <v>-381</v>
      </c>
    </row>
    <row r="62517" spans="1:53">
      <c r="A62517" s="83" t="s">
        <v>70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50</v>
      </c>
      <c r="G62517" s="87" t="s">
        <v>451</v>
      </c>
      <c r="H62517" s="92">
        <v>1357</v>
      </c>
      <c r="I62517" s="92">
        <v>1373</v>
      </c>
      <c r="J62517" s="92">
        <v>1802</v>
      </c>
      <c r="K62517" s="92">
        <v>429</v>
      </c>
      <c r="O62517" s="92">
        <v>1373</v>
      </c>
      <c r="P62517" s="92">
        <v>1802</v>
      </c>
      <c r="Q62517" s="92">
        <v>429</v>
      </c>
      <c r="S62517" s="92">
        <v>823</v>
      </c>
      <c r="V62517" s="92">
        <v>917</v>
      </c>
      <c r="W62517" s="92">
        <v>34</v>
      </c>
      <c r="X62517" s="92">
        <v>28</v>
      </c>
      <c r="AK62517" s="92">
        <v>823</v>
      </c>
      <c r="AN62517" s="92">
        <v>917</v>
      </c>
      <c r="AO62517" s="92">
        <v>34</v>
      </c>
      <c r="AP62517" s="92">
        <v>28</v>
      </c>
      <c r="AS62517" s="92">
        <v>-753</v>
      </c>
      <c r="AT62517" s="92">
        <v>87</v>
      </c>
      <c r="AU62517" s="92">
        <v>-569</v>
      </c>
      <c r="AV62517" s="92">
        <v>41</v>
      </c>
      <c r="AW62517" s="92">
        <v>508</v>
      </c>
      <c r="AX62517" s="92">
        <v>947</v>
      </c>
      <c r="AY62517" s="92">
        <v>369</v>
      </c>
      <c r="AZ62517" s="92">
        <v>204</v>
      </c>
      <c r="BA62517" s="92">
        <v>-405</v>
      </c>
    </row>
    <row r="62518" spans="1:53">
      <c r="A62518" s="83" t="s">
        <v>70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50</v>
      </c>
      <c r="G62518" s="87" t="s">
        <v>451</v>
      </c>
      <c r="H62518" s="92">
        <v>1285</v>
      </c>
      <c r="I62518" s="92">
        <v>1310</v>
      </c>
      <c r="J62518" s="92">
        <v>1618</v>
      </c>
      <c r="K62518" s="92">
        <v>308</v>
      </c>
      <c r="O62518" s="92">
        <v>1310</v>
      </c>
      <c r="P62518" s="92">
        <v>1618</v>
      </c>
      <c r="Q62518" s="92">
        <v>308</v>
      </c>
      <c r="S62518" s="92">
        <v>768</v>
      </c>
      <c r="V62518" s="92">
        <v>809</v>
      </c>
      <c r="W62518" s="92">
        <v>0</v>
      </c>
      <c r="X62518" s="92">
        <v>41</v>
      </c>
      <c r="AK62518" s="92">
        <v>768</v>
      </c>
      <c r="AN62518" s="92">
        <v>809</v>
      </c>
      <c r="AO62518" s="92">
        <v>0</v>
      </c>
      <c r="AP62518" s="92">
        <v>41</v>
      </c>
      <c r="AS62518" s="92">
        <v>-746</v>
      </c>
      <c r="AT62518" s="92">
        <v>81</v>
      </c>
      <c r="AU62518" s="92">
        <v>-569</v>
      </c>
      <c r="AV62518" s="92">
        <v>37</v>
      </c>
      <c r="AW62518" s="92">
        <v>484</v>
      </c>
      <c r="AX62518" s="92">
        <v>823</v>
      </c>
      <c r="AY62518" s="92">
        <v>364</v>
      </c>
      <c r="AZ62518" s="92">
        <v>226</v>
      </c>
      <c r="BA62518" s="92">
        <v>-392</v>
      </c>
    </row>
    <row r="62519" spans="1:53">
      <c r="A62519" s="83" t="s">
        <v>70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50</v>
      </c>
      <c r="G62519" s="87" t="s">
        <v>451</v>
      </c>
      <c r="H62519" s="92">
        <v>1196</v>
      </c>
      <c r="I62519" s="92">
        <v>1222</v>
      </c>
      <c r="J62519" s="92">
        <v>1329</v>
      </c>
      <c r="K62519" s="92">
        <v>107</v>
      </c>
      <c r="O62519" s="92">
        <v>1222</v>
      </c>
      <c r="P62519" s="92">
        <v>1329</v>
      </c>
      <c r="Q62519" s="92">
        <v>107</v>
      </c>
      <c r="S62519" s="92">
        <v>546</v>
      </c>
      <c r="V62519" s="92">
        <v>716</v>
      </c>
      <c r="W62519" s="92">
        <v>-1</v>
      </c>
      <c r="X62519" s="92">
        <v>68</v>
      </c>
      <c r="AK62519" s="92">
        <v>546</v>
      </c>
      <c r="AN62519" s="92">
        <v>716</v>
      </c>
      <c r="AO62519" s="92">
        <v>-1</v>
      </c>
      <c r="AP62519" s="92">
        <v>68</v>
      </c>
      <c r="AS62519" s="92">
        <v>-711</v>
      </c>
      <c r="AT62519" s="92">
        <v>66</v>
      </c>
      <c r="AU62519" s="92">
        <v>-565</v>
      </c>
      <c r="AV62519" s="92">
        <v>28</v>
      </c>
      <c r="AW62519" s="92">
        <v>414</v>
      </c>
      <c r="AX62519" s="92">
        <v>672</v>
      </c>
      <c r="AY62519" s="92">
        <v>334</v>
      </c>
      <c r="AZ62519" s="92">
        <v>253</v>
      </c>
      <c r="BA62519" s="92">
        <v>-384</v>
      </c>
    </row>
    <row r="62520" spans="1:53">
      <c r="A62520" s="83" t="s">
        <v>70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50</v>
      </c>
      <c r="G62520" s="87" t="s">
        <v>451</v>
      </c>
      <c r="H62520" s="92">
        <v>1149</v>
      </c>
      <c r="I62520" s="92">
        <v>1220</v>
      </c>
      <c r="J62520" s="92">
        <v>1018</v>
      </c>
      <c r="K62520" s="92">
        <v>-202</v>
      </c>
      <c r="O62520" s="92">
        <v>1220</v>
      </c>
      <c r="P62520" s="92">
        <v>1018</v>
      </c>
      <c r="Q62520" s="92">
        <v>-202</v>
      </c>
      <c r="S62520" s="92">
        <v>452</v>
      </c>
      <c r="V62520" s="92">
        <v>493</v>
      </c>
      <c r="W62520" s="92">
        <v>-1</v>
      </c>
      <c r="X62520" s="92">
        <v>74</v>
      </c>
      <c r="AK62520" s="92">
        <v>452</v>
      </c>
      <c r="AN62520" s="92">
        <v>493</v>
      </c>
      <c r="AO62520" s="92">
        <v>-1</v>
      </c>
      <c r="AP62520" s="92">
        <v>74</v>
      </c>
      <c r="AS62520" s="92">
        <v>-754</v>
      </c>
      <c r="AT62520" s="92">
        <v>-4</v>
      </c>
      <c r="AU62520" s="92">
        <v>-373</v>
      </c>
      <c r="AV62520" s="92">
        <v>33</v>
      </c>
      <c r="AW62520" s="92">
        <v>349</v>
      </c>
      <c r="AX62520" s="92">
        <v>410</v>
      </c>
      <c r="AY62520" s="92">
        <v>310</v>
      </c>
      <c r="AZ62520" s="92">
        <v>236</v>
      </c>
      <c r="BA62520" s="92">
        <v>-409</v>
      </c>
    </row>
    <row r="62521" spans="1:53">
      <c r="A62521" s="83" t="s">
        <v>70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50</v>
      </c>
      <c r="G62521" s="87" t="s">
        <v>451</v>
      </c>
      <c r="H62521" s="92">
        <v>1082</v>
      </c>
      <c r="I62521" s="92">
        <v>1155</v>
      </c>
      <c r="J62521" s="92">
        <v>688</v>
      </c>
      <c r="K62521" s="92">
        <v>-467</v>
      </c>
      <c r="O62521" s="92">
        <v>1155</v>
      </c>
      <c r="P62521" s="92">
        <v>688</v>
      </c>
      <c r="Q62521" s="92">
        <v>-467</v>
      </c>
      <c r="S62521" s="92">
        <v>304</v>
      </c>
      <c r="V62521" s="92">
        <v>359</v>
      </c>
      <c r="W62521" s="92">
        <v>-1</v>
      </c>
      <c r="X62521" s="92">
        <v>26</v>
      </c>
      <c r="AK62521" s="92">
        <v>304</v>
      </c>
      <c r="AN62521" s="92">
        <v>359</v>
      </c>
      <c r="AO62521" s="92">
        <v>-1</v>
      </c>
      <c r="AP62521" s="92">
        <v>26</v>
      </c>
      <c r="AS62521" s="92">
        <v>-851</v>
      </c>
      <c r="AT62521" s="92">
        <v>-35</v>
      </c>
      <c r="AU62521" s="92">
        <v>-298</v>
      </c>
      <c r="AV62521" s="92">
        <v>23</v>
      </c>
      <c r="AW62521" s="92">
        <v>329</v>
      </c>
      <c r="AX62521" s="92">
        <v>263</v>
      </c>
      <c r="AY62521" s="92">
        <v>246</v>
      </c>
      <c r="AZ62521" s="92">
        <v>224</v>
      </c>
      <c r="BA62521" s="92">
        <v>-368</v>
      </c>
    </row>
    <row r="62522" spans="1:53">
      <c r="A62522" s="83" t="s">
        <v>70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50</v>
      </c>
      <c r="G62522" s="87" t="s">
        <v>451</v>
      </c>
      <c r="H62522" s="92">
        <v>1035</v>
      </c>
      <c r="I62522" s="92">
        <v>1144</v>
      </c>
      <c r="J62522" s="92">
        <v>564</v>
      </c>
      <c r="K62522" s="92">
        <v>-580</v>
      </c>
      <c r="O62522" s="92">
        <v>1144</v>
      </c>
      <c r="P62522" s="92">
        <v>564</v>
      </c>
      <c r="Q62522" s="92">
        <v>-580</v>
      </c>
      <c r="S62522" s="92">
        <v>261</v>
      </c>
      <c r="V62522" s="92">
        <v>303</v>
      </c>
      <c r="W62522" s="92">
        <v>-1</v>
      </c>
      <c r="X62522" s="92">
        <v>1</v>
      </c>
      <c r="AK62522" s="92">
        <v>261</v>
      </c>
      <c r="AN62522" s="92">
        <v>303</v>
      </c>
      <c r="AO62522" s="92">
        <v>-1</v>
      </c>
      <c r="AP62522" s="92">
        <v>1</v>
      </c>
      <c r="AS62522" s="92">
        <v>-780</v>
      </c>
      <c r="AT62522" s="92">
        <v>-90</v>
      </c>
      <c r="AU62522" s="92">
        <v>-186</v>
      </c>
      <c r="AV62522" s="92">
        <v>31</v>
      </c>
      <c r="AW62522" s="92">
        <v>245</v>
      </c>
      <c r="AX62522" s="92">
        <v>180</v>
      </c>
      <c r="AY62522" s="92">
        <v>176</v>
      </c>
      <c r="AZ62522" s="92">
        <v>177</v>
      </c>
      <c r="BA62522" s="92">
        <v>-333</v>
      </c>
    </row>
    <row r="62523" spans="1:53">
      <c r="A62523" s="83" t="s">
        <v>70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50</v>
      </c>
      <c r="G62523" s="87" t="s">
        <v>451</v>
      </c>
      <c r="H62523" s="92">
        <v>980</v>
      </c>
      <c r="I62523" s="92">
        <v>1123</v>
      </c>
      <c r="J62523" s="92">
        <v>430</v>
      </c>
      <c r="K62523" s="92">
        <v>-693</v>
      </c>
      <c r="O62523" s="92">
        <v>1123</v>
      </c>
      <c r="P62523" s="92">
        <v>430</v>
      </c>
      <c r="Q62523" s="92">
        <v>-693</v>
      </c>
      <c r="S62523" s="92">
        <v>240</v>
      </c>
      <c r="V62523" s="92">
        <v>191</v>
      </c>
      <c r="W62523" s="92">
        <v>-1</v>
      </c>
      <c r="X62523" s="92">
        <v>0</v>
      </c>
      <c r="AK62523" s="92">
        <v>240</v>
      </c>
      <c r="AN62523" s="92">
        <v>191</v>
      </c>
      <c r="AO62523" s="92">
        <v>-1</v>
      </c>
      <c r="AP62523" s="92">
        <v>0</v>
      </c>
      <c r="AS62523" s="92">
        <v>-778</v>
      </c>
      <c r="AT62523" s="92">
        <v>-125</v>
      </c>
      <c r="AU62523" s="92">
        <v>-204</v>
      </c>
      <c r="AV62523" s="92">
        <v>34</v>
      </c>
      <c r="AW62523" s="92">
        <v>213</v>
      </c>
      <c r="AX62523" s="92">
        <v>176</v>
      </c>
      <c r="AY62523" s="92">
        <v>160</v>
      </c>
      <c r="AZ62523" s="92">
        <v>158</v>
      </c>
      <c r="BA62523" s="92">
        <v>-327</v>
      </c>
    </row>
    <row r="62524" spans="1:53">
      <c r="A62524" s="83" t="s">
        <v>70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50</v>
      </c>
      <c r="G62524" s="87" t="s">
        <v>451</v>
      </c>
      <c r="H62524" s="92">
        <v>977</v>
      </c>
      <c r="I62524" s="92">
        <v>1096</v>
      </c>
      <c r="J62524" s="92">
        <v>410</v>
      </c>
      <c r="K62524" s="92">
        <v>-686</v>
      </c>
      <c r="O62524" s="92">
        <v>1096</v>
      </c>
      <c r="P62524" s="92">
        <v>410</v>
      </c>
      <c r="Q62524" s="92">
        <v>-686</v>
      </c>
      <c r="S62524" s="92">
        <v>247</v>
      </c>
      <c r="V62524" s="92">
        <v>165</v>
      </c>
      <c r="W62524" s="92">
        <v>-1</v>
      </c>
      <c r="X62524" s="92">
        <v>-1</v>
      </c>
      <c r="AK62524" s="92">
        <v>247</v>
      </c>
      <c r="AN62524" s="92">
        <v>165</v>
      </c>
      <c r="AO62524" s="92">
        <v>-1</v>
      </c>
      <c r="AP62524" s="92">
        <v>-1</v>
      </c>
      <c r="AS62524" s="92">
        <v>-788</v>
      </c>
      <c r="AT62524" s="92">
        <v>-69</v>
      </c>
      <c r="AU62524" s="92">
        <v>-195</v>
      </c>
      <c r="AV62524" s="92">
        <v>38</v>
      </c>
      <c r="AW62524" s="92">
        <v>194</v>
      </c>
      <c r="AX62524" s="92">
        <v>167</v>
      </c>
      <c r="AY62524" s="92">
        <v>181</v>
      </c>
      <c r="AZ62524" s="92">
        <v>157</v>
      </c>
      <c r="BA62524" s="92">
        <v>-371</v>
      </c>
    </row>
    <row r="62525" spans="1:53">
      <c r="A62525" s="83" t="s">
        <v>70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50</v>
      </c>
      <c r="G62525" s="87" t="s">
        <v>451</v>
      </c>
      <c r="H62525" s="92">
        <v>961</v>
      </c>
      <c r="I62525" s="92">
        <v>1085</v>
      </c>
      <c r="J62525" s="92">
        <v>362</v>
      </c>
      <c r="K62525" s="92">
        <v>-723</v>
      </c>
      <c r="O62525" s="92">
        <v>1085</v>
      </c>
      <c r="P62525" s="92">
        <v>362</v>
      </c>
      <c r="Q62525" s="92">
        <v>-723</v>
      </c>
      <c r="S62525" s="92">
        <v>240</v>
      </c>
      <c r="V62525" s="92">
        <v>123</v>
      </c>
      <c r="W62525" s="92">
        <v>-1</v>
      </c>
      <c r="X62525" s="92">
        <v>0</v>
      </c>
      <c r="AK62525" s="92">
        <v>240</v>
      </c>
      <c r="AN62525" s="92">
        <v>123</v>
      </c>
      <c r="AO62525" s="92">
        <v>-1</v>
      </c>
      <c r="AP62525" s="92">
        <v>0</v>
      </c>
      <c r="AS62525" s="92">
        <v>-759</v>
      </c>
      <c r="AT62525" s="92">
        <v>-69</v>
      </c>
      <c r="AU62525" s="92">
        <v>-199</v>
      </c>
      <c r="AV62525" s="92">
        <v>34</v>
      </c>
      <c r="AW62525" s="92">
        <v>183</v>
      </c>
      <c r="AX62525" s="92">
        <v>103</v>
      </c>
      <c r="AY62525" s="92">
        <v>176</v>
      </c>
      <c r="AZ62525" s="92">
        <v>159</v>
      </c>
      <c r="BA62525" s="92">
        <v>-351</v>
      </c>
    </row>
    <row r="62526" spans="1:53">
      <c r="A62526" s="83" t="s">
        <v>70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50</v>
      </c>
      <c r="G62526" s="87" t="s">
        <v>451</v>
      </c>
      <c r="H62526" s="92">
        <v>964</v>
      </c>
      <c r="I62526" s="92">
        <v>1080</v>
      </c>
      <c r="J62526" s="92">
        <v>372</v>
      </c>
      <c r="K62526" s="92">
        <v>-708</v>
      </c>
      <c r="O62526" s="92">
        <v>1080</v>
      </c>
      <c r="P62526" s="92">
        <v>372</v>
      </c>
      <c r="Q62526" s="92">
        <v>-708</v>
      </c>
      <c r="S62526" s="92">
        <v>251</v>
      </c>
      <c r="V62526" s="92">
        <v>121</v>
      </c>
      <c r="W62526" s="92">
        <v>-1</v>
      </c>
      <c r="X62526" s="92">
        <v>1</v>
      </c>
      <c r="AK62526" s="92">
        <v>251</v>
      </c>
      <c r="AN62526" s="92">
        <v>121</v>
      </c>
      <c r="AO62526" s="92">
        <v>-1</v>
      </c>
      <c r="AP62526" s="92">
        <v>1</v>
      </c>
      <c r="AS62526" s="92">
        <v>-693</v>
      </c>
      <c r="AT62526" s="92">
        <v>-94</v>
      </c>
      <c r="AU62526" s="92">
        <v>-202</v>
      </c>
      <c r="AV62526" s="92">
        <v>30</v>
      </c>
      <c r="AW62526" s="92">
        <v>116</v>
      </c>
      <c r="AX62526" s="92">
        <v>100</v>
      </c>
      <c r="AY62526" s="92">
        <v>183</v>
      </c>
      <c r="AZ62526" s="92">
        <v>170</v>
      </c>
      <c r="BA62526" s="92">
        <v>-318</v>
      </c>
    </row>
    <row r="62527" spans="1:53">
      <c r="A62527" s="83" t="s">
        <v>70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50</v>
      </c>
      <c r="G62527" s="87" t="s">
        <v>451</v>
      </c>
      <c r="H62527" s="92">
        <v>985</v>
      </c>
      <c r="I62527" s="92">
        <v>1071</v>
      </c>
      <c r="J62527" s="92">
        <v>361</v>
      </c>
      <c r="K62527" s="92">
        <v>-710</v>
      </c>
      <c r="O62527" s="92">
        <v>1071</v>
      </c>
      <c r="P62527" s="92">
        <v>361</v>
      </c>
      <c r="Q62527" s="92">
        <v>-710</v>
      </c>
      <c r="S62527" s="92">
        <v>258</v>
      </c>
      <c r="V62527" s="92">
        <v>101</v>
      </c>
      <c r="W62527" s="92">
        <v>0</v>
      </c>
      <c r="X62527" s="92">
        <v>2</v>
      </c>
      <c r="AK62527" s="92">
        <v>258</v>
      </c>
      <c r="AN62527" s="92">
        <v>101</v>
      </c>
      <c r="AO62527" s="92">
        <v>0</v>
      </c>
      <c r="AP62527" s="92">
        <v>2</v>
      </c>
      <c r="AS62527" s="92">
        <v>-654</v>
      </c>
      <c r="AT62527" s="92">
        <v>-109</v>
      </c>
      <c r="AU62527" s="92">
        <v>-221</v>
      </c>
      <c r="AV62527" s="92">
        <v>31</v>
      </c>
      <c r="AW62527" s="92">
        <v>82</v>
      </c>
      <c r="AX62527" s="92">
        <v>86</v>
      </c>
      <c r="AY62527" s="92">
        <v>191</v>
      </c>
      <c r="AZ62527" s="92">
        <v>189</v>
      </c>
      <c r="BA62527" s="92">
        <v>-305</v>
      </c>
    </row>
    <row r="62528" spans="1:53">
      <c r="A62528" s="83" t="s">
        <v>70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50</v>
      </c>
      <c r="G62528" s="87" t="s">
        <v>451</v>
      </c>
      <c r="H62528" s="92">
        <v>967</v>
      </c>
      <c r="I62528" s="92">
        <v>1022</v>
      </c>
      <c r="J62528" s="92">
        <v>522</v>
      </c>
      <c r="K62528" s="92">
        <v>-500</v>
      </c>
      <c r="O62528" s="92">
        <v>1022</v>
      </c>
      <c r="P62528" s="92">
        <v>522</v>
      </c>
      <c r="Q62528" s="92">
        <v>-500</v>
      </c>
      <c r="S62528" s="92">
        <v>246</v>
      </c>
      <c r="V62528" s="92">
        <v>269</v>
      </c>
      <c r="W62528" s="92">
        <v>4</v>
      </c>
      <c r="X62528" s="92">
        <v>3</v>
      </c>
      <c r="AK62528" s="92">
        <v>246</v>
      </c>
      <c r="AN62528" s="92">
        <v>269</v>
      </c>
      <c r="AO62528" s="92">
        <v>4</v>
      </c>
      <c r="AP62528" s="92">
        <v>3</v>
      </c>
      <c r="AS62528" s="92">
        <v>-710</v>
      </c>
      <c r="AT62528" s="92">
        <v>-28</v>
      </c>
      <c r="AU62528" s="92">
        <v>-391</v>
      </c>
      <c r="AV62528" s="92">
        <v>35</v>
      </c>
      <c r="AW62528" s="92">
        <v>258</v>
      </c>
      <c r="AX62528" s="92">
        <v>257</v>
      </c>
      <c r="AY62528" s="92">
        <v>211</v>
      </c>
      <c r="AZ62528" s="92">
        <v>175</v>
      </c>
      <c r="BA62528" s="92">
        <v>-307</v>
      </c>
    </row>
    <row r="62529" spans="1:53">
      <c r="A62529" s="83" t="s">
        <v>70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50</v>
      </c>
      <c r="G62529" s="87" t="s">
        <v>451</v>
      </c>
      <c r="H62529" s="92">
        <v>1014</v>
      </c>
      <c r="I62529" s="92">
        <v>1055</v>
      </c>
      <c r="J62529" s="92">
        <v>509</v>
      </c>
      <c r="K62529" s="92">
        <v>-546</v>
      </c>
      <c r="O62529" s="92">
        <v>1055</v>
      </c>
      <c r="P62529" s="92">
        <v>509</v>
      </c>
      <c r="Q62529" s="92">
        <v>-546</v>
      </c>
      <c r="S62529" s="92">
        <v>252</v>
      </c>
      <c r="V62529" s="92">
        <v>213</v>
      </c>
      <c r="W62529" s="92">
        <v>29</v>
      </c>
      <c r="X62529" s="92">
        <v>15</v>
      </c>
      <c r="AK62529" s="92">
        <v>252</v>
      </c>
      <c r="AN62529" s="92">
        <v>213</v>
      </c>
      <c r="AO62529" s="92">
        <v>29</v>
      </c>
      <c r="AP62529" s="92">
        <v>15</v>
      </c>
      <c r="AS62529" s="92">
        <v>-692</v>
      </c>
      <c r="AT62529" s="92">
        <v>-146</v>
      </c>
      <c r="AU62529" s="92">
        <v>-326</v>
      </c>
      <c r="AV62529" s="92">
        <v>23</v>
      </c>
      <c r="AW62529" s="92">
        <v>225</v>
      </c>
      <c r="AX62529" s="92">
        <v>363</v>
      </c>
      <c r="AY62529" s="92">
        <v>171</v>
      </c>
      <c r="AZ62529" s="92">
        <v>169</v>
      </c>
      <c r="BA62529" s="92">
        <v>-333</v>
      </c>
    </row>
    <row r="62530" spans="1:53">
      <c r="A62530" s="83" t="s">
        <v>70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50</v>
      </c>
      <c r="G62530" s="87" t="s">
        <v>451</v>
      </c>
      <c r="H62530" s="92">
        <v>1063</v>
      </c>
      <c r="I62530" s="92">
        <v>1122</v>
      </c>
      <c r="J62530" s="92">
        <v>562</v>
      </c>
      <c r="K62530" s="92">
        <v>-560</v>
      </c>
      <c r="O62530" s="92">
        <v>1122</v>
      </c>
      <c r="P62530" s="92">
        <v>562</v>
      </c>
      <c r="Q62530" s="92">
        <v>-560</v>
      </c>
      <c r="S62530" s="92">
        <v>263</v>
      </c>
      <c r="V62530" s="92">
        <v>204</v>
      </c>
      <c r="W62530" s="92">
        <v>76</v>
      </c>
      <c r="X62530" s="92">
        <v>19</v>
      </c>
      <c r="AK62530" s="92">
        <v>263</v>
      </c>
      <c r="AN62530" s="92">
        <v>204</v>
      </c>
      <c r="AO62530" s="92">
        <v>76</v>
      </c>
      <c r="AP62530" s="92">
        <v>19</v>
      </c>
      <c r="AS62530" s="92">
        <v>-886</v>
      </c>
      <c r="AT62530" s="92">
        <v>-262</v>
      </c>
      <c r="AU62530" s="92">
        <v>-265</v>
      </c>
      <c r="AV62530" s="92">
        <v>14</v>
      </c>
      <c r="AW62530" s="92">
        <v>279</v>
      </c>
      <c r="AX62530" s="92">
        <v>525</v>
      </c>
      <c r="AY62530" s="92">
        <v>157</v>
      </c>
      <c r="AZ62530" s="92">
        <v>191</v>
      </c>
      <c r="BA62530" s="92">
        <v>-313</v>
      </c>
    </row>
    <row r="62531" spans="1:53">
      <c r="A62531" s="83" t="s">
        <v>70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50</v>
      </c>
      <c r="G62531" s="87" t="s">
        <v>451</v>
      </c>
      <c r="H62531" s="92">
        <v>1098</v>
      </c>
      <c r="I62531" s="92">
        <v>1155</v>
      </c>
      <c r="J62531" s="92">
        <v>571</v>
      </c>
      <c r="K62531" s="92">
        <v>-584</v>
      </c>
      <c r="O62531" s="92">
        <v>1155</v>
      </c>
      <c r="P62531" s="92">
        <v>571</v>
      </c>
      <c r="Q62531" s="92">
        <v>-584</v>
      </c>
      <c r="S62531" s="92">
        <v>306</v>
      </c>
      <c r="V62531" s="92">
        <v>184</v>
      </c>
      <c r="W62531" s="92">
        <v>78</v>
      </c>
      <c r="X62531" s="92">
        <v>3</v>
      </c>
      <c r="AK62531" s="92">
        <v>306</v>
      </c>
      <c r="AN62531" s="92">
        <v>184</v>
      </c>
      <c r="AO62531" s="92">
        <v>78</v>
      </c>
      <c r="AP62531" s="92">
        <v>3</v>
      </c>
      <c r="AS62531" s="92">
        <v>-888</v>
      </c>
      <c r="AT62531" s="92">
        <v>-342</v>
      </c>
      <c r="AU62531" s="92">
        <v>-318</v>
      </c>
      <c r="AV62531" s="92">
        <v>14</v>
      </c>
      <c r="AW62531" s="92">
        <v>299</v>
      </c>
      <c r="AX62531" s="92">
        <v>596</v>
      </c>
      <c r="AY62531" s="92">
        <v>194</v>
      </c>
      <c r="AZ62531" s="92">
        <v>194</v>
      </c>
      <c r="BA62531" s="92">
        <v>-333</v>
      </c>
    </row>
    <row r="62532" spans="1:53">
      <c r="A62532" s="83" t="s">
        <v>70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50</v>
      </c>
      <c r="G62532" s="87" t="s">
        <v>451</v>
      </c>
      <c r="H62532" s="92">
        <v>1191</v>
      </c>
      <c r="I62532" s="92">
        <v>1186</v>
      </c>
      <c r="J62532" s="92">
        <v>593</v>
      </c>
      <c r="K62532" s="92">
        <v>-593</v>
      </c>
      <c r="O62532" s="92">
        <v>1186</v>
      </c>
      <c r="P62532" s="92">
        <v>593</v>
      </c>
      <c r="Q62532" s="92">
        <v>-593</v>
      </c>
      <c r="S62532" s="92">
        <v>359</v>
      </c>
      <c r="V62532" s="92">
        <v>153</v>
      </c>
      <c r="W62532" s="92">
        <v>81</v>
      </c>
      <c r="X62532" s="92">
        <v>0</v>
      </c>
      <c r="AK62532" s="92">
        <v>359</v>
      </c>
      <c r="AN62532" s="92">
        <v>153</v>
      </c>
      <c r="AO62532" s="92">
        <v>81</v>
      </c>
      <c r="AP62532" s="92">
        <v>0</v>
      </c>
      <c r="AS62532" s="92">
        <v>-883</v>
      </c>
      <c r="AT62532" s="92">
        <v>-360</v>
      </c>
      <c r="AU62532" s="92">
        <v>-380</v>
      </c>
      <c r="AV62532" s="92">
        <v>14</v>
      </c>
      <c r="AW62532" s="92">
        <v>267</v>
      </c>
      <c r="AX62532" s="92">
        <v>664</v>
      </c>
      <c r="AY62532" s="92">
        <v>289</v>
      </c>
      <c r="AZ62532" s="92">
        <v>164</v>
      </c>
      <c r="BA62532" s="92">
        <v>-368</v>
      </c>
    </row>
    <row r="62533" spans="1:53">
      <c r="A62533" s="83" t="s">
        <v>70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50</v>
      </c>
      <c r="G62533" s="87" t="s">
        <v>451</v>
      </c>
      <c r="H62533" s="92">
        <v>1255</v>
      </c>
      <c r="I62533" s="92">
        <v>1241</v>
      </c>
      <c r="J62533" s="92">
        <v>831</v>
      </c>
      <c r="K62533" s="92">
        <v>-410</v>
      </c>
      <c r="O62533" s="92">
        <v>1241</v>
      </c>
      <c r="P62533" s="92">
        <v>831</v>
      </c>
      <c r="Q62533" s="92">
        <v>-410</v>
      </c>
      <c r="S62533" s="92">
        <v>422</v>
      </c>
      <c r="V62533" s="92">
        <v>232</v>
      </c>
      <c r="W62533" s="92">
        <v>176</v>
      </c>
      <c r="X62533" s="92">
        <v>1</v>
      </c>
      <c r="AK62533" s="92">
        <v>422</v>
      </c>
      <c r="AN62533" s="92">
        <v>232</v>
      </c>
      <c r="AO62533" s="92">
        <v>176</v>
      </c>
      <c r="AP62533" s="92">
        <v>1</v>
      </c>
      <c r="AS62533" s="92">
        <v>-958</v>
      </c>
      <c r="AT62533" s="92">
        <v>-320</v>
      </c>
      <c r="AU62533" s="92">
        <v>-418</v>
      </c>
      <c r="AV62533" s="92">
        <v>13</v>
      </c>
      <c r="AW62533" s="92">
        <v>357</v>
      </c>
      <c r="AX62533" s="92">
        <v>745</v>
      </c>
      <c r="AY62533" s="92">
        <v>368</v>
      </c>
      <c r="AZ62533" s="92">
        <v>172</v>
      </c>
      <c r="BA62533" s="92">
        <v>-369</v>
      </c>
    </row>
    <row r="62534" spans="1:53">
      <c r="A62534" s="83" t="s">
        <v>70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50</v>
      </c>
      <c r="G62534" s="87" t="s">
        <v>451</v>
      </c>
      <c r="H62534" s="92">
        <v>1333</v>
      </c>
      <c r="I62534" s="92">
        <v>1320</v>
      </c>
      <c r="J62534" s="92">
        <v>1040</v>
      </c>
      <c r="K62534" s="92">
        <v>-280</v>
      </c>
      <c r="O62534" s="92">
        <v>1320</v>
      </c>
      <c r="P62534" s="92">
        <v>1040</v>
      </c>
      <c r="Q62534" s="92">
        <v>-280</v>
      </c>
      <c r="S62534" s="92">
        <v>508</v>
      </c>
      <c r="V62534" s="92">
        <v>378</v>
      </c>
      <c r="W62534" s="92">
        <v>144</v>
      </c>
      <c r="X62534" s="92">
        <v>10</v>
      </c>
      <c r="AK62534" s="92">
        <v>508</v>
      </c>
      <c r="AN62534" s="92">
        <v>378</v>
      </c>
      <c r="AO62534" s="92">
        <v>144</v>
      </c>
      <c r="AP62534" s="92">
        <v>10</v>
      </c>
      <c r="AS62534" s="92">
        <v>-1040</v>
      </c>
      <c r="AT62534" s="92">
        <v>-347</v>
      </c>
      <c r="AU62534" s="92">
        <v>-369</v>
      </c>
      <c r="AV62534" s="92">
        <v>11</v>
      </c>
      <c r="AW62534" s="92">
        <v>460</v>
      </c>
      <c r="AX62534" s="92">
        <v>713</v>
      </c>
      <c r="AY62534" s="92">
        <v>474</v>
      </c>
      <c r="AZ62534" s="92">
        <v>197</v>
      </c>
      <c r="BA62534" s="92">
        <v>-379</v>
      </c>
    </row>
    <row r="62535" spans="1:53">
      <c r="A62535" s="83" t="s">
        <v>70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50</v>
      </c>
      <c r="G62535" s="87" t="s">
        <v>451</v>
      </c>
      <c r="H62535" s="92">
        <v>1396</v>
      </c>
      <c r="I62535" s="92">
        <v>1395</v>
      </c>
      <c r="J62535" s="92">
        <v>1317</v>
      </c>
      <c r="K62535" s="92">
        <v>-78</v>
      </c>
      <c r="O62535" s="92">
        <v>1395</v>
      </c>
      <c r="P62535" s="92">
        <v>1317</v>
      </c>
      <c r="Q62535" s="92">
        <v>-78</v>
      </c>
      <c r="S62535" s="92">
        <v>726</v>
      </c>
      <c r="V62535" s="92">
        <v>440</v>
      </c>
      <c r="W62535" s="92">
        <v>144</v>
      </c>
      <c r="X62535" s="92">
        <v>7</v>
      </c>
      <c r="AK62535" s="92">
        <v>726</v>
      </c>
      <c r="AN62535" s="92">
        <v>440</v>
      </c>
      <c r="AO62535" s="92">
        <v>144</v>
      </c>
      <c r="AP62535" s="92">
        <v>7</v>
      </c>
      <c r="AS62535" s="92">
        <v>-1067</v>
      </c>
      <c r="AT62535" s="92">
        <v>-302</v>
      </c>
      <c r="AU62535" s="92">
        <v>-421</v>
      </c>
      <c r="AV62535" s="92">
        <v>13</v>
      </c>
      <c r="AW62535" s="92">
        <v>569</v>
      </c>
      <c r="AX62535" s="92">
        <v>850</v>
      </c>
      <c r="AY62535" s="92">
        <v>445</v>
      </c>
      <c r="AZ62535" s="92">
        <v>231</v>
      </c>
      <c r="BA62535" s="92">
        <v>-396</v>
      </c>
    </row>
    <row r="62536" spans="1:53">
      <c r="A62536" s="83" t="s">
        <v>70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50</v>
      </c>
      <c r="G62536" s="87" t="s">
        <v>451</v>
      </c>
      <c r="H62536" s="92">
        <v>1463</v>
      </c>
      <c r="I62536" s="92">
        <v>1432</v>
      </c>
      <c r="J62536" s="92">
        <v>1462</v>
      </c>
      <c r="K62536" s="92">
        <v>30</v>
      </c>
      <c r="O62536" s="92">
        <v>1432</v>
      </c>
      <c r="P62536" s="92">
        <v>1462</v>
      </c>
      <c r="Q62536" s="92">
        <v>30</v>
      </c>
      <c r="S62536" s="92">
        <v>793</v>
      </c>
      <c r="V62536" s="92">
        <v>500</v>
      </c>
      <c r="W62536" s="92">
        <v>145</v>
      </c>
      <c r="X62536" s="92">
        <v>24</v>
      </c>
      <c r="AK62536" s="92">
        <v>793</v>
      </c>
      <c r="AN62536" s="92">
        <v>500</v>
      </c>
      <c r="AO62536" s="92">
        <v>145</v>
      </c>
      <c r="AP62536" s="92">
        <v>24</v>
      </c>
      <c r="AS62536" s="92">
        <v>-979</v>
      </c>
      <c r="AT62536" s="92">
        <v>-267</v>
      </c>
      <c r="AU62536" s="92">
        <v>-498</v>
      </c>
      <c r="AV62536" s="92">
        <v>6</v>
      </c>
      <c r="AW62536" s="92">
        <v>541</v>
      </c>
      <c r="AX62536" s="92">
        <v>909</v>
      </c>
      <c r="AY62536" s="92">
        <v>433</v>
      </c>
      <c r="AZ62536" s="92">
        <v>248</v>
      </c>
      <c r="BA62536" s="92">
        <v>-363</v>
      </c>
    </row>
    <row r="62537" spans="1:53">
      <c r="A62537" s="83" t="s">
        <v>70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50</v>
      </c>
      <c r="G62537" s="87" t="s">
        <v>451</v>
      </c>
      <c r="H62537" s="92">
        <v>1517</v>
      </c>
      <c r="I62537" s="92">
        <v>1450</v>
      </c>
      <c r="J62537" s="92">
        <v>1463</v>
      </c>
      <c r="K62537" s="92">
        <v>13</v>
      </c>
      <c r="O62537" s="92">
        <v>1450</v>
      </c>
      <c r="P62537" s="92">
        <v>1463</v>
      </c>
      <c r="Q62537" s="92">
        <v>13</v>
      </c>
      <c r="S62537" s="92">
        <v>801</v>
      </c>
      <c r="V62537" s="92">
        <v>496</v>
      </c>
      <c r="W62537" s="92">
        <v>137</v>
      </c>
      <c r="X62537" s="92">
        <v>29</v>
      </c>
      <c r="AK62537" s="92">
        <v>801</v>
      </c>
      <c r="AN62537" s="92">
        <v>496</v>
      </c>
      <c r="AO62537" s="92">
        <v>137</v>
      </c>
      <c r="AP62537" s="92">
        <v>29</v>
      </c>
      <c r="AS62537" s="92">
        <v>-988</v>
      </c>
      <c r="AT62537" s="92">
        <v>-170</v>
      </c>
      <c r="AU62537" s="92">
        <v>-566</v>
      </c>
      <c r="AV62537" s="92">
        <v>14</v>
      </c>
      <c r="AW62537" s="92">
        <v>606</v>
      </c>
      <c r="AX62537" s="92">
        <v>803</v>
      </c>
      <c r="AY62537" s="92">
        <v>381</v>
      </c>
      <c r="AZ62537" s="92">
        <v>287</v>
      </c>
      <c r="BA62537" s="92">
        <v>-354</v>
      </c>
    </row>
    <row r="62538" spans="1:53">
      <c r="A62538" s="83" t="s">
        <v>70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50</v>
      </c>
      <c r="G62538" s="87" t="s">
        <v>451</v>
      </c>
      <c r="H62538" s="92">
        <v>1553</v>
      </c>
      <c r="I62538" s="92">
        <v>1457</v>
      </c>
      <c r="J62538" s="92">
        <v>1486</v>
      </c>
      <c r="K62538" s="92">
        <v>29</v>
      </c>
      <c r="O62538" s="92">
        <v>1457</v>
      </c>
      <c r="P62538" s="92">
        <v>1486</v>
      </c>
      <c r="Q62538" s="92">
        <v>29</v>
      </c>
      <c r="S62538" s="92">
        <v>695</v>
      </c>
      <c r="V62538" s="92">
        <v>567</v>
      </c>
      <c r="W62538" s="92">
        <v>128</v>
      </c>
      <c r="X62538" s="92">
        <v>96</v>
      </c>
      <c r="AK62538" s="92">
        <v>695</v>
      </c>
      <c r="AN62538" s="92">
        <v>567</v>
      </c>
      <c r="AO62538" s="92">
        <v>128</v>
      </c>
      <c r="AP62538" s="92">
        <v>96</v>
      </c>
      <c r="AS62538" s="92">
        <v>-895</v>
      </c>
      <c r="AT62538" s="92">
        <v>-113</v>
      </c>
      <c r="AU62538" s="92">
        <v>-565</v>
      </c>
      <c r="AV62538" s="92">
        <v>21</v>
      </c>
      <c r="AW62538" s="92">
        <v>511</v>
      </c>
      <c r="AX62538" s="92">
        <v>783</v>
      </c>
      <c r="AY62538" s="92">
        <v>377</v>
      </c>
      <c r="AZ62538" s="92">
        <v>267</v>
      </c>
      <c r="BA62538" s="92">
        <v>-357</v>
      </c>
    </row>
    <row r="62539" spans="1:53">
      <c r="A62539" s="83" t="s">
        <v>70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50</v>
      </c>
      <c r="G62539" s="87" t="s">
        <v>451</v>
      </c>
      <c r="H62539" s="92">
        <v>1527</v>
      </c>
      <c r="I62539" s="92">
        <v>1461</v>
      </c>
      <c r="J62539" s="92">
        <v>1792</v>
      </c>
      <c r="K62539" s="92">
        <v>331</v>
      </c>
      <c r="O62539" s="92">
        <v>1461</v>
      </c>
      <c r="P62539" s="92">
        <v>1792</v>
      </c>
      <c r="Q62539" s="92">
        <v>331</v>
      </c>
      <c r="S62539" s="92">
        <v>735</v>
      </c>
      <c r="V62539" s="92">
        <v>940</v>
      </c>
      <c r="W62539" s="92">
        <v>77</v>
      </c>
      <c r="X62539" s="92">
        <v>40</v>
      </c>
      <c r="AK62539" s="92">
        <v>735</v>
      </c>
      <c r="AN62539" s="92">
        <v>940</v>
      </c>
      <c r="AO62539" s="92">
        <v>77</v>
      </c>
      <c r="AP62539" s="92">
        <v>40</v>
      </c>
      <c r="AS62539" s="92">
        <v>-615</v>
      </c>
      <c r="AT62539" s="92">
        <v>-54</v>
      </c>
      <c r="AU62539" s="92">
        <v>-565</v>
      </c>
      <c r="AV62539" s="92">
        <v>19</v>
      </c>
      <c r="AW62539" s="92">
        <v>384</v>
      </c>
      <c r="AX62539" s="92">
        <v>815</v>
      </c>
      <c r="AY62539" s="92">
        <v>445</v>
      </c>
      <c r="AZ62539" s="92">
        <v>273</v>
      </c>
      <c r="BA62539" s="92">
        <v>-371</v>
      </c>
    </row>
    <row r="62540" spans="1:53">
      <c r="A62540" s="83" t="s">
        <v>70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50</v>
      </c>
      <c r="G62540" s="87" t="s">
        <v>451</v>
      </c>
      <c r="H62540" s="92">
        <v>1497</v>
      </c>
      <c r="I62540" s="92">
        <v>1436</v>
      </c>
      <c r="J62540" s="92">
        <v>1995</v>
      </c>
      <c r="K62540" s="92">
        <v>559</v>
      </c>
      <c r="O62540" s="92">
        <v>1436</v>
      </c>
      <c r="P62540" s="92">
        <v>1995</v>
      </c>
      <c r="Q62540" s="92">
        <v>559</v>
      </c>
      <c r="S62540" s="92">
        <v>835</v>
      </c>
      <c r="V62540" s="92">
        <v>1060</v>
      </c>
      <c r="W62540" s="92">
        <v>44</v>
      </c>
      <c r="X62540" s="92">
        <v>56</v>
      </c>
      <c r="AK62540" s="92">
        <v>835</v>
      </c>
      <c r="AN62540" s="92">
        <v>1060</v>
      </c>
      <c r="AO62540" s="92">
        <v>44</v>
      </c>
      <c r="AP62540" s="92">
        <v>56</v>
      </c>
      <c r="AS62540" s="92">
        <v>-653</v>
      </c>
      <c r="AT62540" s="92">
        <v>88</v>
      </c>
      <c r="AU62540" s="92">
        <v>-566</v>
      </c>
      <c r="AV62540" s="92">
        <v>37</v>
      </c>
      <c r="AW62540" s="92">
        <v>490</v>
      </c>
      <c r="AX62540" s="92">
        <v>874</v>
      </c>
      <c r="AY62540" s="92">
        <v>434</v>
      </c>
      <c r="AZ62540" s="92">
        <v>227</v>
      </c>
      <c r="BA62540" s="92">
        <v>-372</v>
      </c>
    </row>
    <row r="62541" spans="1:53">
      <c r="A62541" s="83" t="s">
        <v>70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50</v>
      </c>
      <c r="G62541" s="87" t="s">
        <v>451</v>
      </c>
      <c r="H62541" s="92">
        <v>1440</v>
      </c>
      <c r="I62541" s="92">
        <v>1341</v>
      </c>
      <c r="J62541" s="92">
        <v>1921</v>
      </c>
      <c r="K62541" s="92">
        <v>580</v>
      </c>
      <c r="O62541" s="92">
        <v>1341</v>
      </c>
      <c r="P62541" s="92">
        <v>1921</v>
      </c>
      <c r="Q62541" s="92">
        <v>580</v>
      </c>
      <c r="S62541" s="92">
        <v>836</v>
      </c>
      <c r="V62541" s="92">
        <v>961</v>
      </c>
      <c r="W62541" s="92">
        <v>36</v>
      </c>
      <c r="X62541" s="92">
        <v>88</v>
      </c>
      <c r="AK62541" s="92">
        <v>836</v>
      </c>
      <c r="AN62541" s="92">
        <v>961</v>
      </c>
      <c r="AO62541" s="92">
        <v>36</v>
      </c>
      <c r="AP62541" s="92">
        <v>88</v>
      </c>
      <c r="AS62541" s="92">
        <v>-675</v>
      </c>
      <c r="AT62541" s="92">
        <v>152</v>
      </c>
      <c r="AU62541" s="92">
        <v>-563</v>
      </c>
      <c r="AV62541" s="92">
        <v>35</v>
      </c>
      <c r="AW62541" s="92">
        <v>571</v>
      </c>
      <c r="AX62541" s="92">
        <v>837</v>
      </c>
      <c r="AY62541" s="92">
        <v>385</v>
      </c>
      <c r="AZ62541" s="92">
        <v>228</v>
      </c>
      <c r="BA62541" s="92">
        <v>-390</v>
      </c>
    </row>
    <row r="62542" spans="1:53">
      <c r="A62542" s="83" t="s">
        <v>70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50</v>
      </c>
      <c r="G62542" s="87" t="s">
        <v>451</v>
      </c>
      <c r="H62542" s="92">
        <v>1375</v>
      </c>
      <c r="I62542" s="92">
        <v>1256</v>
      </c>
      <c r="J62542" s="92">
        <v>1793</v>
      </c>
      <c r="K62542" s="92">
        <v>537</v>
      </c>
      <c r="O62542" s="92">
        <v>1256</v>
      </c>
      <c r="P62542" s="92">
        <v>1793</v>
      </c>
      <c r="Q62542" s="92">
        <v>537</v>
      </c>
      <c r="S62542" s="92">
        <v>743</v>
      </c>
      <c r="V62542" s="92">
        <v>937</v>
      </c>
      <c r="W62542" s="92">
        <v>62</v>
      </c>
      <c r="X62542" s="92">
        <v>51</v>
      </c>
      <c r="AK62542" s="92">
        <v>743</v>
      </c>
      <c r="AN62542" s="92">
        <v>937</v>
      </c>
      <c r="AO62542" s="92">
        <v>62</v>
      </c>
      <c r="AP62542" s="92">
        <v>51</v>
      </c>
      <c r="AS62542" s="92">
        <v>-640</v>
      </c>
      <c r="AT62542" s="92">
        <v>135</v>
      </c>
      <c r="AU62542" s="92">
        <v>-464</v>
      </c>
      <c r="AV62542" s="92">
        <v>41</v>
      </c>
      <c r="AW62542" s="92">
        <v>521</v>
      </c>
      <c r="AX62542" s="92">
        <v>737</v>
      </c>
      <c r="AY62542" s="92">
        <v>376</v>
      </c>
      <c r="AZ62542" s="92">
        <v>224</v>
      </c>
      <c r="BA62542" s="92">
        <v>-393</v>
      </c>
    </row>
    <row r="62543" spans="1:53">
      <c r="A62543" s="83" t="s">
        <v>70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50</v>
      </c>
      <c r="G62543" s="87" t="s">
        <v>451</v>
      </c>
      <c r="H62543" s="92">
        <v>1278</v>
      </c>
      <c r="I62543" s="92">
        <v>1160</v>
      </c>
      <c r="J62543" s="92">
        <v>1289</v>
      </c>
      <c r="K62543" s="92">
        <v>129</v>
      </c>
      <c r="O62543" s="92">
        <v>1160</v>
      </c>
      <c r="P62543" s="92">
        <v>1289</v>
      </c>
      <c r="Q62543" s="92">
        <v>129</v>
      </c>
      <c r="S62543" s="92">
        <v>463</v>
      </c>
      <c r="V62543" s="92">
        <v>741</v>
      </c>
      <c r="W62543" s="92">
        <v>55</v>
      </c>
      <c r="X62543" s="92">
        <v>30</v>
      </c>
      <c r="AK62543" s="92">
        <v>463</v>
      </c>
      <c r="AN62543" s="92">
        <v>741</v>
      </c>
      <c r="AO62543" s="92">
        <v>55</v>
      </c>
      <c r="AP62543" s="92">
        <v>30</v>
      </c>
      <c r="AS62543" s="92">
        <v>-690</v>
      </c>
      <c r="AT62543" s="92">
        <v>86</v>
      </c>
      <c r="AU62543" s="92">
        <v>-382</v>
      </c>
      <c r="AV62543" s="92">
        <v>40</v>
      </c>
      <c r="AW62543" s="92">
        <v>384</v>
      </c>
      <c r="AX62543" s="92">
        <v>539</v>
      </c>
      <c r="AY62543" s="92">
        <v>339</v>
      </c>
      <c r="AZ62543" s="92">
        <v>193</v>
      </c>
      <c r="BA62543" s="92">
        <v>-380</v>
      </c>
    </row>
    <row r="62544" spans="1:53">
      <c r="A62544" s="83" t="s">
        <v>70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50</v>
      </c>
      <c r="G62544" s="87" t="s">
        <v>451</v>
      </c>
      <c r="H62544" s="92">
        <v>1245</v>
      </c>
      <c r="I62544" s="92">
        <v>1183</v>
      </c>
      <c r="J62544" s="92">
        <v>847</v>
      </c>
      <c r="K62544" s="92">
        <v>-336</v>
      </c>
      <c r="O62544" s="92">
        <v>1183</v>
      </c>
      <c r="P62544" s="92">
        <v>847</v>
      </c>
      <c r="Q62544" s="92">
        <v>-336</v>
      </c>
      <c r="S62544" s="92">
        <v>464</v>
      </c>
      <c r="V62544" s="92">
        <v>363</v>
      </c>
      <c r="W62544" s="92">
        <v>8</v>
      </c>
      <c r="X62544" s="92">
        <v>12</v>
      </c>
      <c r="AK62544" s="92">
        <v>464</v>
      </c>
      <c r="AN62544" s="92">
        <v>363</v>
      </c>
      <c r="AO62544" s="92">
        <v>8</v>
      </c>
      <c r="AP62544" s="92">
        <v>12</v>
      </c>
      <c r="AS62544" s="92">
        <v>-769</v>
      </c>
      <c r="AT62544" s="92">
        <v>30</v>
      </c>
      <c r="AU62544" s="92">
        <v>-420</v>
      </c>
      <c r="AV62544" s="92">
        <v>28</v>
      </c>
      <c r="AW62544" s="92">
        <v>342</v>
      </c>
      <c r="AX62544" s="92">
        <v>413</v>
      </c>
      <c r="AY62544" s="92">
        <v>174</v>
      </c>
      <c r="AZ62544" s="92">
        <v>201</v>
      </c>
      <c r="BA62544" s="92">
        <v>-335</v>
      </c>
    </row>
    <row r="62545" spans="1:53">
      <c r="A62545" s="83" t="s">
        <v>70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50</v>
      </c>
      <c r="G62545" s="87" t="s">
        <v>451</v>
      </c>
      <c r="H62545" s="92">
        <v>1167</v>
      </c>
      <c r="I62545" s="92">
        <v>1105</v>
      </c>
      <c r="J62545" s="92">
        <v>484</v>
      </c>
      <c r="K62545" s="92">
        <v>-621</v>
      </c>
      <c r="O62545" s="92">
        <v>1105</v>
      </c>
      <c r="P62545" s="92">
        <v>484</v>
      </c>
      <c r="Q62545" s="92">
        <v>-621</v>
      </c>
      <c r="S62545" s="92">
        <v>246</v>
      </c>
      <c r="V62545" s="92">
        <v>237</v>
      </c>
      <c r="W62545" s="92">
        <v>0</v>
      </c>
      <c r="X62545" s="92">
        <v>1</v>
      </c>
      <c r="AK62545" s="92">
        <v>246</v>
      </c>
      <c r="AN62545" s="92">
        <v>237</v>
      </c>
      <c r="AO62545" s="92">
        <v>0</v>
      </c>
      <c r="AP62545" s="92">
        <v>1</v>
      </c>
      <c r="AS62545" s="92">
        <v>-721</v>
      </c>
      <c r="AT62545" s="92">
        <v>31</v>
      </c>
      <c r="AU62545" s="92">
        <v>-426</v>
      </c>
      <c r="AV62545" s="92">
        <v>20</v>
      </c>
      <c r="AW62545" s="92">
        <v>258</v>
      </c>
      <c r="AX62545" s="92">
        <v>206</v>
      </c>
      <c r="AY62545" s="92">
        <v>165</v>
      </c>
      <c r="AZ62545" s="92">
        <v>183</v>
      </c>
      <c r="BA62545" s="92">
        <v>-337</v>
      </c>
    </row>
    <row r="62546" spans="1:53">
      <c r="A62546" s="83" t="s">
        <v>70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50</v>
      </c>
      <c r="G62546" s="87" t="s">
        <v>451</v>
      </c>
      <c r="H62546" s="92">
        <v>1119</v>
      </c>
      <c r="I62546" s="92">
        <v>1107</v>
      </c>
      <c r="J62546" s="92">
        <v>436</v>
      </c>
      <c r="K62546" s="92">
        <v>-671</v>
      </c>
      <c r="O62546" s="92">
        <v>1107</v>
      </c>
      <c r="P62546" s="92">
        <v>436</v>
      </c>
      <c r="Q62546" s="92">
        <v>-671</v>
      </c>
      <c r="S62546" s="92">
        <v>256</v>
      </c>
      <c r="V62546" s="92">
        <v>176</v>
      </c>
      <c r="W62546" s="92">
        <v>0</v>
      </c>
      <c r="X62546" s="92">
        <v>4</v>
      </c>
      <c r="AK62546" s="92">
        <v>256</v>
      </c>
      <c r="AN62546" s="92">
        <v>176</v>
      </c>
      <c r="AO62546" s="92">
        <v>0</v>
      </c>
      <c r="AP62546" s="92">
        <v>4</v>
      </c>
      <c r="AS62546" s="92">
        <v>-679</v>
      </c>
      <c r="AT62546" s="92">
        <v>16</v>
      </c>
      <c r="AU62546" s="92">
        <v>-363</v>
      </c>
      <c r="AV62546" s="92">
        <v>15</v>
      </c>
      <c r="AW62546" s="92">
        <v>242</v>
      </c>
      <c r="AX62546" s="92">
        <v>56</v>
      </c>
      <c r="AY62546" s="92">
        <v>173</v>
      </c>
      <c r="AZ62546" s="92">
        <v>189</v>
      </c>
      <c r="BA62546" s="92">
        <v>-320</v>
      </c>
    </row>
    <row r="62547" spans="1:53">
      <c r="A62547" s="83" t="s">
        <v>70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50</v>
      </c>
      <c r="G62547" s="87" t="s">
        <v>451</v>
      </c>
      <c r="H62547" s="92">
        <v>1066</v>
      </c>
      <c r="I62547" s="92">
        <v>1102</v>
      </c>
      <c r="J62547" s="92">
        <v>374</v>
      </c>
      <c r="K62547" s="92">
        <v>-728</v>
      </c>
      <c r="O62547" s="92">
        <v>1102</v>
      </c>
      <c r="P62547" s="92">
        <v>374</v>
      </c>
      <c r="Q62547" s="92">
        <v>-728</v>
      </c>
      <c r="S62547" s="92">
        <v>241</v>
      </c>
      <c r="V62547" s="92">
        <v>114</v>
      </c>
      <c r="W62547" s="92">
        <v>0</v>
      </c>
      <c r="X62547" s="92">
        <v>19</v>
      </c>
      <c r="AK62547" s="92">
        <v>241</v>
      </c>
      <c r="AN62547" s="92">
        <v>114</v>
      </c>
      <c r="AO62547" s="92">
        <v>0</v>
      </c>
      <c r="AP62547" s="92">
        <v>19</v>
      </c>
      <c r="AS62547" s="92">
        <v>-732</v>
      </c>
      <c r="AT62547" s="92">
        <v>-7</v>
      </c>
      <c r="AU62547" s="92">
        <v>-205</v>
      </c>
      <c r="AV62547" s="92">
        <v>18</v>
      </c>
      <c r="AW62547" s="92">
        <v>210</v>
      </c>
      <c r="AX62547" s="92">
        <v>-25</v>
      </c>
      <c r="AY62547" s="92">
        <v>150</v>
      </c>
      <c r="AZ62547" s="92">
        <v>169</v>
      </c>
      <c r="BA62547" s="92">
        <v>-306</v>
      </c>
    </row>
    <row r="62548" spans="1:53">
      <c r="A62548" s="83" t="s">
        <v>70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50</v>
      </c>
      <c r="G62548" s="87" t="s">
        <v>451</v>
      </c>
      <c r="H62548" s="92">
        <v>1050</v>
      </c>
      <c r="I62548" s="92">
        <v>1017</v>
      </c>
      <c r="J62548" s="92">
        <v>304</v>
      </c>
      <c r="K62548" s="92">
        <v>-713</v>
      </c>
      <c r="O62548" s="92">
        <v>1017</v>
      </c>
      <c r="P62548" s="92">
        <v>304</v>
      </c>
      <c r="Q62548" s="92">
        <v>-713</v>
      </c>
      <c r="S62548" s="92">
        <v>212</v>
      </c>
      <c r="V62548" s="92">
        <v>86</v>
      </c>
      <c r="W62548" s="92">
        <v>0</v>
      </c>
      <c r="X62548" s="92">
        <v>6</v>
      </c>
      <c r="AK62548" s="92">
        <v>212</v>
      </c>
      <c r="AN62548" s="92">
        <v>86</v>
      </c>
      <c r="AO62548" s="92">
        <v>0</v>
      </c>
      <c r="AP62548" s="92">
        <v>6</v>
      </c>
      <c r="AS62548" s="92">
        <v>-691</v>
      </c>
      <c r="AT62548" s="92">
        <v>3</v>
      </c>
      <c r="AU62548" s="92">
        <v>-194</v>
      </c>
      <c r="AV62548" s="92">
        <v>20</v>
      </c>
      <c r="AW62548" s="92">
        <v>207</v>
      </c>
      <c r="AX62548" s="92">
        <v>-67</v>
      </c>
      <c r="AY62548" s="92">
        <v>193</v>
      </c>
      <c r="AZ62548" s="92">
        <v>139</v>
      </c>
      <c r="BA62548" s="92">
        <v>-323</v>
      </c>
    </row>
    <row r="62549" spans="1:53">
      <c r="A62549" s="83" t="s">
        <v>70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50</v>
      </c>
      <c r="G62549" s="87" t="s">
        <v>451</v>
      </c>
      <c r="H62549" s="92">
        <v>1034</v>
      </c>
      <c r="I62549" s="92">
        <v>1023</v>
      </c>
      <c r="J62549" s="92">
        <v>326</v>
      </c>
      <c r="K62549" s="92">
        <v>-697</v>
      </c>
      <c r="O62549" s="92">
        <v>1023</v>
      </c>
      <c r="P62549" s="92">
        <v>326</v>
      </c>
      <c r="Q62549" s="92">
        <v>-697</v>
      </c>
      <c r="S62549" s="92">
        <v>240</v>
      </c>
      <c r="V62549" s="92">
        <v>87</v>
      </c>
      <c r="W62549" s="92">
        <v>-1</v>
      </c>
      <c r="X62549" s="92">
        <v>0</v>
      </c>
      <c r="AK62549" s="92">
        <v>240</v>
      </c>
      <c r="AN62549" s="92">
        <v>87</v>
      </c>
      <c r="AO62549" s="92">
        <v>-1</v>
      </c>
      <c r="AP62549" s="92">
        <v>0</v>
      </c>
      <c r="AS62549" s="92">
        <v>-728</v>
      </c>
      <c r="AT62549" s="92">
        <v>13</v>
      </c>
      <c r="AU62549" s="92">
        <v>-192</v>
      </c>
      <c r="AV62549" s="92">
        <v>20</v>
      </c>
      <c r="AW62549" s="92">
        <v>236</v>
      </c>
      <c r="AX62549" s="92">
        <v>-64</v>
      </c>
      <c r="AY62549" s="92">
        <v>150</v>
      </c>
      <c r="AZ62549" s="92">
        <v>158</v>
      </c>
      <c r="BA62549" s="92">
        <v>-290</v>
      </c>
    </row>
    <row r="62550" spans="1:53">
      <c r="A62550" s="83" t="s">
        <v>70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50</v>
      </c>
      <c r="G62550" s="87" t="s">
        <v>451</v>
      </c>
      <c r="H62550" s="92">
        <v>1024</v>
      </c>
      <c r="I62550" s="92">
        <v>1008</v>
      </c>
      <c r="J62550" s="92">
        <v>304</v>
      </c>
      <c r="K62550" s="92">
        <v>-704</v>
      </c>
      <c r="O62550" s="92">
        <v>1008</v>
      </c>
      <c r="P62550" s="92">
        <v>304</v>
      </c>
      <c r="Q62550" s="92">
        <v>-704</v>
      </c>
      <c r="S62550" s="92">
        <v>219</v>
      </c>
      <c r="V62550" s="92">
        <v>81</v>
      </c>
      <c r="W62550" s="92">
        <v>0</v>
      </c>
      <c r="X62550" s="92">
        <v>4</v>
      </c>
      <c r="AK62550" s="92">
        <v>219</v>
      </c>
      <c r="AN62550" s="92">
        <v>81</v>
      </c>
      <c r="AO62550" s="92">
        <v>0</v>
      </c>
      <c r="AP62550" s="92">
        <v>4</v>
      </c>
      <c r="AS62550" s="92">
        <v>-686</v>
      </c>
      <c r="AT62550" s="92">
        <v>6</v>
      </c>
      <c r="AU62550" s="92">
        <v>-191</v>
      </c>
      <c r="AV62550" s="92">
        <v>17</v>
      </c>
      <c r="AW62550" s="92">
        <v>224</v>
      </c>
      <c r="AX62550" s="92">
        <v>-74</v>
      </c>
      <c r="AY62550" s="92">
        <v>153</v>
      </c>
      <c r="AZ62550" s="92">
        <v>138</v>
      </c>
      <c r="BA62550" s="92">
        <v>-291</v>
      </c>
    </row>
    <row r="62551" spans="1:53">
      <c r="A62551" s="83" t="s">
        <v>70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50</v>
      </c>
      <c r="G62551" s="87" t="s">
        <v>451</v>
      </c>
      <c r="H62551" s="92">
        <v>1048</v>
      </c>
      <c r="I62551" s="92">
        <v>1017</v>
      </c>
      <c r="J62551" s="92">
        <v>322</v>
      </c>
      <c r="K62551" s="92">
        <v>-695</v>
      </c>
      <c r="O62551" s="92">
        <v>1017</v>
      </c>
      <c r="P62551" s="92">
        <v>322</v>
      </c>
      <c r="Q62551" s="92">
        <v>-695</v>
      </c>
      <c r="S62551" s="92">
        <v>244</v>
      </c>
      <c r="V62551" s="92">
        <v>79</v>
      </c>
      <c r="W62551" s="92">
        <v>0</v>
      </c>
      <c r="X62551" s="92">
        <v>-1</v>
      </c>
      <c r="AK62551" s="92">
        <v>244</v>
      </c>
      <c r="AN62551" s="92">
        <v>79</v>
      </c>
      <c r="AO62551" s="92">
        <v>0</v>
      </c>
      <c r="AP62551" s="92">
        <v>-1</v>
      </c>
      <c r="AS62551" s="92">
        <v>-660</v>
      </c>
      <c r="AT62551" s="92">
        <v>-9</v>
      </c>
      <c r="AU62551" s="92">
        <v>-216</v>
      </c>
      <c r="AV62551" s="92">
        <v>13</v>
      </c>
      <c r="AW62551" s="92">
        <v>172</v>
      </c>
      <c r="AX62551" s="92">
        <v>-37</v>
      </c>
      <c r="AY62551" s="92">
        <v>164</v>
      </c>
      <c r="AZ62551" s="92">
        <v>164</v>
      </c>
      <c r="BA62551" s="92">
        <v>-286</v>
      </c>
    </row>
    <row r="62552" spans="1:53">
      <c r="A62552" s="83" t="s">
        <v>70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50</v>
      </c>
      <c r="G62552" s="87" t="s">
        <v>451</v>
      </c>
      <c r="H62552" s="92">
        <v>1020</v>
      </c>
      <c r="I62552" s="92">
        <v>956</v>
      </c>
      <c r="J62552" s="92">
        <v>521</v>
      </c>
      <c r="K62552" s="92">
        <v>-435</v>
      </c>
      <c r="O62552" s="92">
        <v>956</v>
      </c>
      <c r="P62552" s="92">
        <v>521</v>
      </c>
      <c r="Q62552" s="92">
        <v>-435</v>
      </c>
      <c r="S62552" s="92">
        <v>256</v>
      </c>
      <c r="V62552" s="92">
        <v>260</v>
      </c>
      <c r="W62552" s="92">
        <v>6</v>
      </c>
      <c r="X62552" s="92">
        <v>-1</v>
      </c>
      <c r="AK62552" s="92">
        <v>256</v>
      </c>
      <c r="AN62552" s="92">
        <v>260</v>
      </c>
      <c r="AO62552" s="92">
        <v>6</v>
      </c>
      <c r="AP62552" s="92">
        <v>-1</v>
      </c>
      <c r="AS62552" s="92">
        <v>-778</v>
      </c>
      <c r="AT62552" s="92">
        <v>89</v>
      </c>
      <c r="AU62552" s="92">
        <v>-423</v>
      </c>
      <c r="AV62552" s="92">
        <v>15</v>
      </c>
      <c r="AW62552" s="92">
        <v>382</v>
      </c>
      <c r="AX62552" s="92">
        <v>241</v>
      </c>
      <c r="AY62552" s="92">
        <v>135</v>
      </c>
      <c r="AZ62552" s="92">
        <v>159</v>
      </c>
      <c r="BA62552" s="92">
        <v>-255</v>
      </c>
    </row>
    <row r="62553" spans="1:53">
      <c r="A62553" s="83" t="s">
        <v>70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50</v>
      </c>
      <c r="G62553" s="87" t="s">
        <v>451</v>
      </c>
      <c r="H62553" s="92">
        <v>1055</v>
      </c>
      <c r="I62553" s="92">
        <v>980</v>
      </c>
      <c r="J62553" s="92">
        <v>589</v>
      </c>
      <c r="K62553" s="92">
        <v>-391</v>
      </c>
      <c r="O62553" s="92">
        <v>980</v>
      </c>
      <c r="P62553" s="92">
        <v>589</v>
      </c>
      <c r="Q62553" s="92">
        <v>-391</v>
      </c>
      <c r="S62553" s="92">
        <v>248</v>
      </c>
      <c r="V62553" s="92">
        <v>303</v>
      </c>
      <c r="W62553" s="92">
        <v>39</v>
      </c>
      <c r="X62553" s="92">
        <v>-1</v>
      </c>
      <c r="AK62553" s="92">
        <v>248</v>
      </c>
      <c r="AN62553" s="92">
        <v>303</v>
      </c>
      <c r="AO62553" s="92">
        <v>39</v>
      </c>
      <c r="AP62553" s="92">
        <v>-1</v>
      </c>
      <c r="AS62553" s="92">
        <v>-873</v>
      </c>
      <c r="AT62553" s="92">
        <v>11</v>
      </c>
      <c r="AU62553" s="92">
        <v>-400</v>
      </c>
      <c r="AV62553" s="92">
        <v>7</v>
      </c>
      <c r="AW62553" s="92">
        <v>463</v>
      </c>
      <c r="AX62553" s="92">
        <v>398</v>
      </c>
      <c r="AY62553" s="92">
        <v>136</v>
      </c>
      <c r="AZ62553" s="92">
        <v>130</v>
      </c>
      <c r="BA62553" s="92">
        <v>-263</v>
      </c>
    </row>
    <row r="62554" spans="1:53">
      <c r="A62554" s="83" t="s">
        <v>70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50</v>
      </c>
      <c r="G62554" s="87" t="s">
        <v>451</v>
      </c>
      <c r="H62554" s="92">
        <v>1103</v>
      </c>
      <c r="I62554" s="92">
        <v>1012</v>
      </c>
      <c r="J62554" s="92">
        <v>534</v>
      </c>
      <c r="K62554" s="92">
        <v>-478</v>
      </c>
      <c r="O62554" s="92">
        <v>1012</v>
      </c>
      <c r="P62554" s="92">
        <v>534</v>
      </c>
      <c r="Q62554" s="92">
        <v>-478</v>
      </c>
      <c r="S62554" s="92">
        <v>273</v>
      </c>
      <c r="V62554" s="92">
        <v>154</v>
      </c>
      <c r="W62554" s="92">
        <v>107</v>
      </c>
      <c r="X62554" s="92">
        <v>0</v>
      </c>
      <c r="AK62554" s="92">
        <v>273</v>
      </c>
      <c r="AN62554" s="92">
        <v>154</v>
      </c>
      <c r="AO62554" s="92">
        <v>107</v>
      </c>
      <c r="AP62554" s="92">
        <v>0</v>
      </c>
      <c r="AS62554" s="92">
        <v>-861</v>
      </c>
      <c r="AT62554" s="92">
        <v>-182</v>
      </c>
      <c r="AU62554" s="92">
        <v>-303</v>
      </c>
      <c r="AV62554" s="92">
        <v>1</v>
      </c>
      <c r="AW62554" s="92">
        <v>376</v>
      </c>
      <c r="AX62554" s="92">
        <v>505</v>
      </c>
      <c r="AY62554" s="92">
        <v>115</v>
      </c>
      <c r="AZ62554" s="92">
        <v>136</v>
      </c>
      <c r="BA62554" s="92">
        <v>-265</v>
      </c>
    </row>
    <row r="62555" spans="1:53">
      <c r="A62555" s="83" t="s">
        <v>70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50</v>
      </c>
      <c r="G62555" s="87" t="s">
        <v>451</v>
      </c>
      <c r="H62555" s="92">
        <v>1141</v>
      </c>
      <c r="I62555" s="92">
        <v>1057</v>
      </c>
      <c r="J62555" s="92">
        <v>645</v>
      </c>
      <c r="K62555" s="92">
        <v>-412</v>
      </c>
      <c r="O62555" s="92">
        <v>1057</v>
      </c>
      <c r="P62555" s="92">
        <v>645</v>
      </c>
      <c r="Q62555" s="92">
        <v>-412</v>
      </c>
      <c r="S62555" s="92">
        <v>383</v>
      </c>
      <c r="V62555" s="92">
        <v>136</v>
      </c>
      <c r="W62555" s="92">
        <v>126</v>
      </c>
      <c r="X62555" s="92">
        <v>0</v>
      </c>
      <c r="AK62555" s="92">
        <v>383</v>
      </c>
      <c r="AN62555" s="92">
        <v>136</v>
      </c>
      <c r="AO62555" s="92">
        <v>126</v>
      </c>
      <c r="AP62555" s="92">
        <v>0</v>
      </c>
      <c r="AS62555" s="92">
        <v>-947</v>
      </c>
      <c r="AT62555" s="92">
        <v>-217</v>
      </c>
      <c r="AU62555" s="92">
        <v>-251</v>
      </c>
      <c r="AV62555" s="92">
        <v>0</v>
      </c>
      <c r="AW62555" s="92">
        <v>347</v>
      </c>
      <c r="AX62555" s="92">
        <v>596</v>
      </c>
      <c r="AY62555" s="92">
        <v>181</v>
      </c>
      <c r="AZ62555" s="92">
        <v>164</v>
      </c>
      <c r="BA62555" s="92">
        <v>-285</v>
      </c>
    </row>
    <row r="62556" spans="1:53">
      <c r="A62556" s="83" t="s">
        <v>70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50</v>
      </c>
      <c r="G62556" s="87" t="s">
        <v>451</v>
      </c>
      <c r="H62556" s="92">
        <v>1227</v>
      </c>
      <c r="I62556" s="92">
        <v>1129</v>
      </c>
      <c r="J62556" s="92">
        <v>732</v>
      </c>
      <c r="K62556" s="92">
        <v>-397</v>
      </c>
      <c r="O62556" s="92">
        <v>1129</v>
      </c>
      <c r="P62556" s="92">
        <v>732</v>
      </c>
      <c r="Q62556" s="92">
        <v>-397</v>
      </c>
      <c r="S62556" s="92">
        <v>428</v>
      </c>
      <c r="V62556" s="92">
        <v>174</v>
      </c>
      <c r="W62556" s="92">
        <v>130</v>
      </c>
      <c r="X62556" s="92">
        <v>0</v>
      </c>
      <c r="AK62556" s="92">
        <v>428</v>
      </c>
      <c r="AN62556" s="92">
        <v>174</v>
      </c>
      <c r="AO62556" s="92">
        <v>130</v>
      </c>
      <c r="AP62556" s="92">
        <v>0</v>
      </c>
      <c r="AS62556" s="92">
        <v>-955</v>
      </c>
      <c r="AT62556" s="92">
        <v>-234</v>
      </c>
      <c r="AU62556" s="92">
        <v>-252</v>
      </c>
      <c r="AV62556" s="92">
        <v>-1</v>
      </c>
      <c r="AW62556" s="92">
        <v>328</v>
      </c>
      <c r="AX62556" s="92">
        <v>633</v>
      </c>
      <c r="AY62556" s="92">
        <v>235</v>
      </c>
      <c r="AZ62556" s="92">
        <v>184</v>
      </c>
      <c r="BA62556" s="92">
        <v>-335</v>
      </c>
    </row>
    <row r="62557" spans="1:53">
      <c r="A62557" s="83" t="s">
        <v>70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50</v>
      </c>
      <c r="G62557" s="87" t="s">
        <v>451</v>
      </c>
      <c r="H62557" s="92">
        <v>1326</v>
      </c>
      <c r="I62557" s="92">
        <v>1170</v>
      </c>
      <c r="J62557" s="92">
        <v>810</v>
      </c>
      <c r="K62557" s="92">
        <v>-360</v>
      </c>
      <c r="O62557" s="92">
        <v>1170</v>
      </c>
      <c r="P62557" s="92">
        <v>810</v>
      </c>
      <c r="Q62557" s="92">
        <v>-360</v>
      </c>
      <c r="S62557" s="92">
        <v>510</v>
      </c>
      <c r="V62557" s="92">
        <v>166</v>
      </c>
      <c r="W62557" s="92">
        <v>134</v>
      </c>
      <c r="X62557" s="92">
        <v>0</v>
      </c>
      <c r="AK62557" s="92">
        <v>510</v>
      </c>
      <c r="AN62557" s="92">
        <v>166</v>
      </c>
      <c r="AO62557" s="92">
        <v>134</v>
      </c>
      <c r="AP62557" s="92">
        <v>0</v>
      </c>
      <c r="AS62557" s="92">
        <v>-867</v>
      </c>
      <c r="AT62557" s="92">
        <v>-319</v>
      </c>
      <c r="AU62557" s="92">
        <v>-284</v>
      </c>
      <c r="AV62557" s="92">
        <v>8</v>
      </c>
      <c r="AW62557" s="92">
        <v>351</v>
      </c>
      <c r="AX62557" s="92">
        <v>654</v>
      </c>
      <c r="AY62557" s="92">
        <v>269</v>
      </c>
      <c r="AZ62557" s="92">
        <v>204</v>
      </c>
      <c r="BA62557" s="92">
        <v>-376</v>
      </c>
    </row>
    <row r="62558" spans="1:53">
      <c r="A62558" s="83" t="s">
        <v>70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50</v>
      </c>
      <c r="G62558" s="87" t="s">
        <v>451</v>
      </c>
      <c r="H62558" s="92">
        <v>1399</v>
      </c>
      <c r="I62558" s="92">
        <v>1219</v>
      </c>
      <c r="J62558" s="92">
        <v>1078</v>
      </c>
      <c r="K62558" s="92">
        <v>-141</v>
      </c>
      <c r="O62558" s="92">
        <v>1219</v>
      </c>
      <c r="P62558" s="92">
        <v>1078</v>
      </c>
      <c r="Q62558" s="92">
        <v>-141</v>
      </c>
      <c r="S62558" s="92">
        <v>604</v>
      </c>
      <c r="V62558" s="92">
        <v>272</v>
      </c>
      <c r="W62558" s="92">
        <v>200</v>
      </c>
      <c r="X62558" s="92">
        <v>2</v>
      </c>
      <c r="AK62558" s="92">
        <v>604</v>
      </c>
      <c r="AN62558" s="92">
        <v>272</v>
      </c>
      <c r="AO62558" s="92">
        <v>200</v>
      </c>
      <c r="AP62558" s="92">
        <v>2</v>
      </c>
      <c r="AS62558" s="92">
        <v>-866</v>
      </c>
      <c r="AT62558" s="92">
        <v>-322</v>
      </c>
      <c r="AU62558" s="92">
        <v>-301</v>
      </c>
      <c r="AV62558" s="92">
        <v>18</v>
      </c>
      <c r="AW62558" s="92">
        <v>481</v>
      </c>
      <c r="AX62558" s="92">
        <v>708</v>
      </c>
      <c r="AY62558" s="92">
        <v>282</v>
      </c>
      <c r="AZ62558" s="92">
        <v>232</v>
      </c>
      <c r="BA62558" s="92">
        <v>-373</v>
      </c>
    </row>
    <row r="62559" spans="1:53">
      <c r="A62559" s="83" t="s">
        <v>70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50</v>
      </c>
      <c r="G62559" s="87" t="s">
        <v>451</v>
      </c>
      <c r="H62559" s="92">
        <v>1454</v>
      </c>
      <c r="I62559" s="92">
        <v>1268</v>
      </c>
      <c r="J62559" s="92">
        <v>1225</v>
      </c>
      <c r="K62559" s="92">
        <v>-43</v>
      </c>
      <c r="O62559" s="92">
        <v>1268</v>
      </c>
      <c r="P62559" s="92">
        <v>1225</v>
      </c>
      <c r="Q62559" s="92">
        <v>-43</v>
      </c>
      <c r="S62559" s="92">
        <v>692</v>
      </c>
      <c r="V62559" s="92">
        <v>332</v>
      </c>
      <c r="W62559" s="92">
        <v>191</v>
      </c>
      <c r="X62559" s="92">
        <v>10</v>
      </c>
      <c r="AK62559" s="92">
        <v>692</v>
      </c>
      <c r="AN62559" s="92">
        <v>332</v>
      </c>
      <c r="AO62559" s="92">
        <v>191</v>
      </c>
      <c r="AP62559" s="92">
        <v>10</v>
      </c>
      <c r="AS62559" s="92">
        <v>-841</v>
      </c>
      <c r="AT62559" s="92">
        <v>-366</v>
      </c>
      <c r="AU62559" s="92">
        <v>-294</v>
      </c>
      <c r="AV62559" s="92">
        <v>16</v>
      </c>
      <c r="AW62559" s="92">
        <v>451</v>
      </c>
      <c r="AX62559" s="92">
        <v>822</v>
      </c>
      <c r="AY62559" s="92">
        <v>297</v>
      </c>
      <c r="AZ62559" s="92">
        <v>268</v>
      </c>
      <c r="BA62559" s="92">
        <v>-396</v>
      </c>
    </row>
    <row r="62560" spans="1:53">
      <c r="A62560" s="83" t="s">
        <v>70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50</v>
      </c>
      <c r="G62560" s="87" t="s">
        <v>451</v>
      </c>
      <c r="H62560" s="92">
        <v>1403</v>
      </c>
      <c r="I62560" s="92">
        <v>1268</v>
      </c>
      <c r="J62560" s="92">
        <v>1332</v>
      </c>
      <c r="K62560" s="92">
        <v>64</v>
      </c>
      <c r="O62560" s="92">
        <v>1268</v>
      </c>
      <c r="P62560" s="92">
        <v>1332</v>
      </c>
      <c r="Q62560" s="92">
        <v>64</v>
      </c>
      <c r="S62560" s="92">
        <v>722</v>
      </c>
      <c r="V62560" s="92">
        <v>401</v>
      </c>
      <c r="W62560" s="92">
        <v>200</v>
      </c>
      <c r="X62560" s="92">
        <v>9</v>
      </c>
      <c r="AK62560" s="92">
        <v>722</v>
      </c>
      <c r="AN62560" s="92">
        <v>401</v>
      </c>
      <c r="AO62560" s="92">
        <v>200</v>
      </c>
      <c r="AP62560" s="92">
        <v>9</v>
      </c>
      <c r="AS62560" s="92">
        <v>-832</v>
      </c>
      <c r="AT62560" s="92">
        <v>-346</v>
      </c>
      <c r="AU62560" s="92">
        <v>-293</v>
      </c>
      <c r="AV62560" s="92">
        <v>15</v>
      </c>
      <c r="AW62560" s="92">
        <v>437</v>
      </c>
      <c r="AX62560" s="92">
        <v>852</v>
      </c>
      <c r="AY62560" s="92">
        <v>332</v>
      </c>
      <c r="AZ62560" s="92">
        <v>310</v>
      </c>
      <c r="BA62560" s="92">
        <v>-411</v>
      </c>
    </row>
    <row r="62561" spans="1:53">
      <c r="A62561" s="83" t="s">
        <v>70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50</v>
      </c>
      <c r="G62561" s="87" t="s">
        <v>451</v>
      </c>
      <c r="H62561" s="92">
        <v>1385</v>
      </c>
      <c r="I62561" s="92">
        <v>1264</v>
      </c>
      <c r="J62561" s="92">
        <v>1263</v>
      </c>
      <c r="K62561" s="92">
        <v>-1</v>
      </c>
      <c r="O62561" s="92">
        <v>1264</v>
      </c>
      <c r="P62561" s="92">
        <v>1263</v>
      </c>
      <c r="Q62561" s="92">
        <v>-1</v>
      </c>
      <c r="S62561" s="92">
        <v>729</v>
      </c>
      <c r="V62561" s="92">
        <v>341</v>
      </c>
      <c r="W62561" s="92">
        <v>183</v>
      </c>
      <c r="X62561" s="92">
        <v>10</v>
      </c>
      <c r="AK62561" s="92">
        <v>729</v>
      </c>
      <c r="AN62561" s="92">
        <v>341</v>
      </c>
      <c r="AO62561" s="92">
        <v>183</v>
      </c>
      <c r="AP62561" s="92">
        <v>10</v>
      </c>
      <c r="AS62561" s="92">
        <v>-936</v>
      </c>
      <c r="AT62561" s="92">
        <v>-333</v>
      </c>
      <c r="AU62561" s="92">
        <v>-358</v>
      </c>
      <c r="AV62561" s="92">
        <v>18</v>
      </c>
      <c r="AW62561" s="92">
        <v>478</v>
      </c>
      <c r="AX62561" s="92">
        <v>941</v>
      </c>
      <c r="AY62561" s="92">
        <v>243</v>
      </c>
      <c r="AZ62561" s="92">
        <v>338</v>
      </c>
      <c r="BA62561" s="92">
        <v>-392</v>
      </c>
    </row>
    <row r="62562" spans="1:53">
      <c r="A62562" s="83" t="s">
        <v>70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50</v>
      </c>
      <c r="G62562" s="87" t="s">
        <v>451</v>
      </c>
      <c r="H62562" s="92">
        <v>1347</v>
      </c>
      <c r="I62562" s="92">
        <v>1233</v>
      </c>
      <c r="J62562" s="92">
        <v>1321</v>
      </c>
      <c r="K62562" s="92">
        <v>88</v>
      </c>
      <c r="O62562" s="92">
        <v>1233</v>
      </c>
      <c r="P62562" s="92">
        <v>1321</v>
      </c>
      <c r="Q62562" s="92">
        <v>88</v>
      </c>
      <c r="S62562" s="92">
        <v>699</v>
      </c>
      <c r="V62562" s="92">
        <v>442</v>
      </c>
      <c r="W62562" s="92">
        <v>163</v>
      </c>
      <c r="X62562" s="92">
        <v>17</v>
      </c>
      <c r="AK62562" s="92">
        <v>699</v>
      </c>
      <c r="AN62562" s="92">
        <v>442</v>
      </c>
      <c r="AO62562" s="92">
        <v>163</v>
      </c>
      <c r="AP62562" s="92">
        <v>17</v>
      </c>
      <c r="AS62562" s="92">
        <v>-884</v>
      </c>
      <c r="AT62562" s="92">
        <v>-227</v>
      </c>
      <c r="AU62562" s="92">
        <v>-387</v>
      </c>
      <c r="AV62562" s="92">
        <v>19</v>
      </c>
      <c r="AW62562" s="92">
        <v>556</v>
      </c>
      <c r="AX62562" s="92">
        <v>921</v>
      </c>
      <c r="AY62562" s="92">
        <v>166</v>
      </c>
      <c r="AZ62562" s="92">
        <v>319</v>
      </c>
      <c r="BA62562" s="92">
        <v>-395</v>
      </c>
    </row>
    <row r="62563" spans="1:53">
      <c r="A62563" s="83" t="s">
        <v>70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50</v>
      </c>
      <c r="G62563" s="87" t="s">
        <v>451</v>
      </c>
      <c r="H62563" s="92">
        <v>1327</v>
      </c>
      <c r="I62563" s="92">
        <v>1229</v>
      </c>
      <c r="J62563" s="92">
        <v>1703</v>
      </c>
      <c r="K62563" s="92">
        <v>474</v>
      </c>
      <c r="O62563" s="92">
        <v>1229</v>
      </c>
      <c r="P62563" s="92">
        <v>1703</v>
      </c>
      <c r="Q62563" s="92">
        <v>474</v>
      </c>
      <c r="S62563" s="92">
        <v>770</v>
      </c>
      <c r="V62563" s="92">
        <v>782</v>
      </c>
      <c r="W62563" s="92">
        <v>134</v>
      </c>
      <c r="X62563" s="92">
        <v>17</v>
      </c>
      <c r="AK62563" s="92">
        <v>770</v>
      </c>
      <c r="AN62563" s="92">
        <v>782</v>
      </c>
      <c r="AO62563" s="92">
        <v>134</v>
      </c>
      <c r="AP62563" s="92">
        <v>17</v>
      </c>
      <c r="AS62563" s="92">
        <v>-770</v>
      </c>
      <c r="AT62563" s="92">
        <v>-73</v>
      </c>
      <c r="AU62563" s="92">
        <v>-428</v>
      </c>
      <c r="AV62563" s="92">
        <v>38</v>
      </c>
      <c r="AW62563" s="92">
        <v>617</v>
      </c>
      <c r="AX62563" s="92">
        <v>1006</v>
      </c>
      <c r="AY62563" s="92">
        <v>139</v>
      </c>
      <c r="AZ62563" s="92">
        <v>340</v>
      </c>
      <c r="BA62563" s="92">
        <v>-395</v>
      </c>
    </row>
    <row r="62564" spans="1:53">
      <c r="A62564" s="83" t="s">
        <v>70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50</v>
      </c>
      <c r="G62564" s="87" t="s">
        <v>451</v>
      </c>
      <c r="H62564" s="92">
        <v>1278</v>
      </c>
      <c r="I62564" s="92">
        <v>1185</v>
      </c>
      <c r="J62564" s="92">
        <v>1941</v>
      </c>
      <c r="K62564" s="92">
        <v>756</v>
      </c>
      <c r="O62564" s="92">
        <v>1185</v>
      </c>
      <c r="P62564" s="92">
        <v>1941</v>
      </c>
      <c r="Q62564" s="92">
        <v>756</v>
      </c>
      <c r="S62564" s="92">
        <v>803</v>
      </c>
      <c r="V62564" s="92">
        <v>1028</v>
      </c>
      <c r="W62564" s="92">
        <v>100</v>
      </c>
      <c r="X62564" s="92">
        <v>10</v>
      </c>
      <c r="AK62564" s="92">
        <v>803</v>
      </c>
      <c r="AN62564" s="92">
        <v>1028</v>
      </c>
      <c r="AO62564" s="92">
        <v>100</v>
      </c>
      <c r="AP62564" s="92">
        <v>10</v>
      </c>
      <c r="AS62564" s="92">
        <v>-673</v>
      </c>
      <c r="AT62564" s="92">
        <v>76</v>
      </c>
      <c r="AU62564" s="92">
        <v>-452</v>
      </c>
      <c r="AV62564" s="92">
        <v>51</v>
      </c>
      <c r="AW62564" s="92">
        <v>680</v>
      </c>
      <c r="AX62564" s="92">
        <v>944</v>
      </c>
      <c r="AY62564" s="92">
        <v>192</v>
      </c>
      <c r="AZ62564" s="92">
        <v>365</v>
      </c>
      <c r="BA62564" s="92">
        <v>-427</v>
      </c>
    </row>
    <row r="62565" spans="1:53">
      <c r="A62565" s="83" t="s">
        <v>70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50</v>
      </c>
      <c r="G62565" s="87" t="s">
        <v>451</v>
      </c>
      <c r="H62565" s="92">
        <v>1239</v>
      </c>
      <c r="I62565" s="92">
        <v>1158</v>
      </c>
      <c r="J62565" s="92">
        <v>1981</v>
      </c>
      <c r="K62565" s="92">
        <v>823</v>
      </c>
      <c r="O62565" s="92">
        <v>1158</v>
      </c>
      <c r="P62565" s="92">
        <v>1981</v>
      </c>
      <c r="Q62565" s="92">
        <v>823</v>
      </c>
      <c r="S62565" s="92">
        <v>804</v>
      </c>
      <c r="V62565" s="92">
        <v>1087</v>
      </c>
      <c r="W62565" s="92">
        <v>90</v>
      </c>
      <c r="X62565" s="92">
        <v>0</v>
      </c>
      <c r="AK62565" s="92">
        <v>804</v>
      </c>
      <c r="AN62565" s="92">
        <v>1087</v>
      </c>
      <c r="AO62565" s="92">
        <v>90</v>
      </c>
      <c r="AP62565" s="92">
        <v>0</v>
      </c>
      <c r="AS62565" s="92">
        <v>-644</v>
      </c>
      <c r="AT62565" s="92">
        <v>187</v>
      </c>
      <c r="AU62565" s="92">
        <v>-453</v>
      </c>
      <c r="AV62565" s="92">
        <v>45</v>
      </c>
      <c r="AW62565" s="92">
        <v>694</v>
      </c>
      <c r="AX62565" s="92">
        <v>860</v>
      </c>
      <c r="AY62565" s="92">
        <v>238</v>
      </c>
      <c r="AZ62565" s="92">
        <v>346</v>
      </c>
      <c r="BA62565" s="92">
        <v>-450</v>
      </c>
    </row>
    <row r="62566" spans="1:53">
      <c r="A62566" s="83" t="s">
        <v>70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50</v>
      </c>
      <c r="G62566" s="87" t="s">
        <v>451</v>
      </c>
      <c r="H62566" s="92">
        <v>1194</v>
      </c>
      <c r="I62566" s="92">
        <v>1112</v>
      </c>
      <c r="J62566" s="92">
        <v>1652</v>
      </c>
      <c r="K62566" s="92">
        <v>540</v>
      </c>
      <c r="O62566" s="92">
        <v>1112</v>
      </c>
      <c r="P62566" s="92">
        <v>1652</v>
      </c>
      <c r="Q62566" s="92">
        <v>540</v>
      </c>
      <c r="S62566" s="92">
        <v>646</v>
      </c>
      <c r="V62566" s="92">
        <v>918</v>
      </c>
      <c r="W62566" s="92">
        <v>89</v>
      </c>
      <c r="X62566" s="92">
        <v>-1</v>
      </c>
      <c r="AK62566" s="92">
        <v>646</v>
      </c>
      <c r="AN62566" s="92">
        <v>918</v>
      </c>
      <c r="AO62566" s="92">
        <v>89</v>
      </c>
      <c r="AP62566" s="92">
        <v>-1</v>
      </c>
      <c r="AS62566" s="92">
        <v>-639</v>
      </c>
      <c r="AT62566" s="92">
        <v>131</v>
      </c>
      <c r="AU62566" s="92">
        <v>-433</v>
      </c>
      <c r="AV62566" s="92">
        <v>42</v>
      </c>
      <c r="AW62566" s="92">
        <v>562</v>
      </c>
      <c r="AX62566" s="92">
        <v>733</v>
      </c>
      <c r="AY62566" s="92">
        <v>265</v>
      </c>
      <c r="AZ62566" s="92">
        <v>334</v>
      </c>
      <c r="BA62566" s="92">
        <v>-455</v>
      </c>
    </row>
    <row r="62567" spans="1:53">
      <c r="A62567" s="83" t="s">
        <v>70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50</v>
      </c>
      <c r="G62567" s="87" t="s">
        <v>451</v>
      </c>
      <c r="H62567" s="92">
        <v>1136</v>
      </c>
      <c r="I62567" s="92">
        <v>1064</v>
      </c>
      <c r="J62567" s="92">
        <v>1328</v>
      </c>
      <c r="K62567" s="92">
        <v>264</v>
      </c>
      <c r="O62567" s="92">
        <v>1064</v>
      </c>
      <c r="P62567" s="92">
        <v>1328</v>
      </c>
      <c r="Q62567" s="92">
        <v>264</v>
      </c>
      <c r="S62567" s="92">
        <v>533</v>
      </c>
      <c r="V62567" s="92">
        <v>769</v>
      </c>
      <c r="W62567" s="92">
        <v>26</v>
      </c>
      <c r="X62567" s="92">
        <v>0</v>
      </c>
      <c r="AK62567" s="92">
        <v>533</v>
      </c>
      <c r="AN62567" s="92">
        <v>769</v>
      </c>
      <c r="AO62567" s="92">
        <v>26</v>
      </c>
      <c r="AP62567" s="92">
        <v>0</v>
      </c>
      <c r="AS62567" s="92">
        <v>-617</v>
      </c>
      <c r="AT62567" s="92">
        <v>77</v>
      </c>
      <c r="AU62567" s="92">
        <v>-371</v>
      </c>
      <c r="AV62567" s="92">
        <v>45</v>
      </c>
      <c r="AW62567" s="92">
        <v>422</v>
      </c>
      <c r="AX62567" s="92">
        <v>550</v>
      </c>
      <c r="AY62567" s="92">
        <v>272</v>
      </c>
      <c r="AZ62567" s="92">
        <v>323</v>
      </c>
      <c r="BA62567" s="92">
        <v>-437</v>
      </c>
    </row>
    <row r="62568" spans="1:53">
      <c r="A62568" s="83" t="s">
        <v>70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50</v>
      </c>
      <c r="G62568" s="87" t="s">
        <v>451</v>
      </c>
      <c r="H62568" s="92">
        <v>1111</v>
      </c>
      <c r="I62568" s="92">
        <v>1083</v>
      </c>
      <c r="J62568" s="92">
        <v>862</v>
      </c>
      <c r="K62568" s="92">
        <v>-221</v>
      </c>
      <c r="O62568" s="92">
        <v>1083</v>
      </c>
      <c r="P62568" s="92">
        <v>862</v>
      </c>
      <c r="Q62568" s="92">
        <v>-221</v>
      </c>
      <c r="S62568" s="92">
        <v>406</v>
      </c>
      <c r="V62568" s="92">
        <v>437</v>
      </c>
      <c r="W62568" s="92">
        <v>14</v>
      </c>
      <c r="X62568" s="92">
        <v>5</v>
      </c>
      <c r="AK62568" s="92">
        <v>406</v>
      </c>
      <c r="AN62568" s="92">
        <v>437</v>
      </c>
      <c r="AO62568" s="92">
        <v>14</v>
      </c>
      <c r="AP62568" s="92">
        <v>5</v>
      </c>
      <c r="AS62568" s="92">
        <v>-698</v>
      </c>
      <c r="AT62568" s="92">
        <v>0</v>
      </c>
      <c r="AU62568" s="92">
        <v>-392</v>
      </c>
      <c r="AV62568" s="92">
        <v>29</v>
      </c>
      <c r="AW62568" s="92">
        <v>290</v>
      </c>
      <c r="AX62568" s="92">
        <v>370</v>
      </c>
      <c r="AY62568" s="92">
        <v>235</v>
      </c>
      <c r="AZ62568" s="92">
        <v>346</v>
      </c>
      <c r="BA62568" s="92">
        <v>-401</v>
      </c>
    </row>
    <row r="62569" spans="1:53">
      <c r="A62569" s="83" t="s">
        <v>70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50</v>
      </c>
      <c r="G62569" s="87" t="s">
        <v>451</v>
      </c>
      <c r="H62569" s="92">
        <v>1067</v>
      </c>
      <c r="I62569" s="92">
        <v>1047</v>
      </c>
      <c r="J62569" s="92">
        <v>968</v>
      </c>
      <c r="K62569" s="92">
        <v>-79</v>
      </c>
      <c r="O62569" s="92">
        <v>1047</v>
      </c>
      <c r="P62569" s="92">
        <v>968</v>
      </c>
      <c r="Q62569" s="92">
        <v>-79</v>
      </c>
      <c r="S62569" s="92">
        <v>386</v>
      </c>
      <c r="V62569" s="92">
        <v>350</v>
      </c>
      <c r="W62569" s="92">
        <v>0</v>
      </c>
      <c r="X62569" s="92">
        <v>232</v>
      </c>
      <c r="AK62569" s="92">
        <v>386</v>
      </c>
      <c r="AN62569" s="92">
        <v>350</v>
      </c>
      <c r="AO62569" s="92">
        <v>0</v>
      </c>
      <c r="AP62569" s="92">
        <v>232</v>
      </c>
      <c r="AS62569" s="92">
        <v>-698</v>
      </c>
      <c r="AT62569" s="92">
        <v>86</v>
      </c>
      <c r="AU62569" s="92">
        <v>-279</v>
      </c>
      <c r="AV62569" s="92">
        <v>21</v>
      </c>
      <c r="AW62569" s="92">
        <v>337</v>
      </c>
      <c r="AX62569" s="92">
        <v>282</v>
      </c>
      <c r="AY62569" s="92">
        <v>209</v>
      </c>
      <c r="AZ62569" s="92">
        <v>324</v>
      </c>
      <c r="BA62569" s="92">
        <v>-361</v>
      </c>
    </row>
    <row r="62570" spans="1:53">
      <c r="A62570" s="83" t="s">
        <v>70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50</v>
      </c>
      <c r="G62570" s="87" t="s">
        <v>451</v>
      </c>
      <c r="H62570" s="92">
        <v>1027</v>
      </c>
      <c r="I62570" s="92">
        <v>1046</v>
      </c>
      <c r="J62570" s="92">
        <v>597</v>
      </c>
      <c r="K62570" s="92">
        <v>-449</v>
      </c>
      <c r="O62570" s="92">
        <v>1046</v>
      </c>
      <c r="P62570" s="92">
        <v>597</v>
      </c>
      <c r="Q62570" s="92">
        <v>-449</v>
      </c>
      <c r="S62570" s="92">
        <v>220</v>
      </c>
      <c r="V62570" s="92">
        <v>116</v>
      </c>
      <c r="W62570" s="92">
        <v>0</v>
      </c>
      <c r="X62570" s="92">
        <v>261</v>
      </c>
      <c r="AK62570" s="92">
        <v>220</v>
      </c>
      <c r="AN62570" s="92">
        <v>116</v>
      </c>
      <c r="AO62570" s="92">
        <v>0</v>
      </c>
      <c r="AP62570" s="92">
        <v>261</v>
      </c>
      <c r="AS62570" s="92">
        <v>-692</v>
      </c>
      <c r="AT62570" s="92">
        <v>11</v>
      </c>
      <c r="AU62570" s="92">
        <v>-192</v>
      </c>
      <c r="AV62570" s="92">
        <v>15</v>
      </c>
      <c r="AW62570" s="92">
        <v>263</v>
      </c>
      <c r="AX62570" s="92">
        <v>172</v>
      </c>
      <c r="AY62570" s="92">
        <v>153</v>
      </c>
      <c r="AZ62570" s="92">
        <v>185</v>
      </c>
      <c r="BA62570" s="92">
        <v>-364</v>
      </c>
    </row>
    <row r="62571" spans="1:53">
      <c r="A62571" s="83" t="s">
        <v>70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50</v>
      </c>
      <c r="G62571" s="87" t="s">
        <v>451</v>
      </c>
      <c r="H62571" s="92">
        <v>988</v>
      </c>
      <c r="I62571" s="92">
        <v>995</v>
      </c>
      <c r="J62571" s="92">
        <v>567</v>
      </c>
      <c r="K62571" s="92">
        <v>-428</v>
      </c>
      <c r="O62571" s="92">
        <v>995</v>
      </c>
      <c r="P62571" s="92">
        <v>567</v>
      </c>
      <c r="Q62571" s="92">
        <v>-428</v>
      </c>
      <c r="S62571" s="92">
        <v>209</v>
      </c>
      <c r="V62571" s="92">
        <v>85</v>
      </c>
      <c r="W62571" s="92">
        <v>0</v>
      </c>
      <c r="X62571" s="92">
        <v>273</v>
      </c>
      <c r="AK62571" s="92">
        <v>209</v>
      </c>
      <c r="AN62571" s="92">
        <v>85</v>
      </c>
      <c r="AO62571" s="92">
        <v>0</v>
      </c>
      <c r="AP62571" s="92">
        <v>273</v>
      </c>
      <c r="AS62571" s="92">
        <v>-646</v>
      </c>
      <c r="AT62571" s="92">
        <v>14</v>
      </c>
      <c r="AU62571" s="92">
        <v>-178</v>
      </c>
      <c r="AV62571" s="92">
        <v>12</v>
      </c>
      <c r="AW62571" s="92">
        <v>273</v>
      </c>
      <c r="AX62571" s="92">
        <v>122</v>
      </c>
      <c r="AY62571" s="92">
        <v>159</v>
      </c>
      <c r="AZ62571" s="92">
        <v>174</v>
      </c>
      <c r="BA62571" s="92">
        <v>-358</v>
      </c>
    </row>
    <row r="62572" spans="1:53">
      <c r="A62572" s="83" t="s">
        <v>70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50</v>
      </c>
      <c r="G62572" s="87" t="s">
        <v>451</v>
      </c>
      <c r="H62572" s="92">
        <v>967</v>
      </c>
      <c r="I62572" s="92">
        <v>981</v>
      </c>
      <c r="J62572" s="92">
        <v>554</v>
      </c>
      <c r="K62572" s="92">
        <v>-427</v>
      </c>
      <c r="O62572" s="92">
        <v>981</v>
      </c>
      <c r="P62572" s="92">
        <v>554</v>
      </c>
      <c r="Q62572" s="92">
        <v>-427</v>
      </c>
      <c r="S62572" s="92">
        <v>224</v>
      </c>
      <c r="V62572" s="92">
        <v>77</v>
      </c>
      <c r="W62572" s="92">
        <v>0</v>
      </c>
      <c r="X62572" s="92">
        <v>253</v>
      </c>
      <c r="AK62572" s="92">
        <v>224</v>
      </c>
      <c r="AN62572" s="92">
        <v>77</v>
      </c>
      <c r="AO62572" s="92">
        <v>0</v>
      </c>
      <c r="AP62572" s="92">
        <v>253</v>
      </c>
      <c r="AS62572" s="92">
        <v>-575</v>
      </c>
      <c r="AT62572" s="92">
        <v>4</v>
      </c>
      <c r="AU62572" s="92">
        <v>-175</v>
      </c>
      <c r="AV62572" s="92">
        <v>7</v>
      </c>
      <c r="AW62572" s="92">
        <v>175</v>
      </c>
      <c r="AX62572" s="92">
        <v>100</v>
      </c>
      <c r="AY62572" s="92">
        <v>206</v>
      </c>
      <c r="AZ62572" s="92">
        <v>175</v>
      </c>
      <c r="BA62572" s="92">
        <v>-344</v>
      </c>
    </row>
    <row r="62573" spans="1:53">
      <c r="A62573" s="83" t="s">
        <v>70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50</v>
      </c>
      <c r="G62573" s="87" t="s">
        <v>451</v>
      </c>
      <c r="H62573" s="92">
        <v>940</v>
      </c>
      <c r="I62573" s="92">
        <v>968</v>
      </c>
      <c r="J62573" s="92">
        <v>536</v>
      </c>
      <c r="K62573" s="92">
        <v>-432</v>
      </c>
      <c r="O62573" s="92">
        <v>968</v>
      </c>
      <c r="P62573" s="92">
        <v>536</v>
      </c>
      <c r="Q62573" s="92">
        <v>-432</v>
      </c>
      <c r="S62573" s="92">
        <v>212</v>
      </c>
      <c r="V62573" s="92">
        <v>88</v>
      </c>
      <c r="W62573" s="92">
        <v>0</v>
      </c>
      <c r="X62573" s="92">
        <v>236</v>
      </c>
      <c r="AK62573" s="92">
        <v>212</v>
      </c>
      <c r="AN62573" s="92">
        <v>88</v>
      </c>
      <c r="AO62573" s="92">
        <v>0</v>
      </c>
      <c r="AP62573" s="92">
        <v>236</v>
      </c>
      <c r="AS62573" s="92">
        <v>-581</v>
      </c>
      <c r="AT62573" s="92">
        <v>4</v>
      </c>
      <c r="AU62573" s="92">
        <v>-166</v>
      </c>
      <c r="AV62573" s="92">
        <v>5</v>
      </c>
      <c r="AW62573" s="92">
        <v>178</v>
      </c>
      <c r="AX62573" s="92">
        <v>91</v>
      </c>
      <c r="AY62573" s="92">
        <v>198</v>
      </c>
      <c r="AZ62573" s="92">
        <v>172</v>
      </c>
      <c r="BA62573" s="92">
        <v>-333</v>
      </c>
    </row>
    <row r="62574" spans="1:53">
      <c r="A62574" s="83" t="s">
        <v>70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50</v>
      </c>
      <c r="G62574" s="87" t="s">
        <v>451</v>
      </c>
      <c r="H62574" s="92">
        <v>935</v>
      </c>
      <c r="I62574" s="92">
        <v>952</v>
      </c>
      <c r="J62574" s="92">
        <v>519</v>
      </c>
      <c r="K62574" s="92">
        <v>-433</v>
      </c>
      <c r="O62574" s="92">
        <v>952</v>
      </c>
      <c r="P62574" s="92">
        <v>519</v>
      </c>
      <c r="Q62574" s="92">
        <v>-433</v>
      </c>
      <c r="S62574" s="92">
        <v>211</v>
      </c>
      <c r="V62574" s="92">
        <v>90</v>
      </c>
      <c r="W62574" s="92">
        <v>-1</v>
      </c>
      <c r="X62574" s="92">
        <v>219</v>
      </c>
      <c r="AK62574" s="92">
        <v>211</v>
      </c>
      <c r="AN62574" s="92">
        <v>90</v>
      </c>
      <c r="AO62574" s="92">
        <v>-1</v>
      </c>
      <c r="AP62574" s="92">
        <v>219</v>
      </c>
      <c r="AS62574" s="92">
        <v>-628</v>
      </c>
      <c r="AT62574" s="92">
        <v>18</v>
      </c>
      <c r="AU62574" s="92">
        <v>-175</v>
      </c>
      <c r="AV62574" s="92">
        <v>3</v>
      </c>
      <c r="AW62574" s="92">
        <v>234</v>
      </c>
      <c r="AX62574" s="92">
        <v>87</v>
      </c>
      <c r="AY62574" s="92">
        <v>182</v>
      </c>
      <c r="AZ62574" s="92">
        <v>173</v>
      </c>
      <c r="BA62574" s="92">
        <v>-327</v>
      </c>
    </row>
    <row r="62575" spans="1:53">
      <c r="A62575" s="83" t="s">
        <v>70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50</v>
      </c>
      <c r="G62575" s="87" t="s">
        <v>451</v>
      </c>
      <c r="H62575" s="92">
        <v>950</v>
      </c>
      <c r="I62575" s="92">
        <v>940</v>
      </c>
      <c r="J62575" s="92">
        <v>517</v>
      </c>
      <c r="K62575" s="92">
        <v>-423</v>
      </c>
      <c r="O62575" s="92">
        <v>940</v>
      </c>
      <c r="P62575" s="92">
        <v>517</v>
      </c>
      <c r="Q62575" s="92">
        <v>-423</v>
      </c>
      <c r="S62575" s="92">
        <v>224</v>
      </c>
      <c r="V62575" s="92">
        <v>117</v>
      </c>
      <c r="W62575" s="92">
        <v>0</v>
      </c>
      <c r="X62575" s="92">
        <v>176</v>
      </c>
      <c r="AK62575" s="92">
        <v>224</v>
      </c>
      <c r="AN62575" s="92">
        <v>117</v>
      </c>
      <c r="AO62575" s="92">
        <v>0</v>
      </c>
      <c r="AP62575" s="92">
        <v>176</v>
      </c>
      <c r="AS62575" s="92">
        <v>-724</v>
      </c>
      <c r="AT62575" s="92">
        <v>36</v>
      </c>
      <c r="AU62575" s="92">
        <v>-190</v>
      </c>
      <c r="AV62575" s="92">
        <v>2</v>
      </c>
      <c r="AW62575" s="92">
        <v>308</v>
      </c>
      <c r="AX62575" s="92">
        <v>154</v>
      </c>
      <c r="AY62575" s="92">
        <v>135</v>
      </c>
      <c r="AZ62575" s="92">
        <v>176</v>
      </c>
      <c r="BA62575" s="92">
        <v>-320</v>
      </c>
    </row>
    <row r="62576" spans="1:53">
      <c r="A62576" s="83" t="s">
        <v>70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50</v>
      </c>
      <c r="G62576" s="87" t="s">
        <v>451</v>
      </c>
      <c r="H62576" s="92">
        <v>892</v>
      </c>
      <c r="I62576" s="92">
        <v>856</v>
      </c>
      <c r="J62576" s="92">
        <v>659</v>
      </c>
      <c r="K62576" s="92">
        <v>-197</v>
      </c>
      <c r="O62576" s="92">
        <v>856</v>
      </c>
      <c r="P62576" s="92">
        <v>659</v>
      </c>
      <c r="Q62576" s="92">
        <v>-197</v>
      </c>
      <c r="S62576" s="92">
        <v>226</v>
      </c>
      <c r="V62576" s="92">
        <v>272</v>
      </c>
      <c r="W62576" s="92">
        <v>3</v>
      </c>
      <c r="X62576" s="92">
        <v>158</v>
      </c>
      <c r="AK62576" s="92">
        <v>226</v>
      </c>
      <c r="AN62576" s="92">
        <v>272</v>
      </c>
      <c r="AO62576" s="92">
        <v>3</v>
      </c>
      <c r="AP62576" s="92">
        <v>158</v>
      </c>
      <c r="AS62576" s="92">
        <v>-727</v>
      </c>
      <c r="AT62576" s="92">
        <v>93</v>
      </c>
      <c r="AU62576" s="92">
        <v>-167</v>
      </c>
      <c r="AV62576" s="92">
        <v>3</v>
      </c>
      <c r="AW62576" s="92">
        <v>367</v>
      </c>
      <c r="AX62576" s="92">
        <v>251</v>
      </c>
      <c r="AY62576" s="92">
        <v>133</v>
      </c>
      <c r="AZ62576" s="92">
        <v>169</v>
      </c>
      <c r="BA62576" s="92">
        <v>-319</v>
      </c>
    </row>
    <row r="62577" spans="1:53">
      <c r="A62577" s="83" t="s">
        <v>70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50</v>
      </c>
      <c r="G62577" s="87" t="s">
        <v>451</v>
      </c>
      <c r="H62577" s="92">
        <v>923</v>
      </c>
      <c r="I62577" s="92">
        <v>873</v>
      </c>
      <c r="J62577" s="92">
        <v>576</v>
      </c>
      <c r="K62577" s="92">
        <v>-297</v>
      </c>
      <c r="O62577" s="92">
        <v>873</v>
      </c>
      <c r="P62577" s="92">
        <v>576</v>
      </c>
      <c r="Q62577" s="92">
        <v>-297</v>
      </c>
      <c r="S62577" s="92">
        <v>225</v>
      </c>
      <c r="V62577" s="92">
        <v>202</v>
      </c>
      <c r="W62577" s="92">
        <v>50</v>
      </c>
      <c r="X62577" s="92">
        <v>99</v>
      </c>
      <c r="AK62577" s="92">
        <v>225</v>
      </c>
      <c r="AN62577" s="92">
        <v>202</v>
      </c>
      <c r="AO62577" s="92">
        <v>50</v>
      </c>
      <c r="AP62577" s="92">
        <v>99</v>
      </c>
      <c r="AS62577" s="92">
        <v>-917</v>
      </c>
      <c r="AT62577" s="92">
        <v>-35</v>
      </c>
      <c r="AU62577" s="92">
        <v>-172</v>
      </c>
      <c r="AV62577" s="92">
        <v>-7</v>
      </c>
      <c r="AW62577" s="92">
        <v>407</v>
      </c>
      <c r="AX62577" s="92">
        <v>457</v>
      </c>
      <c r="AY62577" s="92">
        <v>136</v>
      </c>
      <c r="AZ62577" s="92">
        <v>156</v>
      </c>
      <c r="BA62577" s="92">
        <v>-322</v>
      </c>
    </row>
    <row r="62578" spans="1:53">
      <c r="A62578" s="83" t="s">
        <v>70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50</v>
      </c>
      <c r="G62578" s="87" t="s">
        <v>451</v>
      </c>
      <c r="H62578" s="92">
        <v>983</v>
      </c>
      <c r="I62578" s="92">
        <v>920</v>
      </c>
      <c r="J62578" s="92">
        <v>607</v>
      </c>
      <c r="K62578" s="92">
        <v>-313</v>
      </c>
      <c r="O62578" s="92">
        <v>920</v>
      </c>
      <c r="P62578" s="92">
        <v>607</v>
      </c>
      <c r="Q62578" s="92">
        <v>-313</v>
      </c>
      <c r="S62578" s="92">
        <v>225</v>
      </c>
      <c r="V62578" s="92">
        <v>173</v>
      </c>
      <c r="W62578" s="92">
        <v>114</v>
      </c>
      <c r="X62578" s="92">
        <v>95</v>
      </c>
      <c r="AK62578" s="92">
        <v>225</v>
      </c>
      <c r="AN62578" s="92">
        <v>173</v>
      </c>
      <c r="AO62578" s="92">
        <v>114</v>
      </c>
      <c r="AP62578" s="92">
        <v>95</v>
      </c>
      <c r="AS62578" s="92">
        <v>-933</v>
      </c>
      <c r="AT62578" s="92">
        <v>-208</v>
      </c>
      <c r="AU62578" s="92">
        <v>-131</v>
      </c>
      <c r="AV62578" s="92">
        <v>-12</v>
      </c>
      <c r="AW62578" s="92">
        <v>369</v>
      </c>
      <c r="AX62578" s="92">
        <v>583</v>
      </c>
      <c r="AY62578" s="92">
        <v>181</v>
      </c>
      <c r="AZ62578" s="92">
        <v>166</v>
      </c>
      <c r="BA62578" s="92">
        <v>-328</v>
      </c>
    </row>
    <row r="62579" spans="1:53">
      <c r="A62579" s="83" t="s">
        <v>70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50</v>
      </c>
      <c r="G62579" s="87" t="s">
        <v>451</v>
      </c>
      <c r="H62579" s="92">
        <v>1064</v>
      </c>
      <c r="I62579" s="92">
        <v>970</v>
      </c>
      <c r="J62579" s="92">
        <v>608</v>
      </c>
      <c r="K62579" s="92">
        <v>-362</v>
      </c>
      <c r="O62579" s="92">
        <v>970</v>
      </c>
      <c r="P62579" s="92">
        <v>608</v>
      </c>
      <c r="Q62579" s="92">
        <v>-362</v>
      </c>
      <c r="S62579" s="92">
        <v>226</v>
      </c>
      <c r="V62579" s="92">
        <v>182</v>
      </c>
      <c r="W62579" s="92">
        <v>125</v>
      </c>
      <c r="X62579" s="92">
        <v>75</v>
      </c>
      <c r="AK62579" s="92">
        <v>226</v>
      </c>
      <c r="AN62579" s="92">
        <v>182</v>
      </c>
      <c r="AO62579" s="92">
        <v>125</v>
      </c>
      <c r="AP62579" s="92">
        <v>75</v>
      </c>
      <c r="AS62579" s="92">
        <v>-959</v>
      </c>
      <c r="AT62579" s="92">
        <v>-312</v>
      </c>
      <c r="AU62579" s="92">
        <v>-127</v>
      </c>
      <c r="AV62579" s="92">
        <v>-14</v>
      </c>
      <c r="AW62579" s="92">
        <v>338</v>
      </c>
      <c r="AX62579" s="92">
        <v>656</v>
      </c>
      <c r="AY62579" s="92">
        <v>208</v>
      </c>
      <c r="AZ62579" s="92">
        <v>179</v>
      </c>
      <c r="BA62579" s="92">
        <v>-331</v>
      </c>
    </row>
    <row r="62580" spans="1:53">
      <c r="A62580" s="83" t="s">
        <v>70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50</v>
      </c>
      <c r="G62580" s="87" t="s">
        <v>451</v>
      </c>
      <c r="H62580" s="92">
        <v>1150</v>
      </c>
      <c r="I62580" s="92">
        <v>1023</v>
      </c>
      <c r="J62580" s="92">
        <v>600</v>
      </c>
      <c r="K62580" s="92">
        <v>-423</v>
      </c>
      <c r="O62580" s="92">
        <v>1023</v>
      </c>
      <c r="P62580" s="92">
        <v>600</v>
      </c>
      <c r="Q62580" s="92">
        <v>-423</v>
      </c>
      <c r="S62580" s="92">
        <v>241</v>
      </c>
      <c r="V62580" s="92">
        <v>174</v>
      </c>
      <c r="W62580" s="92">
        <v>133</v>
      </c>
      <c r="X62580" s="92">
        <v>52</v>
      </c>
      <c r="AK62580" s="92">
        <v>241</v>
      </c>
      <c r="AN62580" s="92">
        <v>174</v>
      </c>
      <c r="AO62580" s="92">
        <v>133</v>
      </c>
      <c r="AP62580" s="92">
        <v>52</v>
      </c>
      <c r="AS62580" s="92">
        <v>-1080</v>
      </c>
      <c r="AT62580" s="92">
        <v>-365</v>
      </c>
      <c r="AU62580" s="92">
        <v>-125</v>
      </c>
      <c r="AV62580" s="92">
        <v>-16</v>
      </c>
      <c r="AW62580" s="92">
        <v>349</v>
      </c>
      <c r="AX62580" s="92">
        <v>749</v>
      </c>
      <c r="AY62580" s="92">
        <v>199</v>
      </c>
      <c r="AZ62580" s="92">
        <v>184</v>
      </c>
      <c r="BA62580" s="92">
        <v>-318</v>
      </c>
    </row>
    <row r="62581" spans="1:53">
      <c r="A62581" s="83" t="s">
        <v>70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50</v>
      </c>
      <c r="G62581" s="87" t="s">
        <v>451</v>
      </c>
      <c r="H62581" s="92">
        <v>1217</v>
      </c>
      <c r="I62581" s="92">
        <v>1040</v>
      </c>
      <c r="J62581" s="92">
        <v>689</v>
      </c>
      <c r="K62581" s="92">
        <v>-351</v>
      </c>
      <c r="O62581" s="92">
        <v>1040</v>
      </c>
      <c r="P62581" s="92">
        <v>689</v>
      </c>
      <c r="Q62581" s="92">
        <v>-351</v>
      </c>
      <c r="S62581" s="92">
        <v>322</v>
      </c>
      <c r="V62581" s="92">
        <v>197</v>
      </c>
      <c r="W62581" s="92">
        <v>133</v>
      </c>
      <c r="X62581" s="92">
        <v>37</v>
      </c>
      <c r="AK62581" s="92">
        <v>322</v>
      </c>
      <c r="AN62581" s="92">
        <v>197</v>
      </c>
      <c r="AO62581" s="92">
        <v>133</v>
      </c>
      <c r="AP62581" s="92">
        <v>37</v>
      </c>
      <c r="AS62581" s="92">
        <v>-1126</v>
      </c>
      <c r="AT62581" s="92">
        <v>-357</v>
      </c>
      <c r="AU62581" s="92">
        <v>-156</v>
      </c>
      <c r="AV62581" s="92">
        <v>-12</v>
      </c>
      <c r="AW62581" s="92">
        <v>496</v>
      </c>
      <c r="AX62581" s="92">
        <v>769</v>
      </c>
      <c r="AY62581" s="92">
        <v>215</v>
      </c>
      <c r="AZ62581" s="92">
        <v>174</v>
      </c>
      <c r="BA62581" s="92">
        <v>-354</v>
      </c>
    </row>
    <row r="62582" spans="1:53">
      <c r="A62582" s="83" t="s">
        <v>70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50</v>
      </c>
      <c r="G62582" s="87" t="s">
        <v>451</v>
      </c>
      <c r="H62582" s="92">
        <v>1295</v>
      </c>
      <c r="I62582" s="92">
        <v>1074</v>
      </c>
      <c r="J62582" s="92">
        <v>785</v>
      </c>
      <c r="K62582" s="92">
        <v>-289</v>
      </c>
      <c r="O62582" s="92">
        <v>1074</v>
      </c>
      <c r="P62582" s="92">
        <v>785</v>
      </c>
      <c r="Q62582" s="92">
        <v>-289</v>
      </c>
      <c r="S62582" s="92">
        <v>395</v>
      </c>
      <c r="V62582" s="92">
        <v>202</v>
      </c>
      <c r="W62582" s="92">
        <v>144</v>
      </c>
      <c r="X62582" s="92">
        <v>44</v>
      </c>
      <c r="AK62582" s="92">
        <v>395</v>
      </c>
      <c r="AN62582" s="92">
        <v>202</v>
      </c>
      <c r="AO62582" s="92">
        <v>144</v>
      </c>
      <c r="AP62582" s="92">
        <v>44</v>
      </c>
      <c r="AS62582" s="92">
        <v>-1215</v>
      </c>
      <c r="AT62582" s="92">
        <v>-369</v>
      </c>
      <c r="AU62582" s="92">
        <v>-179</v>
      </c>
      <c r="AV62582" s="92">
        <v>-3</v>
      </c>
      <c r="AW62582" s="92">
        <v>632</v>
      </c>
      <c r="AX62582" s="92">
        <v>853</v>
      </c>
      <c r="AY62582" s="92">
        <v>167</v>
      </c>
      <c r="AZ62582" s="92">
        <v>188</v>
      </c>
      <c r="BA62582" s="92">
        <v>-363</v>
      </c>
    </row>
    <row r="62583" spans="1:53">
      <c r="A62583" s="83" t="s">
        <v>70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50</v>
      </c>
      <c r="G62583" s="87" t="s">
        <v>451</v>
      </c>
      <c r="H62583" s="92">
        <v>1386</v>
      </c>
      <c r="I62583" s="92">
        <v>1111</v>
      </c>
      <c r="J62583" s="92">
        <v>999</v>
      </c>
      <c r="K62583" s="92">
        <v>-112</v>
      </c>
      <c r="O62583" s="92">
        <v>1111</v>
      </c>
      <c r="P62583" s="92">
        <v>999</v>
      </c>
      <c r="Q62583" s="92">
        <v>-112</v>
      </c>
      <c r="S62583" s="92">
        <v>531</v>
      </c>
      <c r="V62583" s="92">
        <v>202</v>
      </c>
      <c r="W62583" s="92">
        <v>214</v>
      </c>
      <c r="X62583" s="92">
        <v>52</v>
      </c>
      <c r="AK62583" s="92">
        <v>531</v>
      </c>
      <c r="AN62583" s="92">
        <v>202</v>
      </c>
      <c r="AO62583" s="92">
        <v>214</v>
      </c>
      <c r="AP62583" s="92">
        <v>52</v>
      </c>
      <c r="AS62583" s="92">
        <v>-1313</v>
      </c>
      <c r="AT62583" s="92">
        <v>-377</v>
      </c>
      <c r="AU62583" s="92">
        <v>-185</v>
      </c>
      <c r="AV62583" s="92">
        <v>-2</v>
      </c>
      <c r="AW62583" s="92">
        <v>744</v>
      </c>
      <c r="AX62583" s="92">
        <v>991</v>
      </c>
      <c r="AY62583" s="92">
        <v>133</v>
      </c>
      <c r="AZ62583" s="92">
        <v>249</v>
      </c>
      <c r="BA62583" s="92">
        <v>-352</v>
      </c>
    </row>
    <row r="62584" spans="1:53">
      <c r="A62584" s="83" t="s">
        <v>70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50</v>
      </c>
      <c r="G62584" s="87" t="s">
        <v>451</v>
      </c>
      <c r="H62584" s="92">
        <v>1443</v>
      </c>
      <c r="I62584" s="92">
        <v>1158</v>
      </c>
      <c r="J62584" s="92">
        <v>1164</v>
      </c>
      <c r="K62584" s="92">
        <v>6</v>
      </c>
      <c r="O62584" s="92">
        <v>1158</v>
      </c>
      <c r="P62584" s="92">
        <v>1164</v>
      </c>
      <c r="Q62584" s="92">
        <v>6</v>
      </c>
      <c r="S62584" s="92">
        <v>626</v>
      </c>
      <c r="V62584" s="92">
        <v>280</v>
      </c>
      <c r="W62584" s="92">
        <v>192</v>
      </c>
      <c r="X62584" s="92">
        <v>66</v>
      </c>
      <c r="AK62584" s="92">
        <v>626</v>
      </c>
      <c r="AN62584" s="92">
        <v>280</v>
      </c>
      <c r="AO62584" s="92">
        <v>192</v>
      </c>
      <c r="AP62584" s="92">
        <v>66</v>
      </c>
      <c r="AS62584" s="92">
        <v>-1326</v>
      </c>
      <c r="AT62584" s="92">
        <v>-289</v>
      </c>
      <c r="AU62584" s="92">
        <v>-183</v>
      </c>
      <c r="AV62584" s="92">
        <v>-1</v>
      </c>
      <c r="AW62584" s="92">
        <v>744</v>
      </c>
      <c r="AX62584" s="92">
        <v>1009</v>
      </c>
      <c r="AY62584" s="92">
        <v>134</v>
      </c>
      <c r="AZ62584" s="92">
        <v>257</v>
      </c>
      <c r="BA62584" s="92">
        <v>-339</v>
      </c>
    </row>
    <row r="62585" spans="1:53">
      <c r="A62585" s="83" t="s">
        <v>70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50</v>
      </c>
      <c r="G62585" s="87" t="s">
        <v>451</v>
      </c>
      <c r="H62585" s="92">
        <v>1471</v>
      </c>
      <c r="I62585" s="92">
        <v>1187</v>
      </c>
      <c r="J62585" s="92">
        <v>1233</v>
      </c>
      <c r="K62585" s="92">
        <v>46</v>
      </c>
      <c r="O62585" s="92">
        <v>1187</v>
      </c>
      <c r="P62585" s="92">
        <v>1233</v>
      </c>
      <c r="Q62585" s="92">
        <v>46</v>
      </c>
      <c r="S62585" s="92">
        <v>644</v>
      </c>
      <c r="V62585" s="92">
        <v>385</v>
      </c>
      <c r="W62585" s="92">
        <v>145</v>
      </c>
      <c r="X62585" s="92">
        <v>59</v>
      </c>
      <c r="AK62585" s="92">
        <v>644</v>
      </c>
      <c r="AN62585" s="92">
        <v>385</v>
      </c>
      <c r="AO62585" s="92">
        <v>145</v>
      </c>
      <c r="AP62585" s="92">
        <v>59</v>
      </c>
      <c r="AS62585" s="92">
        <v>-1383</v>
      </c>
      <c r="AT62585" s="92">
        <v>-269</v>
      </c>
      <c r="AU62585" s="92">
        <v>-186</v>
      </c>
      <c r="AV62585" s="92">
        <v>3</v>
      </c>
      <c r="AW62585" s="92">
        <v>727</v>
      </c>
      <c r="AX62585" s="92">
        <v>1055</v>
      </c>
      <c r="AY62585" s="92">
        <v>111</v>
      </c>
      <c r="AZ62585" s="92">
        <v>282</v>
      </c>
      <c r="BA62585" s="92">
        <v>-294</v>
      </c>
    </row>
    <row r="62586" spans="1:53">
      <c r="A62586" s="83" t="s">
        <v>70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50</v>
      </c>
      <c r="G62586" s="87" t="s">
        <v>451</v>
      </c>
      <c r="H62586" s="92">
        <v>1446</v>
      </c>
      <c r="I62586" s="92">
        <v>1204</v>
      </c>
      <c r="J62586" s="92">
        <v>1293</v>
      </c>
      <c r="K62586" s="92">
        <v>89</v>
      </c>
      <c r="O62586" s="92">
        <v>1204</v>
      </c>
      <c r="P62586" s="92">
        <v>1293</v>
      </c>
      <c r="Q62586" s="92">
        <v>89</v>
      </c>
      <c r="S62586" s="92">
        <v>740</v>
      </c>
      <c r="V62586" s="92">
        <v>338</v>
      </c>
      <c r="W62586" s="92">
        <v>134</v>
      </c>
      <c r="X62586" s="92">
        <v>81</v>
      </c>
      <c r="AK62586" s="92">
        <v>740</v>
      </c>
      <c r="AN62586" s="92">
        <v>338</v>
      </c>
      <c r="AO62586" s="92">
        <v>134</v>
      </c>
      <c r="AP62586" s="92">
        <v>81</v>
      </c>
      <c r="AS62586" s="92">
        <v>-1302</v>
      </c>
      <c r="AT62586" s="92">
        <v>-172</v>
      </c>
      <c r="AU62586" s="92">
        <v>-184</v>
      </c>
      <c r="AV62586" s="92">
        <v>2</v>
      </c>
      <c r="AW62586" s="92">
        <v>720</v>
      </c>
      <c r="AX62586" s="92">
        <v>880</v>
      </c>
      <c r="AY62586" s="92">
        <v>106</v>
      </c>
      <c r="AZ62586" s="92">
        <v>334</v>
      </c>
      <c r="BA62586" s="92">
        <v>-295</v>
      </c>
    </row>
    <row r="62587" spans="1:53">
      <c r="A62587" s="83" t="s">
        <v>70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50</v>
      </c>
      <c r="G62587" s="87" t="s">
        <v>451</v>
      </c>
      <c r="H62587" s="92">
        <v>1382</v>
      </c>
      <c r="I62587" s="92">
        <v>1198</v>
      </c>
      <c r="J62587" s="92">
        <v>1438</v>
      </c>
      <c r="K62587" s="92">
        <v>240</v>
      </c>
      <c r="O62587" s="92">
        <v>1198</v>
      </c>
      <c r="P62587" s="92">
        <v>1438</v>
      </c>
      <c r="Q62587" s="92">
        <v>240</v>
      </c>
      <c r="S62587" s="92">
        <v>713</v>
      </c>
      <c r="V62587" s="92">
        <v>565</v>
      </c>
      <c r="W62587" s="92">
        <v>69</v>
      </c>
      <c r="X62587" s="92">
        <v>91</v>
      </c>
      <c r="AK62587" s="92">
        <v>713</v>
      </c>
      <c r="AN62587" s="92">
        <v>565</v>
      </c>
      <c r="AO62587" s="92">
        <v>69</v>
      </c>
      <c r="AP62587" s="92">
        <v>91</v>
      </c>
      <c r="AS62587" s="92">
        <v>-1229</v>
      </c>
      <c r="AT62587" s="92">
        <v>-54</v>
      </c>
      <c r="AU62587" s="92">
        <v>-186</v>
      </c>
      <c r="AV62587" s="92">
        <v>19</v>
      </c>
      <c r="AW62587" s="92">
        <v>759</v>
      </c>
      <c r="AX62587" s="92">
        <v>760</v>
      </c>
      <c r="AY62587" s="92">
        <v>129</v>
      </c>
      <c r="AZ62587" s="92">
        <v>349</v>
      </c>
      <c r="BA62587" s="92">
        <v>-307</v>
      </c>
    </row>
    <row r="62588" spans="1:53">
      <c r="A62588" s="83" t="s">
        <v>70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50</v>
      </c>
      <c r="G62588" s="87" t="s">
        <v>451</v>
      </c>
      <c r="H62588" s="92">
        <v>1316</v>
      </c>
      <c r="I62588" s="92">
        <v>1180</v>
      </c>
      <c r="J62588" s="92">
        <v>1787</v>
      </c>
      <c r="K62588" s="92">
        <v>607</v>
      </c>
      <c r="O62588" s="92">
        <v>1180</v>
      </c>
      <c r="P62588" s="92">
        <v>1787</v>
      </c>
      <c r="Q62588" s="92">
        <v>607</v>
      </c>
      <c r="S62588" s="92">
        <v>806</v>
      </c>
      <c r="V62588" s="92">
        <v>818</v>
      </c>
      <c r="W62588" s="92">
        <v>81</v>
      </c>
      <c r="X62588" s="92">
        <v>82</v>
      </c>
      <c r="AK62588" s="92">
        <v>806</v>
      </c>
      <c r="AN62588" s="92">
        <v>818</v>
      </c>
      <c r="AO62588" s="92">
        <v>81</v>
      </c>
      <c r="AP62588" s="92">
        <v>82</v>
      </c>
      <c r="AS62588" s="92">
        <v>-1177</v>
      </c>
      <c r="AT62588" s="92">
        <v>93</v>
      </c>
      <c r="AU62588" s="92">
        <v>-186</v>
      </c>
      <c r="AV62588" s="92">
        <v>14</v>
      </c>
      <c r="AW62588" s="92">
        <v>743</v>
      </c>
      <c r="AX62588" s="92">
        <v>822</v>
      </c>
      <c r="AY62588" s="92">
        <v>150</v>
      </c>
      <c r="AZ62588" s="92">
        <v>375</v>
      </c>
      <c r="BA62588" s="92">
        <v>-227</v>
      </c>
    </row>
    <row r="62589" spans="1:53">
      <c r="A62589" s="83" t="s">
        <v>70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50</v>
      </c>
      <c r="G62589" s="87" t="s">
        <v>451</v>
      </c>
      <c r="H62589" s="92">
        <v>1284</v>
      </c>
      <c r="I62589" s="92">
        <v>1155</v>
      </c>
      <c r="J62589" s="92">
        <v>1888</v>
      </c>
      <c r="K62589" s="92">
        <v>733</v>
      </c>
      <c r="O62589" s="92">
        <v>1155</v>
      </c>
      <c r="P62589" s="92">
        <v>1888</v>
      </c>
      <c r="Q62589" s="92">
        <v>733</v>
      </c>
      <c r="S62589" s="92">
        <v>800</v>
      </c>
      <c r="V62589" s="92">
        <v>882</v>
      </c>
      <c r="W62589" s="92">
        <v>83</v>
      </c>
      <c r="X62589" s="92">
        <v>123</v>
      </c>
      <c r="AK62589" s="92">
        <v>800</v>
      </c>
      <c r="AN62589" s="92">
        <v>882</v>
      </c>
      <c r="AO62589" s="92">
        <v>83</v>
      </c>
      <c r="AP62589" s="92">
        <v>123</v>
      </c>
      <c r="AS62589" s="92">
        <v>-1170</v>
      </c>
      <c r="AT62589" s="92">
        <v>158</v>
      </c>
      <c r="AU62589" s="92">
        <v>-185</v>
      </c>
      <c r="AV62589" s="92">
        <v>26</v>
      </c>
      <c r="AW62589" s="92">
        <v>833</v>
      </c>
      <c r="AX62589" s="92">
        <v>827</v>
      </c>
      <c r="AY62589" s="92">
        <v>113</v>
      </c>
      <c r="AZ62589" s="92">
        <v>366</v>
      </c>
      <c r="BA62589" s="92">
        <v>-235</v>
      </c>
    </row>
    <row r="62590" spans="1:53">
      <c r="A62590" s="83" t="s">
        <v>70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50</v>
      </c>
      <c r="G62590" s="87" t="s">
        <v>451</v>
      </c>
      <c r="H62590" s="92">
        <v>1232</v>
      </c>
      <c r="I62590" s="92">
        <v>1112</v>
      </c>
      <c r="J62590" s="92">
        <v>1726</v>
      </c>
      <c r="K62590" s="92">
        <v>614</v>
      </c>
      <c r="O62590" s="92">
        <v>1112</v>
      </c>
      <c r="P62590" s="92">
        <v>1726</v>
      </c>
      <c r="Q62590" s="92">
        <v>614</v>
      </c>
      <c r="S62590" s="92">
        <v>721</v>
      </c>
      <c r="V62590" s="92">
        <v>746</v>
      </c>
      <c r="W62590" s="92">
        <v>30</v>
      </c>
      <c r="X62590" s="92">
        <v>229</v>
      </c>
      <c r="AK62590" s="92">
        <v>721</v>
      </c>
      <c r="AN62590" s="92">
        <v>746</v>
      </c>
      <c r="AO62590" s="92">
        <v>30</v>
      </c>
      <c r="AP62590" s="92">
        <v>229</v>
      </c>
      <c r="AS62590" s="92">
        <v>-1045</v>
      </c>
      <c r="AT62590" s="92">
        <v>137</v>
      </c>
      <c r="AU62590" s="92">
        <v>-184</v>
      </c>
      <c r="AV62590" s="92">
        <v>39</v>
      </c>
      <c r="AW62590" s="92">
        <v>825</v>
      </c>
      <c r="AX62590" s="92">
        <v>692</v>
      </c>
      <c r="AY62590" s="92">
        <v>171</v>
      </c>
      <c r="AZ62590" s="92">
        <v>285</v>
      </c>
      <c r="BA62590" s="92">
        <v>-306</v>
      </c>
    </row>
    <row r="62591" spans="1:53">
      <c r="A62591" s="83" t="s">
        <v>70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50</v>
      </c>
      <c r="G62591" s="87" t="s">
        <v>451</v>
      </c>
      <c r="H62591" s="92">
        <v>1158</v>
      </c>
      <c r="I62591" s="92">
        <v>1050</v>
      </c>
      <c r="J62591" s="92">
        <v>1300</v>
      </c>
      <c r="K62591" s="92">
        <v>250</v>
      </c>
      <c r="O62591" s="92">
        <v>1050</v>
      </c>
      <c r="P62591" s="92">
        <v>1300</v>
      </c>
      <c r="Q62591" s="92">
        <v>250</v>
      </c>
      <c r="S62591" s="92">
        <v>478</v>
      </c>
      <c r="V62591" s="92">
        <v>594</v>
      </c>
      <c r="W62591" s="92">
        <v>1</v>
      </c>
      <c r="X62591" s="92">
        <v>227</v>
      </c>
      <c r="AK62591" s="92">
        <v>478</v>
      </c>
      <c r="AN62591" s="92">
        <v>594</v>
      </c>
      <c r="AO62591" s="92">
        <v>1</v>
      </c>
      <c r="AP62591" s="92">
        <v>227</v>
      </c>
      <c r="AS62591" s="92">
        <v>-1069</v>
      </c>
      <c r="AT62591" s="92">
        <v>104</v>
      </c>
      <c r="AU62591" s="92">
        <v>-164</v>
      </c>
      <c r="AV62591" s="92">
        <v>38</v>
      </c>
      <c r="AW62591" s="92">
        <v>754</v>
      </c>
      <c r="AX62591" s="92">
        <v>529</v>
      </c>
      <c r="AY62591" s="92">
        <v>131</v>
      </c>
      <c r="AZ62591" s="92">
        <v>249</v>
      </c>
      <c r="BA62591" s="92">
        <v>-322</v>
      </c>
    </row>
    <row r="62592" spans="1:53">
      <c r="A62592" s="83" t="s">
        <v>70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50</v>
      </c>
      <c r="G62592" s="87" t="s">
        <v>451</v>
      </c>
      <c r="H62592" s="92">
        <v>1141</v>
      </c>
      <c r="I62592" s="92">
        <v>1092</v>
      </c>
      <c r="J62592" s="92">
        <v>985</v>
      </c>
      <c r="K62592" s="92">
        <v>-107</v>
      </c>
      <c r="O62592" s="92">
        <v>1092</v>
      </c>
      <c r="P62592" s="92">
        <v>985</v>
      </c>
      <c r="Q62592" s="92">
        <v>-107</v>
      </c>
      <c r="S62592" s="92">
        <v>264</v>
      </c>
      <c r="V62592" s="92">
        <v>498</v>
      </c>
      <c r="W62592" s="92">
        <v>0</v>
      </c>
      <c r="X62592" s="92">
        <v>223</v>
      </c>
      <c r="AK62592" s="92">
        <v>264</v>
      </c>
      <c r="AN62592" s="92">
        <v>498</v>
      </c>
      <c r="AO62592" s="92">
        <v>0</v>
      </c>
      <c r="AP62592" s="92">
        <v>223</v>
      </c>
      <c r="AS62592" s="92">
        <v>-1130</v>
      </c>
      <c r="AT62592" s="92">
        <v>73</v>
      </c>
      <c r="AU62592" s="92">
        <v>-182</v>
      </c>
      <c r="AV62592" s="92">
        <v>21</v>
      </c>
      <c r="AW62592" s="92">
        <v>767</v>
      </c>
      <c r="AX62592" s="92">
        <v>353</v>
      </c>
      <c r="AY62592" s="92">
        <v>154</v>
      </c>
      <c r="AZ62592" s="92">
        <v>209</v>
      </c>
      <c r="BA62592" s="92">
        <v>-372</v>
      </c>
    </row>
    <row r="62593" spans="1:53">
      <c r="A62593" s="83" t="s">
        <v>70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50</v>
      </c>
      <c r="G62593" s="87" t="s">
        <v>451</v>
      </c>
      <c r="H62593" s="92">
        <v>1077</v>
      </c>
      <c r="I62593" s="92">
        <v>1046</v>
      </c>
      <c r="J62593" s="92">
        <v>762</v>
      </c>
      <c r="K62593" s="92">
        <v>-284</v>
      </c>
      <c r="O62593" s="92">
        <v>1046</v>
      </c>
      <c r="P62593" s="92">
        <v>762</v>
      </c>
      <c r="Q62593" s="92">
        <v>-284</v>
      </c>
      <c r="S62593" s="92">
        <v>248</v>
      </c>
      <c r="V62593" s="92">
        <v>278</v>
      </c>
      <c r="W62593" s="92">
        <v>-1</v>
      </c>
      <c r="X62593" s="92">
        <v>237</v>
      </c>
      <c r="AK62593" s="92">
        <v>248</v>
      </c>
      <c r="AN62593" s="92">
        <v>278</v>
      </c>
      <c r="AO62593" s="92">
        <v>-1</v>
      </c>
      <c r="AP62593" s="92">
        <v>237</v>
      </c>
      <c r="AS62593" s="92">
        <v>-1060</v>
      </c>
      <c r="AT62593" s="92">
        <v>114</v>
      </c>
      <c r="AU62593" s="92">
        <v>-183</v>
      </c>
      <c r="AV62593" s="92">
        <v>8</v>
      </c>
      <c r="AW62593" s="92">
        <v>644</v>
      </c>
      <c r="AX62593" s="92">
        <v>233</v>
      </c>
      <c r="AY62593" s="92">
        <v>136</v>
      </c>
      <c r="AZ62593" s="92">
        <v>194</v>
      </c>
      <c r="BA62593" s="92">
        <v>-370</v>
      </c>
    </row>
    <row r="62594" spans="1:53">
      <c r="A62594" s="83" t="s">
        <v>70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50</v>
      </c>
      <c r="G62594" s="87" t="s">
        <v>451</v>
      </c>
      <c r="H62594" s="92">
        <v>1024</v>
      </c>
      <c r="I62594" s="92">
        <v>1027</v>
      </c>
      <c r="J62594" s="92">
        <v>663</v>
      </c>
      <c r="K62594" s="92">
        <v>-364</v>
      </c>
      <c r="O62594" s="92">
        <v>1027</v>
      </c>
      <c r="P62594" s="92">
        <v>663</v>
      </c>
      <c r="Q62594" s="92">
        <v>-364</v>
      </c>
      <c r="S62594" s="92">
        <v>212</v>
      </c>
      <c r="V62594" s="92">
        <v>220</v>
      </c>
      <c r="W62594" s="92">
        <v>-1</v>
      </c>
      <c r="X62594" s="92">
        <v>232</v>
      </c>
      <c r="AK62594" s="92">
        <v>212</v>
      </c>
      <c r="AN62594" s="92">
        <v>220</v>
      </c>
      <c r="AO62594" s="92">
        <v>-1</v>
      </c>
      <c r="AP62594" s="92">
        <v>232</v>
      </c>
      <c r="AS62594" s="92">
        <v>-935</v>
      </c>
      <c r="AT62594" s="92">
        <v>68</v>
      </c>
      <c r="AU62594" s="92">
        <v>-182</v>
      </c>
      <c r="AV62594" s="92">
        <v>-3</v>
      </c>
      <c r="AW62594" s="92">
        <v>523</v>
      </c>
      <c r="AX62594" s="92">
        <v>213</v>
      </c>
      <c r="AY62594" s="92">
        <v>113</v>
      </c>
      <c r="AZ62594" s="92">
        <v>199</v>
      </c>
      <c r="BA62594" s="92">
        <v>-360</v>
      </c>
    </row>
    <row r="62595" spans="1:53">
      <c r="A62595" s="83" t="s">
        <v>70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50</v>
      </c>
      <c r="G62595" s="87" t="s">
        <v>451</v>
      </c>
      <c r="H62595" s="92">
        <v>985</v>
      </c>
      <c r="I62595" s="92">
        <v>1001</v>
      </c>
      <c r="J62595" s="92">
        <v>704</v>
      </c>
      <c r="K62595" s="92">
        <v>-297</v>
      </c>
      <c r="O62595" s="92">
        <v>1001</v>
      </c>
      <c r="P62595" s="92">
        <v>704</v>
      </c>
      <c r="Q62595" s="92">
        <v>-297</v>
      </c>
      <c r="S62595" s="92">
        <v>218</v>
      </c>
      <c r="V62595" s="92">
        <v>214</v>
      </c>
      <c r="W62595" s="92">
        <v>-1</v>
      </c>
      <c r="X62595" s="92">
        <v>273</v>
      </c>
      <c r="AK62595" s="92">
        <v>218</v>
      </c>
      <c r="AN62595" s="92">
        <v>214</v>
      </c>
      <c r="AO62595" s="92">
        <v>-1</v>
      </c>
      <c r="AP62595" s="92">
        <v>273</v>
      </c>
      <c r="AS62595" s="92">
        <v>-806</v>
      </c>
      <c r="AT62595" s="92">
        <v>59</v>
      </c>
      <c r="AU62595" s="92">
        <v>-185</v>
      </c>
      <c r="AV62595" s="92">
        <v>-6</v>
      </c>
      <c r="AW62595" s="92">
        <v>444</v>
      </c>
      <c r="AX62595" s="92">
        <v>193</v>
      </c>
      <c r="AY62595" s="92">
        <v>160</v>
      </c>
      <c r="AZ62595" s="92">
        <v>201</v>
      </c>
      <c r="BA62595" s="92">
        <v>-357</v>
      </c>
    </row>
    <row r="62596" spans="1:53">
      <c r="A62596" s="83" t="s">
        <v>70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50</v>
      </c>
      <c r="G62596" s="87" t="s">
        <v>451</v>
      </c>
      <c r="H62596" s="92">
        <v>961</v>
      </c>
      <c r="I62596" s="92">
        <v>969</v>
      </c>
      <c r="J62596" s="92">
        <v>736</v>
      </c>
      <c r="K62596" s="92">
        <v>-233</v>
      </c>
      <c r="O62596" s="92">
        <v>969</v>
      </c>
      <c r="P62596" s="92">
        <v>736</v>
      </c>
      <c r="Q62596" s="92">
        <v>-233</v>
      </c>
      <c r="S62596" s="92">
        <v>243</v>
      </c>
      <c r="V62596" s="92">
        <v>175</v>
      </c>
      <c r="W62596" s="92">
        <v>-1</v>
      </c>
      <c r="X62596" s="92">
        <v>319</v>
      </c>
      <c r="AK62596" s="92">
        <v>243</v>
      </c>
      <c r="AN62596" s="92">
        <v>175</v>
      </c>
      <c r="AO62596" s="92">
        <v>-1</v>
      </c>
      <c r="AP62596" s="92">
        <v>319</v>
      </c>
      <c r="AS62596" s="92">
        <v>-732</v>
      </c>
      <c r="AT62596" s="92">
        <v>47</v>
      </c>
      <c r="AU62596" s="92">
        <v>-183</v>
      </c>
      <c r="AV62596" s="92">
        <v>-8</v>
      </c>
      <c r="AW62596" s="92">
        <v>404</v>
      </c>
      <c r="AX62596" s="92">
        <v>174</v>
      </c>
      <c r="AY62596" s="92">
        <v>182</v>
      </c>
      <c r="AZ62596" s="92">
        <v>226</v>
      </c>
      <c r="BA62596" s="92">
        <v>-343</v>
      </c>
    </row>
    <row r="62597" spans="1:53">
      <c r="A62597" s="83" t="s">
        <v>70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50</v>
      </c>
      <c r="G62597" s="87" t="s">
        <v>451</v>
      </c>
      <c r="H62597" s="92">
        <v>946</v>
      </c>
      <c r="I62597" s="92">
        <v>950</v>
      </c>
      <c r="J62597" s="92">
        <v>699</v>
      </c>
      <c r="K62597" s="92">
        <v>-251</v>
      </c>
      <c r="O62597" s="92">
        <v>950</v>
      </c>
      <c r="P62597" s="92">
        <v>699</v>
      </c>
      <c r="Q62597" s="92">
        <v>-251</v>
      </c>
      <c r="S62597" s="92">
        <v>249</v>
      </c>
      <c r="V62597" s="92">
        <v>133</v>
      </c>
      <c r="W62597" s="92">
        <v>-1</v>
      </c>
      <c r="X62597" s="92">
        <v>318</v>
      </c>
      <c r="AK62597" s="92">
        <v>249</v>
      </c>
      <c r="AN62597" s="92">
        <v>133</v>
      </c>
      <c r="AO62597" s="92">
        <v>-1</v>
      </c>
      <c r="AP62597" s="92">
        <v>318</v>
      </c>
      <c r="AS62597" s="92">
        <v>-707</v>
      </c>
      <c r="AT62597" s="92">
        <v>46</v>
      </c>
      <c r="AU62597" s="92">
        <v>-184</v>
      </c>
      <c r="AV62597" s="92">
        <v>-11</v>
      </c>
      <c r="AW62597" s="92">
        <v>403</v>
      </c>
      <c r="AX62597" s="92">
        <v>139</v>
      </c>
      <c r="AY62597" s="92">
        <v>164</v>
      </c>
      <c r="AZ62597" s="92">
        <v>232</v>
      </c>
      <c r="BA62597" s="92">
        <v>-333</v>
      </c>
    </row>
    <row r="62598" spans="1:53">
      <c r="A62598" s="83" t="s">
        <v>70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50</v>
      </c>
      <c r="G62598" s="87" t="s">
        <v>451</v>
      </c>
      <c r="H62598" s="92">
        <v>933</v>
      </c>
      <c r="I62598" s="92">
        <v>948</v>
      </c>
      <c r="J62598" s="92">
        <v>660</v>
      </c>
      <c r="K62598" s="92">
        <v>-288</v>
      </c>
      <c r="O62598" s="92">
        <v>948</v>
      </c>
      <c r="P62598" s="92">
        <v>660</v>
      </c>
      <c r="Q62598" s="92">
        <v>-288</v>
      </c>
      <c r="S62598" s="92">
        <v>246</v>
      </c>
      <c r="V62598" s="92">
        <v>95</v>
      </c>
      <c r="W62598" s="92">
        <v>0</v>
      </c>
      <c r="X62598" s="92">
        <v>319</v>
      </c>
      <c r="AK62598" s="92">
        <v>246</v>
      </c>
      <c r="AN62598" s="92">
        <v>95</v>
      </c>
      <c r="AO62598" s="92">
        <v>0</v>
      </c>
      <c r="AP62598" s="92">
        <v>319</v>
      </c>
      <c r="AS62598" s="92">
        <v>-721</v>
      </c>
      <c r="AT62598" s="92">
        <v>44</v>
      </c>
      <c r="AU62598" s="92">
        <v>-180</v>
      </c>
      <c r="AV62598" s="92">
        <v>-13</v>
      </c>
      <c r="AW62598" s="92">
        <v>444</v>
      </c>
      <c r="AX62598" s="92">
        <v>106</v>
      </c>
      <c r="AY62598" s="92">
        <v>155</v>
      </c>
      <c r="AZ62598" s="92">
        <v>225</v>
      </c>
      <c r="BA62598" s="92">
        <v>-348</v>
      </c>
    </row>
    <row r="62599" spans="1:53">
      <c r="A62599" s="83" t="s">
        <v>70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50</v>
      </c>
      <c r="G62599" s="87" t="s">
        <v>451</v>
      </c>
      <c r="H62599" s="92">
        <v>933</v>
      </c>
      <c r="I62599" s="92">
        <v>911</v>
      </c>
      <c r="J62599" s="92">
        <v>645</v>
      </c>
      <c r="K62599" s="92">
        <v>-266</v>
      </c>
      <c r="O62599" s="92">
        <v>911</v>
      </c>
      <c r="P62599" s="92">
        <v>645</v>
      </c>
      <c r="Q62599" s="92">
        <v>-266</v>
      </c>
      <c r="S62599" s="92">
        <v>246</v>
      </c>
      <c r="V62599" s="92">
        <v>82</v>
      </c>
      <c r="W62599" s="92">
        <v>-1</v>
      </c>
      <c r="X62599" s="92">
        <v>318</v>
      </c>
      <c r="AK62599" s="92">
        <v>246</v>
      </c>
      <c r="AN62599" s="92">
        <v>82</v>
      </c>
      <c r="AO62599" s="92">
        <v>-1</v>
      </c>
      <c r="AP62599" s="92">
        <v>318</v>
      </c>
      <c r="AS62599" s="92">
        <v>-724</v>
      </c>
      <c r="AT62599" s="92">
        <v>51</v>
      </c>
      <c r="AU62599" s="92">
        <v>-183</v>
      </c>
      <c r="AV62599" s="92">
        <v>-12</v>
      </c>
      <c r="AW62599" s="92">
        <v>456</v>
      </c>
      <c r="AX62599" s="92">
        <v>115</v>
      </c>
      <c r="AY62599" s="92">
        <v>147</v>
      </c>
      <c r="AZ62599" s="92">
        <v>223</v>
      </c>
      <c r="BA62599" s="92">
        <v>-339</v>
      </c>
    </row>
    <row r="62600" spans="1:53">
      <c r="A62600" s="83" t="s">
        <v>70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50</v>
      </c>
      <c r="G62600" s="87" t="s">
        <v>451</v>
      </c>
      <c r="H62600" s="92">
        <v>931</v>
      </c>
      <c r="I62600" s="92">
        <v>875</v>
      </c>
      <c r="J62600" s="92">
        <v>672</v>
      </c>
      <c r="K62600" s="92">
        <v>-203</v>
      </c>
      <c r="O62600" s="92">
        <v>875</v>
      </c>
      <c r="P62600" s="92">
        <v>672</v>
      </c>
      <c r="Q62600" s="92">
        <v>-203</v>
      </c>
      <c r="S62600" s="92">
        <v>253</v>
      </c>
      <c r="V62600" s="92">
        <v>109</v>
      </c>
      <c r="W62600" s="92">
        <v>1</v>
      </c>
      <c r="X62600" s="92">
        <v>309</v>
      </c>
      <c r="AK62600" s="92">
        <v>253</v>
      </c>
      <c r="AN62600" s="92">
        <v>109</v>
      </c>
      <c r="AO62600" s="92">
        <v>1</v>
      </c>
      <c r="AP62600" s="92">
        <v>309</v>
      </c>
      <c r="AS62600" s="92">
        <v>-797</v>
      </c>
      <c r="AT62600" s="92">
        <v>35</v>
      </c>
      <c r="AU62600" s="92">
        <v>-180</v>
      </c>
      <c r="AV62600" s="92">
        <v>-22</v>
      </c>
      <c r="AW62600" s="92">
        <v>424</v>
      </c>
      <c r="AX62600" s="92">
        <v>324</v>
      </c>
      <c r="AY62600" s="92">
        <v>125</v>
      </c>
      <c r="AZ62600" s="92">
        <v>219</v>
      </c>
      <c r="BA62600" s="92">
        <v>-331</v>
      </c>
    </row>
    <row r="62601" spans="1:53">
      <c r="A62601" s="83" t="s">
        <v>70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50</v>
      </c>
      <c r="G62601" s="87" t="s">
        <v>451</v>
      </c>
      <c r="H62601" s="92">
        <v>963</v>
      </c>
      <c r="I62601" s="92">
        <v>891</v>
      </c>
      <c r="J62601" s="92">
        <v>704</v>
      </c>
      <c r="K62601" s="92">
        <v>-187</v>
      </c>
      <c r="O62601" s="92">
        <v>891</v>
      </c>
      <c r="P62601" s="92">
        <v>704</v>
      </c>
      <c r="Q62601" s="92">
        <v>-187</v>
      </c>
      <c r="S62601" s="92">
        <v>257</v>
      </c>
      <c r="V62601" s="92">
        <v>126</v>
      </c>
      <c r="W62601" s="92">
        <v>15</v>
      </c>
      <c r="X62601" s="92">
        <v>306</v>
      </c>
      <c r="AK62601" s="92">
        <v>257</v>
      </c>
      <c r="AN62601" s="92">
        <v>126</v>
      </c>
      <c r="AO62601" s="92">
        <v>15</v>
      </c>
      <c r="AP62601" s="92">
        <v>306</v>
      </c>
      <c r="AS62601" s="92">
        <v>-894</v>
      </c>
      <c r="AT62601" s="92">
        <v>-58</v>
      </c>
      <c r="AU62601" s="92">
        <v>-166</v>
      </c>
      <c r="AV62601" s="92">
        <v>-33</v>
      </c>
      <c r="AW62601" s="92">
        <v>467</v>
      </c>
      <c r="AX62601" s="92">
        <v>452</v>
      </c>
      <c r="AY62601" s="92">
        <v>140</v>
      </c>
      <c r="AZ62601" s="92">
        <v>211</v>
      </c>
      <c r="BA62601" s="92">
        <v>-306</v>
      </c>
    </row>
    <row r="62602" spans="1:53">
      <c r="A62602" s="83" t="s">
        <v>70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50</v>
      </c>
      <c r="G62602" s="87" t="s">
        <v>451</v>
      </c>
      <c r="H62602" s="92">
        <v>1040</v>
      </c>
      <c r="I62602" s="92">
        <v>925</v>
      </c>
      <c r="J62602" s="92">
        <v>782</v>
      </c>
      <c r="K62602" s="92">
        <v>-143</v>
      </c>
      <c r="O62602" s="92">
        <v>925</v>
      </c>
      <c r="P62602" s="92">
        <v>782</v>
      </c>
      <c r="Q62602" s="92">
        <v>-143</v>
      </c>
      <c r="S62602" s="92">
        <v>247</v>
      </c>
      <c r="V62602" s="92">
        <v>142</v>
      </c>
      <c r="W62602" s="92">
        <v>104</v>
      </c>
      <c r="X62602" s="92">
        <v>289</v>
      </c>
      <c r="AK62602" s="92">
        <v>247</v>
      </c>
      <c r="AN62602" s="92">
        <v>142</v>
      </c>
      <c r="AO62602" s="92">
        <v>104</v>
      </c>
      <c r="AP62602" s="92">
        <v>289</v>
      </c>
      <c r="AS62602" s="92">
        <v>-897</v>
      </c>
      <c r="AT62602" s="92">
        <v>-173</v>
      </c>
      <c r="AU62602" s="92">
        <v>-128</v>
      </c>
      <c r="AV62602" s="92">
        <v>-38</v>
      </c>
      <c r="AW62602" s="92">
        <v>425</v>
      </c>
      <c r="AX62602" s="92">
        <v>555</v>
      </c>
      <c r="AY62602" s="92">
        <v>194</v>
      </c>
      <c r="AZ62602" s="92">
        <v>215</v>
      </c>
      <c r="BA62602" s="92">
        <v>-296</v>
      </c>
    </row>
    <row r="62603" spans="1:53">
      <c r="A62603" s="83" t="s">
        <v>70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50</v>
      </c>
      <c r="G62603" s="87" t="s">
        <v>451</v>
      </c>
      <c r="H62603" s="92">
        <v>1093</v>
      </c>
      <c r="I62603" s="92">
        <v>990</v>
      </c>
      <c r="J62603" s="92">
        <v>846</v>
      </c>
      <c r="K62603" s="92">
        <v>-144</v>
      </c>
      <c r="O62603" s="92">
        <v>990</v>
      </c>
      <c r="P62603" s="92">
        <v>846</v>
      </c>
      <c r="Q62603" s="92">
        <v>-144</v>
      </c>
      <c r="S62603" s="92">
        <v>263</v>
      </c>
      <c r="V62603" s="92">
        <v>200</v>
      </c>
      <c r="W62603" s="92">
        <v>118</v>
      </c>
      <c r="X62603" s="92">
        <v>265</v>
      </c>
      <c r="AK62603" s="92">
        <v>263</v>
      </c>
      <c r="AN62603" s="92">
        <v>200</v>
      </c>
      <c r="AO62603" s="92">
        <v>118</v>
      </c>
      <c r="AP62603" s="92">
        <v>265</v>
      </c>
      <c r="AS62603" s="92">
        <v>-920</v>
      </c>
      <c r="AT62603" s="92">
        <v>-261</v>
      </c>
      <c r="AU62603" s="92">
        <v>-128</v>
      </c>
      <c r="AV62603" s="92">
        <v>-36</v>
      </c>
      <c r="AW62603" s="92">
        <v>370</v>
      </c>
      <c r="AX62603" s="92">
        <v>664</v>
      </c>
      <c r="AY62603" s="92">
        <v>239</v>
      </c>
      <c r="AZ62603" s="92">
        <v>213</v>
      </c>
      <c r="BA62603" s="92">
        <v>-285</v>
      </c>
    </row>
    <row r="62604" spans="1:53">
      <c r="A62604" s="83" t="s">
        <v>70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50</v>
      </c>
      <c r="G62604" s="87" t="s">
        <v>451</v>
      </c>
      <c r="H62604" s="92">
        <v>1168</v>
      </c>
      <c r="I62604" s="92">
        <v>1050</v>
      </c>
      <c r="J62604" s="92">
        <v>809</v>
      </c>
      <c r="K62604" s="92">
        <v>-241</v>
      </c>
      <c r="O62604" s="92">
        <v>1050</v>
      </c>
      <c r="P62604" s="92">
        <v>809</v>
      </c>
      <c r="Q62604" s="92">
        <v>-241</v>
      </c>
      <c r="S62604" s="92">
        <v>293</v>
      </c>
      <c r="V62604" s="92">
        <v>197</v>
      </c>
      <c r="W62604" s="92">
        <v>135</v>
      </c>
      <c r="X62604" s="92">
        <v>184</v>
      </c>
      <c r="AK62604" s="92">
        <v>293</v>
      </c>
      <c r="AN62604" s="92">
        <v>197</v>
      </c>
      <c r="AO62604" s="92">
        <v>135</v>
      </c>
      <c r="AP62604" s="92">
        <v>184</v>
      </c>
      <c r="AS62604" s="92">
        <v>-960</v>
      </c>
      <c r="AT62604" s="92">
        <v>-341</v>
      </c>
      <c r="AU62604" s="92">
        <v>-151</v>
      </c>
      <c r="AV62604" s="92">
        <v>-38</v>
      </c>
      <c r="AW62604" s="92">
        <v>337</v>
      </c>
      <c r="AX62604" s="92">
        <v>721</v>
      </c>
      <c r="AY62604" s="92">
        <v>251</v>
      </c>
      <c r="AZ62604" s="92">
        <v>246</v>
      </c>
      <c r="BA62604" s="92">
        <v>-306</v>
      </c>
    </row>
    <row r="62605" spans="1:53">
      <c r="A62605" s="83" t="s">
        <v>70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50</v>
      </c>
      <c r="G62605" s="87" t="s">
        <v>451</v>
      </c>
      <c r="H62605" s="92">
        <v>1238</v>
      </c>
      <c r="I62605" s="92">
        <v>1093</v>
      </c>
      <c r="J62605" s="92">
        <v>926</v>
      </c>
      <c r="K62605" s="92">
        <v>-167</v>
      </c>
      <c r="O62605" s="92">
        <v>1093</v>
      </c>
      <c r="P62605" s="92">
        <v>926</v>
      </c>
      <c r="Q62605" s="92">
        <v>-167</v>
      </c>
      <c r="S62605" s="92">
        <v>457</v>
      </c>
      <c r="V62605" s="92">
        <v>217</v>
      </c>
      <c r="W62605" s="92">
        <v>136</v>
      </c>
      <c r="X62605" s="92">
        <v>116</v>
      </c>
      <c r="AK62605" s="92">
        <v>457</v>
      </c>
      <c r="AN62605" s="92">
        <v>217</v>
      </c>
      <c r="AO62605" s="92">
        <v>136</v>
      </c>
      <c r="AP62605" s="92">
        <v>116</v>
      </c>
      <c r="AS62605" s="92">
        <v>-914</v>
      </c>
      <c r="AT62605" s="92">
        <v>-393</v>
      </c>
      <c r="AU62605" s="92">
        <v>-172</v>
      </c>
      <c r="AV62605" s="92">
        <v>-27</v>
      </c>
      <c r="AW62605" s="92">
        <v>358</v>
      </c>
      <c r="AX62605" s="92">
        <v>744</v>
      </c>
      <c r="AY62605" s="92">
        <v>265</v>
      </c>
      <c r="AZ62605" s="92">
        <v>294</v>
      </c>
      <c r="BA62605" s="92">
        <v>-322</v>
      </c>
    </row>
    <row r="62606" spans="1:53">
      <c r="A62606" s="83" t="s">
        <v>70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50</v>
      </c>
      <c r="G62606" s="87" t="s">
        <v>451</v>
      </c>
      <c r="H62606" s="92">
        <v>1309</v>
      </c>
      <c r="I62606" s="92">
        <v>1158</v>
      </c>
      <c r="J62606" s="92">
        <v>997</v>
      </c>
      <c r="K62606" s="92">
        <v>-161</v>
      </c>
      <c r="O62606" s="92">
        <v>1158</v>
      </c>
      <c r="P62606" s="92">
        <v>997</v>
      </c>
      <c r="Q62606" s="92">
        <v>-161</v>
      </c>
      <c r="S62606" s="92">
        <v>504</v>
      </c>
      <c r="V62606" s="92">
        <v>212</v>
      </c>
      <c r="W62606" s="92">
        <v>191</v>
      </c>
      <c r="X62606" s="92">
        <v>90</v>
      </c>
      <c r="AK62606" s="92">
        <v>504</v>
      </c>
      <c r="AN62606" s="92">
        <v>212</v>
      </c>
      <c r="AO62606" s="92">
        <v>191</v>
      </c>
      <c r="AP62606" s="92">
        <v>90</v>
      </c>
      <c r="AS62606" s="92">
        <v>-890</v>
      </c>
      <c r="AT62606" s="92">
        <v>-451</v>
      </c>
      <c r="AU62606" s="92">
        <v>-173</v>
      </c>
      <c r="AV62606" s="92">
        <v>-24</v>
      </c>
      <c r="AW62606" s="92">
        <v>354</v>
      </c>
      <c r="AX62606" s="92">
        <v>769</v>
      </c>
      <c r="AY62606" s="92">
        <v>277</v>
      </c>
      <c r="AZ62606" s="92">
        <v>303</v>
      </c>
      <c r="BA62606" s="92">
        <v>-326</v>
      </c>
    </row>
    <row r="62607" spans="1:53">
      <c r="A62607" s="83" t="s">
        <v>70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50</v>
      </c>
      <c r="G62607" s="87" t="s">
        <v>451</v>
      </c>
      <c r="H62607" s="92">
        <v>1365</v>
      </c>
      <c r="I62607" s="92">
        <v>1209</v>
      </c>
      <c r="J62607" s="92">
        <v>1195</v>
      </c>
      <c r="K62607" s="92">
        <v>-14</v>
      </c>
      <c r="O62607" s="92">
        <v>1209</v>
      </c>
      <c r="P62607" s="92">
        <v>1195</v>
      </c>
      <c r="Q62607" s="92">
        <v>-14</v>
      </c>
      <c r="S62607" s="92">
        <v>634</v>
      </c>
      <c r="V62607" s="92">
        <v>278</v>
      </c>
      <c r="W62607" s="92">
        <v>207</v>
      </c>
      <c r="X62607" s="92">
        <v>76</v>
      </c>
      <c r="AK62607" s="92">
        <v>634</v>
      </c>
      <c r="AN62607" s="92">
        <v>278</v>
      </c>
      <c r="AO62607" s="92">
        <v>207</v>
      </c>
      <c r="AP62607" s="92">
        <v>76</v>
      </c>
      <c r="AS62607" s="92">
        <v>-1050</v>
      </c>
      <c r="AT62607" s="92">
        <v>-417</v>
      </c>
      <c r="AU62607" s="92">
        <v>-167</v>
      </c>
      <c r="AV62607" s="92">
        <v>-22</v>
      </c>
      <c r="AW62607" s="92">
        <v>448</v>
      </c>
      <c r="AX62607" s="92">
        <v>865</v>
      </c>
      <c r="AY62607" s="92">
        <v>287</v>
      </c>
      <c r="AZ62607" s="92">
        <v>332</v>
      </c>
      <c r="BA62607" s="92">
        <v>-290</v>
      </c>
    </row>
    <row r="62608" spans="1:53">
      <c r="A62608" s="83" t="s">
        <v>70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50</v>
      </c>
      <c r="G62608" s="87" t="s">
        <v>451</v>
      </c>
      <c r="H62608" s="92">
        <v>1440</v>
      </c>
      <c r="I62608" s="92">
        <v>1276</v>
      </c>
      <c r="J62608" s="92">
        <v>1301</v>
      </c>
      <c r="K62608" s="92">
        <v>25</v>
      </c>
      <c r="O62608" s="92">
        <v>1276</v>
      </c>
      <c r="P62608" s="92">
        <v>1301</v>
      </c>
      <c r="Q62608" s="92">
        <v>25</v>
      </c>
      <c r="S62608" s="92">
        <v>723</v>
      </c>
      <c r="V62608" s="92">
        <v>300</v>
      </c>
      <c r="W62608" s="92">
        <v>214</v>
      </c>
      <c r="X62608" s="92">
        <v>64</v>
      </c>
      <c r="AK62608" s="92">
        <v>723</v>
      </c>
      <c r="AN62608" s="92">
        <v>300</v>
      </c>
      <c r="AO62608" s="92">
        <v>214</v>
      </c>
      <c r="AP62608" s="92">
        <v>64</v>
      </c>
      <c r="AS62608" s="92">
        <v>-1072</v>
      </c>
      <c r="AT62608" s="92">
        <v>-403</v>
      </c>
      <c r="AU62608" s="92">
        <v>-169</v>
      </c>
      <c r="AV62608" s="92">
        <v>-27</v>
      </c>
      <c r="AW62608" s="92">
        <v>417</v>
      </c>
      <c r="AX62608" s="92">
        <v>944</v>
      </c>
      <c r="AY62608" s="92">
        <v>272</v>
      </c>
      <c r="AZ62608" s="92">
        <v>333</v>
      </c>
      <c r="BA62608" s="92">
        <v>-270</v>
      </c>
    </row>
    <row r="62609" spans="1:53">
      <c r="A62609" s="83" t="s">
        <v>70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50</v>
      </c>
      <c r="G62609" s="87" t="s">
        <v>451</v>
      </c>
      <c r="H62609" s="92">
        <v>1464</v>
      </c>
      <c r="I62609" s="92">
        <v>1320</v>
      </c>
      <c r="J62609" s="92">
        <v>1336</v>
      </c>
      <c r="K62609" s="92">
        <v>16</v>
      </c>
      <c r="O62609" s="92">
        <v>1320</v>
      </c>
      <c r="P62609" s="92">
        <v>1336</v>
      </c>
      <c r="Q62609" s="92">
        <v>16</v>
      </c>
      <c r="S62609" s="92">
        <v>739</v>
      </c>
      <c r="V62609" s="92">
        <v>342</v>
      </c>
      <c r="W62609" s="92">
        <v>197</v>
      </c>
      <c r="X62609" s="92">
        <v>58</v>
      </c>
      <c r="AK62609" s="92">
        <v>739</v>
      </c>
      <c r="AN62609" s="92">
        <v>342</v>
      </c>
      <c r="AO62609" s="92">
        <v>197</v>
      </c>
      <c r="AP62609" s="92">
        <v>58</v>
      </c>
      <c r="AS62609" s="92">
        <v>-1156</v>
      </c>
      <c r="AT62609" s="92">
        <v>-381</v>
      </c>
      <c r="AU62609" s="92">
        <v>-184</v>
      </c>
      <c r="AV62609" s="92">
        <v>-27</v>
      </c>
      <c r="AW62609" s="92">
        <v>437</v>
      </c>
      <c r="AX62609" s="92">
        <v>994</v>
      </c>
      <c r="AY62609" s="92">
        <v>271</v>
      </c>
      <c r="AZ62609" s="92">
        <v>326</v>
      </c>
      <c r="BA62609" s="92">
        <v>-264</v>
      </c>
    </row>
    <row r="62610" spans="1:53">
      <c r="A62610" s="83" t="s">
        <v>70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50</v>
      </c>
      <c r="G62610" s="87" t="s">
        <v>451</v>
      </c>
      <c r="H62610" s="92">
        <v>1497</v>
      </c>
      <c r="I62610" s="92">
        <v>1348</v>
      </c>
      <c r="J62610" s="92">
        <v>1455</v>
      </c>
      <c r="K62610" s="92">
        <v>107</v>
      </c>
      <c r="O62610" s="92">
        <v>1348</v>
      </c>
      <c r="P62610" s="92">
        <v>1455</v>
      </c>
      <c r="Q62610" s="92">
        <v>107</v>
      </c>
      <c r="S62610" s="92">
        <v>811</v>
      </c>
      <c r="V62610" s="92">
        <v>442</v>
      </c>
      <c r="W62610" s="92">
        <v>152</v>
      </c>
      <c r="X62610" s="92">
        <v>50</v>
      </c>
      <c r="AK62610" s="92">
        <v>811</v>
      </c>
      <c r="AN62610" s="92">
        <v>442</v>
      </c>
      <c r="AO62610" s="92">
        <v>152</v>
      </c>
      <c r="AP62610" s="92">
        <v>50</v>
      </c>
      <c r="AS62610" s="92">
        <v>-1148</v>
      </c>
      <c r="AT62610" s="92">
        <v>-328</v>
      </c>
      <c r="AU62610" s="92">
        <v>-186</v>
      </c>
      <c r="AV62610" s="92">
        <v>-18</v>
      </c>
      <c r="AW62610" s="92">
        <v>468</v>
      </c>
      <c r="AX62610" s="92">
        <v>965</v>
      </c>
      <c r="AY62610" s="92">
        <v>251</v>
      </c>
      <c r="AZ62610" s="92">
        <v>351</v>
      </c>
      <c r="BA62610" s="92">
        <v>-248</v>
      </c>
    </row>
    <row r="62611" spans="1:53">
      <c r="A62611" s="83" t="s">
        <v>70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50</v>
      </c>
      <c r="G62611" s="87" t="s">
        <v>451</v>
      </c>
      <c r="H62611" s="92">
        <v>1448</v>
      </c>
      <c r="I62611" s="92">
        <v>1358</v>
      </c>
      <c r="J62611" s="92">
        <v>1708</v>
      </c>
      <c r="K62611" s="92">
        <v>350</v>
      </c>
      <c r="O62611" s="92">
        <v>1358</v>
      </c>
      <c r="P62611" s="92">
        <v>1708</v>
      </c>
      <c r="Q62611" s="92">
        <v>350</v>
      </c>
      <c r="S62611" s="92">
        <v>841</v>
      </c>
      <c r="V62611" s="92">
        <v>711</v>
      </c>
      <c r="W62611" s="92">
        <v>117</v>
      </c>
      <c r="X62611" s="92">
        <v>39</v>
      </c>
      <c r="AK62611" s="92">
        <v>841</v>
      </c>
      <c r="AN62611" s="92">
        <v>711</v>
      </c>
      <c r="AO62611" s="92">
        <v>117</v>
      </c>
      <c r="AP62611" s="92">
        <v>39</v>
      </c>
      <c r="AS62611" s="92">
        <v>-1053</v>
      </c>
      <c r="AT62611" s="92">
        <v>-177</v>
      </c>
      <c r="AU62611" s="92">
        <v>-184</v>
      </c>
      <c r="AV62611" s="92">
        <v>-6</v>
      </c>
      <c r="AW62611" s="92">
        <v>442</v>
      </c>
      <c r="AX62611" s="92">
        <v>1021</v>
      </c>
      <c r="AY62611" s="92">
        <v>186</v>
      </c>
      <c r="AZ62611" s="92">
        <v>373</v>
      </c>
      <c r="BA62611" s="92">
        <v>-252</v>
      </c>
    </row>
    <row r="62612" spans="1:53">
      <c r="A62612" s="83" t="s">
        <v>70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50</v>
      </c>
      <c r="G62612" s="87" t="s">
        <v>451</v>
      </c>
      <c r="H62612" s="92">
        <v>1334</v>
      </c>
      <c r="I62612" s="92">
        <v>1324</v>
      </c>
      <c r="J62612" s="92">
        <v>1889</v>
      </c>
      <c r="K62612" s="92">
        <v>565</v>
      </c>
      <c r="O62612" s="92">
        <v>1324</v>
      </c>
      <c r="P62612" s="92">
        <v>1889</v>
      </c>
      <c r="Q62612" s="92">
        <v>565</v>
      </c>
      <c r="S62612" s="92">
        <v>885</v>
      </c>
      <c r="V62612" s="92">
        <v>867</v>
      </c>
      <c r="W62612" s="92">
        <v>96</v>
      </c>
      <c r="X62612" s="92">
        <v>41</v>
      </c>
      <c r="AK62612" s="92">
        <v>885</v>
      </c>
      <c r="AN62612" s="92">
        <v>867</v>
      </c>
      <c r="AO62612" s="92">
        <v>96</v>
      </c>
      <c r="AP62612" s="92">
        <v>41</v>
      </c>
      <c r="AS62612" s="92">
        <v>-1035</v>
      </c>
      <c r="AT62612" s="92">
        <v>54</v>
      </c>
      <c r="AU62612" s="92">
        <v>-184</v>
      </c>
      <c r="AV62612" s="92">
        <v>7</v>
      </c>
      <c r="AW62612" s="92">
        <v>537</v>
      </c>
      <c r="AX62612" s="92">
        <v>966</v>
      </c>
      <c r="AY62612" s="92">
        <v>77</v>
      </c>
      <c r="AZ62612" s="92">
        <v>386</v>
      </c>
      <c r="BA62612" s="92">
        <v>-243</v>
      </c>
    </row>
    <row r="62613" spans="1:53">
      <c r="A62613" s="83" t="s">
        <v>70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50</v>
      </c>
      <c r="G62613" s="87" t="s">
        <v>451</v>
      </c>
      <c r="H62613" s="92">
        <v>1279</v>
      </c>
      <c r="I62613" s="92">
        <v>1265</v>
      </c>
      <c r="J62613" s="92">
        <v>1987</v>
      </c>
      <c r="K62613" s="92">
        <v>722</v>
      </c>
      <c r="O62613" s="92">
        <v>1265</v>
      </c>
      <c r="P62613" s="92">
        <v>1987</v>
      </c>
      <c r="Q62613" s="92">
        <v>722</v>
      </c>
      <c r="S62613" s="92">
        <v>821</v>
      </c>
      <c r="V62613" s="92">
        <v>929</v>
      </c>
      <c r="W62613" s="92">
        <v>88</v>
      </c>
      <c r="X62613" s="92">
        <v>149</v>
      </c>
      <c r="AK62613" s="92">
        <v>821</v>
      </c>
      <c r="AN62613" s="92">
        <v>929</v>
      </c>
      <c r="AO62613" s="92">
        <v>88</v>
      </c>
      <c r="AP62613" s="92">
        <v>149</v>
      </c>
      <c r="AS62613" s="92">
        <v>-1191</v>
      </c>
      <c r="AT62613" s="92">
        <v>194</v>
      </c>
      <c r="AU62613" s="92">
        <v>-183</v>
      </c>
      <c r="AV62613" s="92">
        <v>15</v>
      </c>
      <c r="AW62613" s="92">
        <v>758</v>
      </c>
      <c r="AX62613" s="92">
        <v>928</v>
      </c>
      <c r="AY62613" s="92">
        <v>32</v>
      </c>
      <c r="AZ62613" s="92">
        <v>396</v>
      </c>
      <c r="BA62613" s="92">
        <v>-227</v>
      </c>
    </row>
    <row r="62614" spans="1:53">
      <c r="A62614" s="83" t="s">
        <v>70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50</v>
      </c>
      <c r="G62614" s="87" t="s">
        <v>451</v>
      </c>
      <c r="H62614" s="92">
        <v>1219</v>
      </c>
      <c r="I62614" s="92">
        <v>1197</v>
      </c>
      <c r="J62614" s="92">
        <v>1695</v>
      </c>
      <c r="K62614" s="92">
        <v>498</v>
      </c>
      <c r="O62614" s="92">
        <v>1197</v>
      </c>
      <c r="P62614" s="92">
        <v>1695</v>
      </c>
      <c r="Q62614" s="92">
        <v>498</v>
      </c>
      <c r="S62614" s="92">
        <v>633</v>
      </c>
      <c r="V62614" s="92">
        <v>822</v>
      </c>
      <c r="W62614" s="92">
        <v>89</v>
      </c>
      <c r="X62614" s="92">
        <v>151</v>
      </c>
      <c r="AK62614" s="92">
        <v>633</v>
      </c>
      <c r="AN62614" s="92">
        <v>822</v>
      </c>
      <c r="AO62614" s="92">
        <v>89</v>
      </c>
      <c r="AP62614" s="92">
        <v>151</v>
      </c>
      <c r="AS62614" s="92">
        <v>-1166</v>
      </c>
      <c r="AT62614" s="92">
        <v>171</v>
      </c>
      <c r="AU62614" s="92">
        <v>-183</v>
      </c>
      <c r="AV62614" s="92">
        <v>13</v>
      </c>
      <c r="AW62614" s="92">
        <v>709</v>
      </c>
      <c r="AX62614" s="92">
        <v>807</v>
      </c>
      <c r="AY62614" s="92">
        <v>6</v>
      </c>
      <c r="AZ62614" s="92">
        <v>389</v>
      </c>
      <c r="BA62614" s="92">
        <v>-248</v>
      </c>
    </row>
    <row r="62615" spans="1:53">
      <c r="A62615" s="83" t="s">
        <v>70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50</v>
      </c>
      <c r="G62615" s="87" t="s">
        <v>451</v>
      </c>
      <c r="H62615" s="92">
        <v>1145</v>
      </c>
      <c r="I62615" s="92">
        <v>1124</v>
      </c>
      <c r="J62615" s="92">
        <v>1324</v>
      </c>
      <c r="K62615" s="92">
        <v>200</v>
      </c>
      <c r="O62615" s="92">
        <v>1124</v>
      </c>
      <c r="P62615" s="92">
        <v>1324</v>
      </c>
      <c r="Q62615" s="92">
        <v>200</v>
      </c>
      <c r="S62615" s="92">
        <v>383</v>
      </c>
      <c r="V62615" s="92">
        <v>761</v>
      </c>
      <c r="W62615" s="92">
        <v>41</v>
      </c>
      <c r="X62615" s="92">
        <v>139</v>
      </c>
      <c r="AK62615" s="92">
        <v>383</v>
      </c>
      <c r="AN62615" s="92">
        <v>761</v>
      </c>
      <c r="AO62615" s="92">
        <v>41</v>
      </c>
      <c r="AP62615" s="92">
        <v>139</v>
      </c>
      <c r="AS62615" s="92">
        <v>-1107</v>
      </c>
      <c r="AT62615" s="92">
        <v>152</v>
      </c>
      <c r="AU62615" s="92">
        <v>-185</v>
      </c>
      <c r="AV62615" s="92">
        <v>10</v>
      </c>
      <c r="AW62615" s="92">
        <v>662</v>
      </c>
      <c r="AX62615" s="92">
        <v>630</v>
      </c>
      <c r="AY62615" s="92">
        <v>-10</v>
      </c>
      <c r="AZ62615" s="92">
        <v>318</v>
      </c>
      <c r="BA62615" s="92">
        <v>-270</v>
      </c>
    </row>
    <row r="62616" spans="1:53">
      <c r="A62616" s="83" t="s">
        <v>70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50</v>
      </c>
      <c r="G62616" s="87" t="s">
        <v>451</v>
      </c>
      <c r="H62616" s="92">
        <v>1084</v>
      </c>
      <c r="I62616" s="92">
        <v>1086</v>
      </c>
      <c r="J62616" s="92">
        <v>1021</v>
      </c>
      <c r="K62616" s="92">
        <v>-65</v>
      </c>
      <c r="O62616" s="92">
        <v>1086</v>
      </c>
      <c r="P62616" s="92">
        <v>1021</v>
      </c>
      <c r="Q62616" s="92">
        <v>-65</v>
      </c>
      <c r="S62616" s="92">
        <v>369</v>
      </c>
      <c r="V62616" s="92">
        <v>491</v>
      </c>
      <c r="W62616" s="92">
        <v>4</v>
      </c>
      <c r="X62616" s="92">
        <v>157</v>
      </c>
      <c r="AK62616" s="92">
        <v>369</v>
      </c>
      <c r="AN62616" s="92">
        <v>491</v>
      </c>
      <c r="AO62616" s="92">
        <v>4</v>
      </c>
      <c r="AP62616" s="92">
        <v>157</v>
      </c>
      <c r="AS62616" s="92">
        <v>-883</v>
      </c>
      <c r="AT62616" s="92">
        <v>82</v>
      </c>
      <c r="AU62616" s="92">
        <v>-183</v>
      </c>
      <c r="AV62616" s="92">
        <v>11</v>
      </c>
      <c r="AW62616" s="92">
        <v>541</v>
      </c>
      <c r="AX62616" s="92">
        <v>396</v>
      </c>
      <c r="AY62616" s="92">
        <v>12</v>
      </c>
      <c r="AZ62616" s="92">
        <v>275</v>
      </c>
      <c r="BA62616" s="92">
        <v>-316</v>
      </c>
    </row>
    <row r="62617" spans="1:53">
      <c r="A62617" s="83" t="s">
        <v>70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50</v>
      </c>
      <c r="G62617" s="87" t="s">
        <v>451</v>
      </c>
      <c r="H62617" s="92">
        <v>1020</v>
      </c>
      <c r="I62617" s="92">
        <v>1002</v>
      </c>
      <c r="J62617" s="92">
        <v>758</v>
      </c>
      <c r="K62617" s="92">
        <v>-244</v>
      </c>
      <c r="O62617" s="92">
        <v>1002</v>
      </c>
      <c r="P62617" s="92">
        <v>758</v>
      </c>
      <c r="Q62617" s="92">
        <v>-244</v>
      </c>
      <c r="S62617" s="92">
        <v>310</v>
      </c>
      <c r="V62617" s="92">
        <v>274</v>
      </c>
      <c r="W62617" s="92">
        <v>0</v>
      </c>
      <c r="X62617" s="92">
        <v>174</v>
      </c>
      <c r="AK62617" s="92">
        <v>310</v>
      </c>
      <c r="AN62617" s="92">
        <v>274</v>
      </c>
      <c r="AO62617" s="92">
        <v>0</v>
      </c>
      <c r="AP62617" s="92">
        <v>174</v>
      </c>
      <c r="AS62617" s="92">
        <v>-727</v>
      </c>
      <c r="AT62617" s="92">
        <v>1</v>
      </c>
      <c r="AU62617" s="92">
        <v>-183</v>
      </c>
      <c r="AV62617" s="92">
        <v>15</v>
      </c>
      <c r="AW62617" s="92">
        <v>371</v>
      </c>
      <c r="AX62617" s="92">
        <v>277</v>
      </c>
      <c r="AY62617" s="92">
        <v>94</v>
      </c>
      <c r="AZ62617" s="92">
        <v>223</v>
      </c>
      <c r="BA62617" s="92">
        <v>-315</v>
      </c>
    </row>
    <row r="62618" spans="1:53">
      <c r="A62618" s="83" t="s">
        <v>70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50</v>
      </c>
      <c r="G62618" s="87" t="s">
        <v>451</v>
      </c>
      <c r="H62618" s="92">
        <v>983</v>
      </c>
      <c r="I62618" s="92">
        <v>986</v>
      </c>
      <c r="J62618" s="92">
        <v>527</v>
      </c>
      <c r="O62618" s="92">
        <v>986</v>
      </c>
      <c r="P62618" s="92">
        <v>527</v>
      </c>
      <c r="AB62618" s="92">
        <v>310</v>
      </c>
      <c r="AE62618" s="92">
        <v>274</v>
      </c>
      <c r="AF62618" s="92">
        <v>0</v>
      </c>
      <c r="AG62618" s="92">
        <v>174</v>
      </c>
      <c r="AK62618" s="92">
        <v>310</v>
      </c>
      <c r="AN62618" s="92">
        <v>274</v>
      </c>
      <c r="AO62618" s="92">
        <v>0</v>
      </c>
      <c r="AP62618" s="92">
        <v>174</v>
      </c>
      <c r="AS62618" s="92">
        <v>-711</v>
      </c>
      <c r="AT62618" s="92">
        <v>-77</v>
      </c>
      <c r="AU62618" s="92">
        <v>-185</v>
      </c>
      <c r="AV62618" s="92">
        <v>16</v>
      </c>
      <c r="AW62618" s="92">
        <v>342</v>
      </c>
      <c r="AX62618" s="92">
        <v>152</v>
      </c>
      <c r="AY62618" s="92">
        <v>94</v>
      </c>
      <c r="AZ62618" s="92">
        <v>216</v>
      </c>
      <c r="BA62618" s="92">
        <v>-306</v>
      </c>
    </row>
    <row r="62619" spans="1:53">
      <c r="A62619" s="83" t="s">
        <v>70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50</v>
      </c>
      <c r="G62619" s="87" t="s">
        <v>451</v>
      </c>
      <c r="H62619" s="92">
        <v>965</v>
      </c>
      <c r="I62619" s="92">
        <v>978</v>
      </c>
      <c r="J62619" s="92">
        <v>564</v>
      </c>
      <c r="O62619" s="92">
        <v>978</v>
      </c>
      <c r="P62619" s="92">
        <v>564</v>
      </c>
      <c r="AB62619" s="92">
        <v>218</v>
      </c>
      <c r="AF62619" s="92">
        <v>-1</v>
      </c>
      <c r="AG62619" s="92">
        <v>273</v>
      </c>
      <c r="AK62619" s="92">
        <v>218</v>
      </c>
      <c r="AO62619" s="92">
        <v>-1</v>
      </c>
      <c r="AP62619" s="92">
        <v>273</v>
      </c>
      <c r="AS62619" s="92">
        <v>-700</v>
      </c>
      <c r="AT62619" s="92">
        <v>-76</v>
      </c>
      <c r="AU62619" s="92">
        <v>-186</v>
      </c>
      <c r="AV62619" s="92">
        <v>20</v>
      </c>
      <c r="AW62619" s="92">
        <v>353</v>
      </c>
      <c r="AX62619" s="92">
        <v>186</v>
      </c>
      <c r="AY62619" s="92">
        <v>84</v>
      </c>
      <c r="AZ62619" s="92">
        <v>189</v>
      </c>
      <c r="BA62619" s="92">
        <v>-284</v>
      </c>
    </row>
    <row r="62620" spans="1:53">
      <c r="A62620" s="83" t="s">
        <v>70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50</v>
      </c>
      <c r="G62620" s="87" t="s">
        <v>451</v>
      </c>
      <c r="H62620" s="92">
        <v>924</v>
      </c>
      <c r="I62620" s="92">
        <v>934</v>
      </c>
      <c r="J62620" s="92">
        <v>531</v>
      </c>
      <c r="O62620" s="92">
        <v>934</v>
      </c>
      <c r="P62620" s="92">
        <v>531</v>
      </c>
      <c r="AB62620" s="92">
        <v>243</v>
      </c>
      <c r="AF62620" s="92">
        <v>-1</v>
      </c>
      <c r="AG62620" s="92">
        <v>319</v>
      </c>
      <c r="AK62620" s="92">
        <v>243</v>
      </c>
      <c r="AO62620" s="92">
        <v>-1</v>
      </c>
      <c r="AP62620" s="92">
        <v>319</v>
      </c>
      <c r="AS62620" s="92">
        <v>-787</v>
      </c>
      <c r="AT62620" s="92">
        <v>-56</v>
      </c>
      <c r="AU62620" s="92">
        <v>-184</v>
      </c>
      <c r="AV62620" s="92">
        <v>10</v>
      </c>
      <c r="AW62620" s="92">
        <v>448</v>
      </c>
      <c r="AX62620" s="92">
        <v>193</v>
      </c>
      <c r="AY62620" s="92">
        <v>60</v>
      </c>
      <c r="AZ62620" s="92">
        <v>191</v>
      </c>
      <c r="BA62620" s="92">
        <v>-278</v>
      </c>
    </row>
    <row r="62621" spans="1:53">
      <c r="A62621" s="83" t="s">
        <v>70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50</v>
      </c>
      <c r="G62621" s="87" t="s">
        <v>451</v>
      </c>
      <c r="H62621" s="92">
        <v>925</v>
      </c>
      <c r="I62621" s="92">
        <v>930</v>
      </c>
      <c r="J62621" s="92">
        <v>452</v>
      </c>
      <c r="O62621" s="92">
        <v>930</v>
      </c>
      <c r="P62621" s="92">
        <v>452</v>
      </c>
      <c r="AB62621" s="92">
        <v>249</v>
      </c>
      <c r="AF62621" s="92">
        <v>-1</v>
      </c>
      <c r="AG62621" s="92">
        <v>318</v>
      </c>
      <c r="AK62621" s="92">
        <v>249</v>
      </c>
      <c r="AO62621" s="92">
        <v>-1</v>
      </c>
      <c r="AP62621" s="92">
        <v>318</v>
      </c>
      <c r="AS62621" s="92">
        <v>-742</v>
      </c>
      <c r="AT62621" s="92">
        <v>-65</v>
      </c>
      <c r="AU62621" s="92">
        <v>-185</v>
      </c>
      <c r="AV62621" s="92">
        <v>15</v>
      </c>
      <c r="AW62621" s="92">
        <v>416</v>
      </c>
      <c r="AX62621" s="92">
        <v>116</v>
      </c>
      <c r="AY62621" s="92">
        <v>67</v>
      </c>
      <c r="AZ62621" s="92">
        <v>174</v>
      </c>
      <c r="BA62621" s="92">
        <v>-274</v>
      </c>
    </row>
    <row r="62622" spans="1:53">
      <c r="A62622" s="83" t="s">
        <v>70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50</v>
      </c>
      <c r="G62622" s="87" t="s">
        <v>451</v>
      </c>
      <c r="H62622" s="92">
        <v>934</v>
      </c>
      <c r="I62622" s="92">
        <v>925</v>
      </c>
      <c r="J62622" s="92">
        <v>528</v>
      </c>
      <c r="O62622" s="92">
        <v>925</v>
      </c>
      <c r="P62622" s="92">
        <v>528</v>
      </c>
      <c r="AB62622" s="92">
        <v>246</v>
      </c>
      <c r="AF62622" s="92">
        <v>0</v>
      </c>
      <c r="AG62622" s="92">
        <v>319</v>
      </c>
      <c r="AK62622" s="92">
        <v>246</v>
      </c>
      <c r="AO62622" s="92">
        <v>0</v>
      </c>
      <c r="AP62622" s="92">
        <v>319</v>
      </c>
      <c r="AS62622" s="92">
        <v>-686</v>
      </c>
      <c r="AT62622" s="92">
        <v>-44</v>
      </c>
      <c r="AU62622" s="92">
        <v>-186</v>
      </c>
      <c r="AV62622" s="92">
        <v>15</v>
      </c>
      <c r="AW62622" s="92">
        <v>416</v>
      </c>
      <c r="AX62622" s="92">
        <v>105</v>
      </c>
      <c r="AY62622" s="92">
        <v>84</v>
      </c>
      <c r="AZ62622" s="92">
        <v>175</v>
      </c>
      <c r="BA62622" s="92">
        <v>-276</v>
      </c>
    </row>
    <row r="62623" spans="1:53">
      <c r="A62623" s="83" t="s">
        <v>70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50</v>
      </c>
      <c r="G62623" s="87" t="s">
        <v>451</v>
      </c>
      <c r="H62623" s="92">
        <v>948</v>
      </c>
      <c r="I62623" s="92">
        <v>924</v>
      </c>
      <c r="J62623" s="92">
        <v>653</v>
      </c>
      <c r="O62623" s="92">
        <v>924</v>
      </c>
      <c r="P62623" s="92">
        <v>653</v>
      </c>
      <c r="AB62623" s="92">
        <v>246</v>
      </c>
      <c r="AF62623" s="92">
        <v>-1</v>
      </c>
      <c r="AG62623" s="92">
        <v>318</v>
      </c>
      <c r="AK62623" s="92">
        <v>246</v>
      </c>
      <c r="AO62623" s="92">
        <v>-1</v>
      </c>
      <c r="AP62623" s="92">
        <v>318</v>
      </c>
      <c r="AS62623" s="92">
        <v>-644</v>
      </c>
      <c r="AT62623" s="92">
        <v>-4</v>
      </c>
      <c r="AU62623" s="92">
        <v>-186</v>
      </c>
      <c r="AV62623" s="92">
        <v>19</v>
      </c>
      <c r="AW62623" s="92">
        <v>396</v>
      </c>
      <c r="AX62623" s="92">
        <v>155</v>
      </c>
      <c r="AY62623" s="92">
        <v>96</v>
      </c>
      <c r="AZ62623" s="92">
        <v>179</v>
      </c>
      <c r="BA62623" s="92">
        <v>-282</v>
      </c>
    </row>
    <row r="62624" spans="1:53">
      <c r="A62624" s="83" t="s">
        <v>70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50</v>
      </c>
      <c r="G62624" s="87" t="s">
        <v>451</v>
      </c>
      <c r="H62624" s="92">
        <v>911</v>
      </c>
      <c r="I62624" s="92">
        <v>844</v>
      </c>
      <c r="J62624" s="92">
        <v>696</v>
      </c>
      <c r="O62624" s="92">
        <v>844</v>
      </c>
      <c r="P62624" s="92">
        <v>696</v>
      </c>
      <c r="AB62624" s="92">
        <v>253</v>
      </c>
      <c r="AF62624" s="92">
        <v>1</v>
      </c>
      <c r="AG62624" s="92">
        <v>309</v>
      </c>
      <c r="AK62624" s="92">
        <v>253</v>
      </c>
      <c r="AO62624" s="92">
        <v>1</v>
      </c>
      <c r="AP62624" s="92">
        <v>309</v>
      </c>
      <c r="AS62624" s="92">
        <v>-673</v>
      </c>
      <c r="AT62624" s="92">
        <v>-16</v>
      </c>
      <c r="AU62624" s="92">
        <v>-185</v>
      </c>
      <c r="AV62624" s="92">
        <v>24</v>
      </c>
      <c r="AW62624" s="92">
        <v>320</v>
      </c>
      <c r="AX62624" s="92">
        <v>383</v>
      </c>
      <c r="AY62624" s="92">
        <v>102</v>
      </c>
      <c r="AZ62624" s="92">
        <v>185</v>
      </c>
      <c r="BA62624" s="92">
        <v>-288</v>
      </c>
    </row>
    <row r="62625" spans="1:53">
      <c r="A62625" s="83" t="s">
        <v>70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50</v>
      </c>
      <c r="G62625" s="87" t="s">
        <v>451</v>
      </c>
      <c r="H62625" s="92">
        <v>962</v>
      </c>
      <c r="I62625" s="92">
        <v>889</v>
      </c>
      <c r="J62625" s="92">
        <v>652</v>
      </c>
      <c r="O62625" s="92">
        <v>889</v>
      </c>
      <c r="P62625" s="92">
        <v>652</v>
      </c>
      <c r="AB62625" s="92">
        <v>257</v>
      </c>
      <c r="AF62625" s="92">
        <v>15</v>
      </c>
      <c r="AG62625" s="92">
        <v>306</v>
      </c>
      <c r="AK62625" s="92">
        <v>257</v>
      </c>
      <c r="AO62625" s="92">
        <v>15</v>
      </c>
      <c r="AP62625" s="92">
        <v>306</v>
      </c>
      <c r="AS62625" s="92">
        <v>-951</v>
      </c>
      <c r="AT62625" s="92">
        <v>-93</v>
      </c>
      <c r="AU62625" s="92">
        <v>-183</v>
      </c>
      <c r="AV62625" s="92">
        <v>13</v>
      </c>
      <c r="AW62625" s="92">
        <v>463</v>
      </c>
      <c r="AX62625" s="92">
        <v>537</v>
      </c>
      <c r="AY62625" s="92">
        <v>101</v>
      </c>
      <c r="AZ62625" s="92">
        <v>165</v>
      </c>
      <c r="BA62625" s="92">
        <v>-289</v>
      </c>
    </row>
    <row r="62626" spans="1:53">
      <c r="A62626" s="83" t="s">
        <v>70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50</v>
      </c>
      <c r="G62626" s="87" t="s">
        <v>451</v>
      </c>
      <c r="H62626" s="92">
        <v>987</v>
      </c>
      <c r="I62626" s="92">
        <v>933</v>
      </c>
      <c r="J62626" s="92">
        <v>499</v>
      </c>
      <c r="O62626" s="92">
        <v>933</v>
      </c>
      <c r="P62626" s="92">
        <v>499</v>
      </c>
      <c r="AB62626" s="92">
        <v>247</v>
      </c>
      <c r="AF62626" s="92">
        <v>104</v>
      </c>
      <c r="AG62626" s="92">
        <v>289</v>
      </c>
      <c r="AK62626" s="92">
        <v>247</v>
      </c>
      <c r="AO62626" s="92">
        <v>104</v>
      </c>
      <c r="AP62626" s="92">
        <v>289</v>
      </c>
      <c r="AS62626" s="92">
        <v>-917</v>
      </c>
      <c r="AT62626" s="92">
        <v>-263</v>
      </c>
      <c r="AU62626" s="92">
        <v>-175</v>
      </c>
      <c r="AV62626" s="92">
        <v>21</v>
      </c>
      <c r="AW62626" s="92">
        <v>446</v>
      </c>
      <c r="AX62626" s="92">
        <v>484</v>
      </c>
      <c r="AY62626" s="92">
        <v>142</v>
      </c>
      <c r="AZ62626" s="92">
        <v>137</v>
      </c>
      <c r="BA62626" s="92">
        <v>-309</v>
      </c>
    </row>
    <row r="62627" spans="1:53">
      <c r="A62627" s="83" t="s">
        <v>70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50</v>
      </c>
      <c r="G62627" s="87" t="s">
        <v>451</v>
      </c>
      <c r="H62627" s="92">
        <v>1041</v>
      </c>
      <c r="I62627" s="92">
        <v>976</v>
      </c>
      <c r="J62627" s="92">
        <v>573</v>
      </c>
      <c r="O62627" s="92">
        <v>976</v>
      </c>
      <c r="P62627" s="92">
        <v>573</v>
      </c>
      <c r="AB62627" s="92">
        <v>263</v>
      </c>
      <c r="AF62627" s="92">
        <v>118</v>
      </c>
      <c r="AG62627" s="92">
        <v>265</v>
      </c>
      <c r="AK62627" s="92">
        <v>263</v>
      </c>
      <c r="AO62627" s="92">
        <v>118</v>
      </c>
      <c r="AP62627" s="92">
        <v>265</v>
      </c>
      <c r="AS62627" s="92">
        <v>-1080</v>
      </c>
      <c r="AT62627" s="92">
        <v>-317</v>
      </c>
      <c r="AU62627" s="92">
        <v>-171</v>
      </c>
      <c r="AV62627" s="92">
        <v>10</v>
      </c>
      <c r="AW62627" s="92">
        <v>534</v>
      </c>
      <c r="AX62627" s="92">
        <v>615</v>
      </c>
      <c r="AY62627" s="92">
        <v>152</v>
      </c>
      <c r="AZ62627" s="92">
        <v>180</v>
      </c>
      <c r="BA62627" s="92">
        <v>-326</v>
      </c>
    </row>
    <row r="62628" spans="1:53">
      <c r="A62628" s="83" t="s">
        <v>70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50</v>
      </c>
      <c r="G62628" s="87" t="s">
        <v>451</v>
      </c>
      <c r="H62628" s="92">
        <v>1130</v>
      </c>
      <c r="I62628" s="92">
        <v>1045</v>
      </c>
      <c r="J62628" s="92">
        <v>636</v>
      </c>
      <c r="O62628" s="92">
        <v>1045</v>
      </c>
      <c r="P62628" s="92">
        <v>636</v>
      </c>
      <c r="AB62628" s="92">
        <v>293</v>
      </c>
      <c r="AF62628" s="92">
        <v>135</v>
      </c>
      <c r="AG62628" s="92">
        <v>184</v>
      </c>
      <c r="AK62628" s="92">
        <v>293</v>
      </c>
      <c r="AO62628" s="92">
        <v>135</v>
      </c>
      <c r="AP62628" s="92">
        <v>184</v>
      </c>
      <c r="AS62628" s="92">
        <v>-1079</v>
      </c>
      <c r="AT62628" s="92">
        <v>-374</v>
      </c>
      <c r="AU62628" s="92">
        <v>-173</v>
      </c>
      <c r="AV62628" s="92">
        <v>1</v>
      </c>
      <c r="AW62628" s="92">
        <v>449</v>
      </c>
      <c r="AX62628" s="92">
        <v>701</v>
      </c>
      <c r="AY62628" s="92">
        <v>192</v>
      </c>
      <c r="AZ62628" s="92">
        <v>206</v>
      </c>
      <c r="BA62628" s="92">
        <v>-332</v>
      </c>
    </row>
    <row r="62629" spans="1:53">
      <c r="A62629" s="83" t="s">
        <v>70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50</v>
      </c>
      <c r="G62629" s="87" t="s">
        <v>451</v>
      </c>
      <c r="H62629" s="92">
        <v>1198</v>
      </c>
      <c r="I62629" s="92">
        <v>1120</v>
      </c>
      <c r="J62629" s="92">
        <v>752</v>
      </c>
      <c r="O62629" s="92">
        <v>1120</v>
      </c>
      <c r="P62629" s="92">
        <v>752</v>
      </c>
      <c r="AB62629" s="92">
        <v>457</v>
      </c>
      <c r="AF62629" s="92">
        <v>136</v>
      </c>
      <c r="AG62629" s="92">
        <v>116</v>
      </c>
      <c r="AK62629" s="92">
        <v>457</v>
      </c>
      <c r="AO62629" s="92">
        <v>136</v>
      </c>
      <c r="AP62629" s="92">
        <v>116</v>
      </c>
      <c r="AS62629" s="92">
        <v>-985</v>
      </c>
      <c r="AT62629" s="92">
        <v>-420</v>
      </c>
      <c r="AU62629" s="92">
        <v>-185</v>
      </c>
      <c r="AV62629" s="92">
        <v>-4</v>
      </c>
      <c r="AW62629" s="92">
        <v>385</v>
      </c>
      <c r="AX62629" s="92">
        <v>721</v>
      </c>
      <c r="AY62629" s="92">
        <v>247</v>
      </c>
      <c r="AZ62629" s="92">
        <v>234</v>
      </c>
      <c r="BA62629" s="92">
        <v>-361</v>
      </c>
    </row>
    <row r="62630" spans="1:53">
      <c r="A62630" s="83" t="s">
        <v>70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50</v>
      </c>
      <c r="G62630" s="87" t="s">
        <v>451</v>
      </c>
      <c r="H62630" s="92">
        <v>1292</v>
      </c>
      <c r="I62630" s="92">
        <v>1173</v>
      </c>
      <c r="J62630" s="92">
        <v>1048</v>
      </c>
      <c r="O62630" s="92">
        <v>1173</v>
      </c>
      <c r="P62630" s="92">
        <v>1048</v>
      </c>
      <c r="AB62630" s="92">
        <v>504</v>
      </c>
      <c r="AF62630" s="92">
        <v>191</v>
      </c>
      <c r="AG62630" s="92">
        <v>90</v>
      </c>
      <c r="AK62630" s="92">
        <v>504</v>
      </c>
      <c r="AO62630" s="92">
        <v>191</v>
      </c>
      <c r="AP62630" s="92">
        <v>90</v>
      </c>
      <c r="AS62630" s="92">
        <v>-1022</v>
      </c>
      <c r="AT62630" s="92">
        <v>-364</v>
      </c>
      <c r="AU62630" s="92">
        <v>-186</v>
      </c>
      <c r="AV62630" s="92">
        <v>-2</v>
      </c>
      <c r="AW62630" s="92">
        <v>462</v>
      </c>
      <c r="AX62630" s="92">
        <v>818</v>
      </c>
      <c r="AY62630" s="92">
        <v>254</v>
      </c>
      <c r="AZ62630" s="92">
        <v>269</v>
      </c>
      <c r="BA62630" s="92">
        <v>-354</v>
      </c>
    </row>
    <row r="62631" spans="1:53">
      <c r="A62631" s="83" t="s">
        <v>70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50</v>
      </c>
      <c r="G62631" s="87" t="s">
        <v>451</v>
      </c>
      <c r="H62631" s="92">
        <v>1361</v>
      </c>
      <c r="I62631" s="92">
        <v>1242</v>
      </c>
      <c r="J62631" s="92">
        <v>1163</v>
      </c>
      <c r="O62631" s="92">
        <v>1242</v>
      </c>
      <c r="P62631" s="92">
        <v>1163</v>
      </c>
      <c r="AB62631" s="92">
        <v>634</v>
      </c>
      <c r="AF62631" s="92">
        <v>207</v>
      </c>
      <c r="AG62631" s="92">
        <v>76</v>
      </c>
      <c r="AK62631" s="92">
        <v>634</v>
      </c>
      <c r="AO62631" s="92">
        <v>207</v>
      </c>
      <c r="AP62631" s="92">
        <v>76</v>
      </c>
      <c r="AS62631" s="92">
        <v>-1032</v>
      </c>
      <c r="AT62631" s="92">
        <v>-375</v>
      </c>
      <c r="AU62631" s="92">
        <v>-190</v>
      </c>
      <c r="AV62631" s="92">
        <v>9</v>
      </c>
      <c r="AW62631" s="92">
        <v>457</v>
      </c>
      <c r="AX62631" s="92">
        <v>851</v>
      </c>
      <c r="AY62631" s="92">
        <v>264</v>
      </c>
      <c r="AZ62631" s="92">
        <v>296</v>
      </c>
      <c r="BA62631" s="92">
        <v>-359</v>
      </c>
    </row>
    <row r="62632" spans="1:53">
      <c r="A62632" s="83" t="s">
        <v>70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50</v>
      </c>
      <c r="G62632" s="87" t="s">
        <v>451</v>
      </c>
      <c r="H62632" s="92">
        <v>1389</v>
      </c>
      <c r="I62632" s="92">
        <v>1300</v>
      </c>
      <c r="J62632" s="92">
        <v>1195</v>
      </c>
      <c r="O62632" s="92">
        <v>1300</v>
      </c>
      <c r="P62632" s="92">
        <v>1195</v>
      </c>
      <c r="AB62632" s="92">
        <v>723</v>
      </c>
      <c r="AF62632" s="92">
        <v>214</v>
      </c>
      <c r="AG62632" s="92">
        <v>64</v>
      </c>
      <c r="AK62632" s="92">
        <v>723</v>
      </c>
      <c r="AO62632" s="92">
        <v>214</v>
      </c>
      <c r="AP62632" s="92">
        <v>64</v>
      </c>
      <c r="AS62632" s="92">
        <v>-1079</v>
      </c>
      <c r="AT62632" s="92">
        <v>-393</v>
      </c>
      <c r="AU62632" s="92">
        <v>-224</v>
      </c>
      <c r="AV62632" s="92">
        <v>9</v>
      </c>
      <c r="AW62632" s="92">
        <v>479</v>
      </c>
      <c r="AX62632" s="92">
        <v>887</v>
      </c>
      <c r="AY62632" s="92">
        <v>234</v>
      </c>
      <c r="AZ62632" s="92">
        <v>318</v>
      </c>
      <c r="BA62632" s="92">
        <v>-336</v>
      </c>
    </row>
    <row r="62633" spans="1:53">
      <c r="A62633" s="83" t="s">
        <v>70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50</v>
      </c>
      <c r="G62633" s="87" t="s">
        <v>451</v>
      </c>
      <c r="H62633" s="92">
        <v>1436</v>
      </c>
      <c r="I62633" s="92">
        <v>1356</v>
      </c>
      <c r="J62633" s="92">
        <v>1254</v>
      </c>
      <c r="O62633" s="92">
        <v>1356</v>
      </c>
      <c r="P62633" s="92">
        <v>1254</v>
      </c>
      <c r="AB62633" s="92">
        <v>739</v>
      </c>
      <c r="AF62633" s="92">
        <v>197</v>
      </c>
      <c r="AG62633" s="92">
        <v>58</v>
      </c>
      <c r="AK62633" s="92">
        <v>739</v>
      </c>
      <c r="AO62633" s="92">
        <v>197</v>
      </c>
      <c r="AP62633" s="92">
        <v>58</v>
      </c>
      <c r="AS62633" s="92">
        <v>-1173</v>
      </c>
      <c r="AT62633" s="92">
        <v>-338</v>
      </c>
      <c r="AU62633" s="92">
        <v>-436</v>
      </c>
      <c r="AV62633" s="92">
        <v>4</v>
      </c>
      <c r="AW62633" s="92">
        <v>618</v>
      </c>
      <c r="AX62633" s="92">
        <v>1022</v>
      </c>
      <c r="AY62633" s="92">
        <v>212</v>
      </c>
      <c r="AZ62633" s="92">
        <v>323</v>
      </c>
      <c r="BA62633" s="92">
        <v>-334</v>
      </c>
    </row>
    <row r="62634" spans="1:53">
      <c r="A62634" s="83" t="s">
        <v>70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50</v>
      </c>
      <c r="G62634" s="87" t="s">
        <v>451</v>
      </c>
      <c r="H62634" s="92">
        <v>1450</v>
      </c>
      <c r="I62634" s="92">
        <v>1394</v>
      </c>
      <c r="J62634" s="92">
        <v>1357</v>
      </c>
      <c r="O62634" s="92">
        <v>1394</v>
      </c>
      <c r="P62634" s="92">
        <v>1357</v>
      </c>
      <c r="AB62634" s="92">
        <v>811</v>
      </c>
      <c r="AF62634" s="92">
        <v>152</v>
      </c>
      <c r="AG62634" s="92">
        <v>50</v>
      </c>
      <c r="AK62634" s="92">
        <v>811</v>
      </c>
      <c r="AO62634" s="92">
        <v>152</v>
      </c>
      <c r="AP62634" s="92">
        <v>50</v>
      </c>
      <c r="AS62634" s="92">
        <v>-1092</v>
      </c>
      <c r="AT62634" s="92">
        <v>-240</v>
      </c>
      <c r="AU62634" s="92">
        <v>-550</v>
      </c>
      <c r="AV62634" s="92">
        <v>2</v>
      </c>
      <c r="AW62634" s="92">
        <v>601</v>
      </c>
      <c r="AX62634" s="92">
        <v>1047</v>
      </c>
      <c r="AY62634" s="92">
        <v>177</v>
      </c>
      <c r="AZ62634" s="92">
        <v>362</v>
      </c>
      <c r="BA62634" s="92">
        <v>-344</v>
      </c>
    </row>
    <row r="62635" spans="1:53">
      <c r="A62635" s="83" t="s">
        <v>70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50</v>
      </c>
      <c r="G62635" s="87" t="s">
        <v>451</v>
      </c>
      <c r="H62635" s="92">
        <v>1466</v>
      </c>
      <c r="I62635" s="92">
        <v>1401</v>
      </c>
      <c r="J62635" s="92">
        <v>1681</v>
      </c>
      <c r="O62635" s="92">
        <v>1401</v>
      </c>
      <c r="P62635" s="92">
        <v>1681</v>
      </c>
      <c r="AB62635" s="92">
        <v>841</v>
      </c>
      <c r="AF62635" s="92">
        <v>117</v>
      </c>
      <c r="AG62635" s="92">
        <v>39</v>
      </c>
      <c r="AK62635" s="92">
        <v>841</v>
      </c>
      <c r="AO62635" s="92">
        <v>117</v>
      </c>
      <c r="AP62635" s="92">
        <v>39</v>
      </c>
      <c r="AS62635" s="92">
        <v>-974</v>
      </c>
      <c r="AT62635" s="92">
        <v>-8</v>
      </c>
      <c r="AU62635" s="92">
        <v>-569</v>
      </c>
      <c r="AV62635" s="92">
        <v>0</v>
      </c>
      <c r="AW62635" s="92">
        <v>578</v>
      </c>
      <c r="AX62635" s="92">
        <v>1091</v>
      </c>
      <c r="AY62635" s="92">
        <v>148</v>
      </c>
      <c r="AZ62635" s="92">
        <v>362</v>
      </c>
      <c r="BA62635" s="92">
        <v>-348</v>
      </c>
    </row>
    <row r="62636" spans="1:53">
      <c r="A62636" s="83" t="s">
        <v>70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50</v>
      </c>
      <c r="G62636" s="87" t="s">
        <v>451</v>
      </c>
      <c r="H62636" s="92">
        <v>1441</v>
      </c>
      <c r="I62636" s="92">
        <v>1376</v>
      </c>
      <c r="J62636" s="92">
        <v>1809</v>
      </c>
      <c r="O62636" s="92">
        <v>1376</v>
      </c>
      <c r="P62636" s="92">
        <v>1809</v>
      </c>
      <c r="AB62636" s="92">
        <v>885</v>
      </c>
      <c r="AF62636" s="92">
        <v>96</v>
      </c>
      <c r="AG62636" s="92">
        <v>41</v>
      </c>
      <c r="AK62636" s="92">
        <v>885</v>
      </c>
      <c r="AO62636" s="92">
        <v>96</v>
      </c>
      <c r="AP62636" s="92">
        <v>41</v>
      </c>
      <c r="AS62636" s="92">
        <v>-932</v>
      </c>
      <c r="AT62636" s="92">
        <v>125</v>
      </c>
      <c r="AU62636" s="92">
        <v>-569</v>
      </c>
      <c r="AV62636" s="92">
        <v>14</v>
      </c>
      <c r="AW62636" s="92">
        <v>609</v>
      </c>
      <c r="AX62636" s="92">
        <v>1035</v>
      </c>
      <c r="AY62636" s="92">
        <v>150</v>
      </c>
      <c r="AZ62636" s="92">
        <v>355</v>
      </c>
      <c r="BA62636" s="92">
        <v>-354</v>
      </c>
    </row>
    <row r="62637" spans="1:53">
      <c r="A62637" s="83" t="s">
        <v>70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50</v>
      </c>
      <c r="G62637" s="87" t="s">
        <v>451</v>
      </c>
      <c r="H62637" s="92">
        <v>1393</v>
      </c>
      <c r="I62637" s="92">
        <v>1307</v>
      </c>
      <c r="J62637" s="92">
        <v>1736</v>
      </c>
      <c r="O62637" s="92">
        <v>1307</v>
      </c>
      <c r="P62637" s="92">
        <v>1736</v>
      </c>
      <c r="AB62637" s="92">
        <v>821</v>
      </c>
      <c r="AF62637" s="92">
        <v>88</v>
      </c>
      <c r="AG62637" s="92">
        <v>149</v>
      </c>
      <c r="AK62637" s="92">
        <v>821</v>
      </c>
      <c r="AO62637" s="92">
        <v>88</v>
      </c>
      <c r="AP62637" s="92">
        <v>149</v>
      </c>
      <c r="AS62637" s="92">
        <v>-1121</v>
      </c>
      <c r="AT62637" s="92">
        <v>173</v>
      </c>
      <c r="AU62637" s="92">
        <v>-530</v>
      </c>
      <c r="AV62637" s="92">
        <v>17</v>
      </c>
      <c r="AW62637" s="92">
        <v>679</v>
      </c>
      <c r="AX62637" s="92">
        <v>998</v>
      </c>
      <c r="AY62637" s="92">
        <v>184</v>
      </c>
      <c r="AZ62637" s="92">
        <v>373</v>
      </c>
      <c r="BA62637" s="92">
        <v>-344</v>
      </c>
    </row>
    <row r="62638" spans="1:53">
      <c r="A62638" s="83" t="s">
        <v>70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50</v>
      </c>
      <c r="G62638" s="87" t="s">
        <v>451</v>
      </c>
      <c r="H62638" s="92">
        <v>1320</v>
      </c>
      <c r="I62638" s="92">
        <v>1244</v>
      </c>
      <c r="J62638" s="92">
        <v>1731</v>
      </c>
      <c r="O62638" s="92">
        <v>1244</v>
      </c>
      <c r="P62638" s="92">
        <v>1731</v>
      </c>
      <c r="AB62638" s="92">
        <v>633</v>
      </c>
      <c r="AF62638" s="92">
        <v>89</v>
      </c>
      <c r="AG62638" s="92">
        <v>151</v>
      </c>
      <c r="AK62638" s="92">
        <v>633</v>
      </c>
      <c r="AO62638" s="92">
        <v>89</v>
      </c>
      <c r="AP62638" s="92">
        <v>151</v>
      </c>
      <c r="AS62638" s="92">
        <v>-1098</v>
      </c>
      <c r="AT62638" s="92">
        <v>215</v>
      </c>
      <c r="AU62638" s="92">
        <v>-431</v>
      </c>
      <c r="AV62638" s="92">
        <v>19</v>
      </c>
      <c r="AW62638" s="92">
        <v>704</v>
      </c>
      <c r="AX62638" s="92">
        <v>895</v>
      </c>
      <c r="AY62638" s="92">
        <v>190</v>
      </c>
      <c r="AZ62638" s="92">
        <v>356</v>
      </c>
      <c r="BA62638" s="92">
        <v>-363</v>
      </c>
    </row>
    <row r="62639" spans="1:53">
      <c r="A62639" s="83" t="s">
        <v>70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50</v>
      </c>
      <c r="G62639" s="87" t="s">
        <v>451</v>
      </c>
      <c r="H62639" s="92">
        <v>1262</v>
      </c>
      <c r="I62639" s="92">
        <v>1143</v>
      </c>
      <c r="J62639" s="92">
        <v>1562</v>
      </c>
      <c r="O62639" s="92">
        <v>1143</v>
      </c>
      <c r="P62639" s="92">
        <v>1562</v>
      </c>
      <c r="AB62639" s="92">
        <v>383</v>
      </c>
      <c r="AF62639" s="92">
        <v>41</v>
      </c>
      <c r="AG62639" s="92">
        <v>139</v>
      </c>
      <c r="AK62639" s="92">
        <v>383</v>
      </c>
      <c r="AO62639" s="92">
        <v>41</v>
      </c>
      <c r="AP62639" s="92">
        <v>139</v>
      </c>
      <c r="AS62639" s="92">
        <v>-942</v>
      </c>
      <c r="AT62639" s="92">
        <v>189</v>
      </c>
      <c r="AU62639" s="92">
        <v>-203</v>
      </c>
      <c r="AV62639" s="92">
        <v>13</v>
      </c>
      <c r="AW62639" s="92">
        <v>581</v>
      </c>
      <c r="AX62639" s="92">
        <v>691</v>
      </c>
      <c r="AY62639" s="92">
        <v>98</v>
      </c>
      <c r="AZ62639" s="92">
        <v>348</v>
      </c>
      <c r="BA62639" s="92">
        <v>-356</v>
      </c>
    </row>
    <row r="62640" spans="1:53">
      <c r="A62640" s="83" t="s">
        <v>70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50</v>
      </c>
      <c r="G62640" s="87" t="s">
        <v>451</v>
      </c>
      <c r="H62640" s="92">
        <v>1226</v>
      </c>
      <c r="I62640" s="92">
        <v>1146</v>
      </c>
      <c r="J62640" s="92">
        <v>1124</v>
      </c>
      <c r="O62640" s="92">
        <v>1146</v>
      </c>
      <c r="P62640" s="92">
        <v>1124</v>
      </c>
      <c r="AB62640" s="92">
        <v>369</v>
      </c>
      <c r="AF62640" s="92">
        <v>4</v>
      </c>
      <c r="AG62640" s="92">
        <v>157</v>
      </c>
      <c r="AK62640" s="92">
        <v>369</v>
      </c>
      <c r="AO62640" s="92">
        <v>4</v>
      </c>
      <c r="AP62640" s="92">
        <v>157</v>
      </c>
      <c r="AS62640" s="92">
        <v>-743</v>
      </c>
      <c r="AT62640" s="92">
        <v>111</v>
      </c>
      <c r="AU62640" s="92">
        <v>-208</v>
      </c>
      <c r="AV62640" s="92">
        <v>1</v>
      </c>
      <c r="AW62640" s="92">
        <v>427</v>
      </c>
      <c r="AX62640" s="92">
        <v>385</v>
      </c>
      <c r="AY62640" s="92">
        <v>57</v>
      </c>
      <c r="AZ62640" s="92">
        <v>345</v>
      </c>
      <c r="BA62640" s="92">
        <v>-397</v>
      </c>
    </row>
    <row r="62641" spans="1:53">
      <c r="A62641" s="83" t="s">
        <v>70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50</v>
      </c>
      <c r="G62641" s="87" t="s">
        <v>451</v>
      </c>
      <c r="H62641" s="92">
        <v>1146</v>
      </c>
      <c r="I62641" s="92">
        <v>1086</v>
      </c>
      <c r="J62641" s="92">
        <v>773</v>
      </c>
      <c r="O62641" s="92">
        <v>1086</v>
      </c>
      <c r="P62641" s="92">
        <v>773</v>
      </c>
      <c r="AB62641" s="92">
        <v>310</v>
      </c>
      <c r="AF62641" s="92">
        <v>0</v>
      </c>
      <c r="AG62641" s="92">
        <v>174</v>
      </c>
      <c r="AK62641" s="92">
        <v>310</v>
      </c>
      <c r="AO62641" s="92">
        <v>0</v>
      </c>
      <c r="AP62641" s="92">
        <v>174</v>
      </c>
      <c r="AS62641" s="92">
        <v>-651</v>
      </c>
      <c r="AT62641" s="92">
        <v>-11</v>
      </c>
      <c r="AU62641" s="92">
        <v>-207</v>
      </c>
      <c r="AV62641" s="92">
        <v>9</v>
      </c>
      <c r="AW62641" s="92">
        <v>194</v>
      </c>
      <c r="AX62641" s="92">
        <v>312</v>
      </c>
      <c r="AY62641" s="92">
        <v>78</v>
      </c>
      <c r="AZ62641" s="92">
        <v>296</v>
      </c>
      <c r="BA62641" s="92">
        <v>-333</v>
      </c>
    </row>
    <row r="62642" spans="1:53">
      <c r="A62642" s="83" t="s">
        <v>70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50</v>
      </c>
      <c r="G62642" s="87" t="s">
        <v>451</v>
      </c>
      <c r="H62642" s="92">
        <v>1098</v>
      </c>
      <c r="I62642" s="92">
        <v>1068</v>
      </c>
      <c r="J62642" s="92">
        <v>614</v>
      </c>
      <c r="O62642" s="92">
        <v>1068</v>
      </c>
      <c r="P62642" s="92">
        <v>614</v>
      </c>
    </row>
    <row r="62643" spans="1:53">
      <c r="A62643" s="83" t="s">
        <v>70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50</v>
      </c>
      <c r="G62643" s="87" t="s">
        <v>451</v>
      </c>
      <c r="H62643" s="92">
        <v>1059</v>
      </c>
      <c r="I62643" s="92">
        <v>1029</v>
      </c>
      <c r="J62643" s="92">
        <v>573</v>
      </c>
      <c r="O62643" s="92">
        <v>1029</v>
      </c>
      <c r="P62643" s="92">
        <v>573</v>
      </c>
    </row>
    <row r="62644" spans="1:53">
      <c r="A62644" s="83" t="s">
        <v>70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50</v>
      </c>
      <c r="G62644" s="87" t="s">
        <v>451</v>
      </c>
      <c r="H62644" s="92">
        <v>1039</v>
      </c>
      <c r="I62644" s="92">
        <v>994</v>
      </c>
      <c r="J62644" s="92">
        <v>403</v>
      </c>
      <c r="O62644" s="92">
        <v>994</v>
      </c>
      <c r="P62644" s="92">
        <v>403</v>
      </c>
    </row>
    <row r="62645" spans="1:53">
      <c r="A62645" s="83" t="s">
        <v>70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50</v>
      </c>
      <c r="G62645" s="87" t="s">
        <v>451</v>
      </c>
      <c r="H62645" s="92">
        <v>1031</v>
      </c>
      <c r="I62645" s="92">
        <v>991</v>
      </c>
      <c r="J62645" s="92">
        <v>418</v>
      </c>
      <c r="O62645" s="92">
        <v>991</v>
      </c>
      <c r="P62645" s="92">
        <v>418</v>
      </c>
    </row>
    <row r="62646" spans="1:53">
      <c r="A62646" s="83" t="s">
        <v>70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50</v>
      </c>
      <c r="G62646" s="87" t="s">
        <v>451</v>
      </c>
      <c r="H62646" s="92">
        <v>1018</v>
      </c>
      <c r="I62646" s="92">
        <v>979</v>
      </c>
      <c r="J62646" s="92">
        <v>378</v>
      </c>
      <c r="O62646" s="92">
        <v>979</v>
      </c>
      <c r="P62646" s="92">
        <v>378</v>
      </c>
    </row>
    <row r="62647" spans="1:53">
      <c r="A62647" s="83" t="s">
        <v>70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50</v>
      </c>
      <c r="G62647" s="87" t="s">
        <v>451</v>
      </c>
      <c r="H62647" s="92">
        <v>1036</v>
      </c>
      <c r="I62647" s="92">
        <v>982</v>
      </c>
      <c r="J62647" s="92">
        <v>516</v>
      </c>
      <c r="O62647" s="92">
        <v>982</v>
      </c>
      <c r="P62647" s="92">
        <v>516</v>
      </c>
    </row>
    <row r="62648" spans="1:53">
      <c r="A62648" s="83" t="s">
        <v>70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50</v>
      </c>
      <c r="G62648" s="87" t="s">
        <v>451</v>
      </c>
      <c r="H62648" s="92">
        <v>1029</v>
      </c>
      <c r="I62648" s="92">
        <v>910</v>
      </c>
      <c r="J62648" s="92">
        <v>633</v>
      </c>
      <c r="O62648" s="92">
        <v>910</v>
      </c>
      <c r="P62648" s="92">
        <v>633</v>
      </c>
    </row>
    <row r="62649" spans="1:53">
      <c r="A62649" s="83" t="s">
        <v>70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50</v>
      </c>
      <c r="G62649" s="87" t="s">
        <v>451</v>
      </c>
      <c r="H62649" s="92">
        <v>1060</v>
      </c>
      <c r="I62649" s="92">
        <v>929</v>
      </c>
      <c r="J62649" s="92">
        <v>617</v>
      </c>
      <c r="O62649" s="92">
        <v>929</v>
      </c>
      <c r="P62649" s="92">
        <v>617</v>
      </c>
    </row>
    <row r="62650" spans="1:53">
      <c r="A62650" s="83" t="s">
        <v>70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50</v>
      </c>
      <c r="G62650" s="87" t="s">
        <v>451</v>
      </c>
      <c r="H62650" s="92">
        <v>1123</v>
      </c>
      <c r="I62650" s="92">
        <v>995</v>
      </c>
      <c r="J62650" s="92">
        <v>540</v>
      </c>
      <c r="O62650" s="92">
        <v>995</v>
      </c>
      <c r="P62650" s="92">
        <v>540</v>
      </c>
    </row>
    <row r="62651" spans="1:53">
      <c r="A62651" s="83" t="s">
        <v>70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50</v>
      </c>
      <c r="G62651" s="87" t="s">
        <v>451</v>
      </c>
      <c r="H62651" s="92">
        <v>1185</v>
      </c>
      <c r="I62651" s="92">
        <v>1052</v>
      </c>
      <c r="J62651" s="92">
        <v>552</v>
      </c>
      <c r="O62651" s="92">
        <v>1052</v>
      </c>
      <c r="P62651" s="92">
        <v>552</v>
      </c>
    </row>
    <row r="62652" spans="1:53">
      <c r="A62652" s="83" t="s">
        <v>70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50</v>
      </c>
      <c r="G62652" s="87" t="s">
        <v>451</v>
      </c>
      <c r="H62652" s="92">
        <v>1278</v>
      </c>
      <c r="I62652" s="92">
        <v>1135</v>
      </c>
      <c r="J62652" s="92">
        <v>612</v>
      </c>
      <c r="O62652" s="92">
        <v>1135</v>
      </c>
      <c r="P62652" s="92">
        <v>612</v>
      </c>
    </row>
    <row r="62653" spans="1:53">
      <c r="A62653" s="83" t="s">
        <v>70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50</v>
      </c>
      <c r="G62653" s="87" t="s">
        <v>451</v>
      </c>
      <c r="H62653" s="92">
        <v>1361</v>
      </c>
      <c r="I62653" s="92">
        <v>1209</v>
      </c>
      <c r="J62653" s="92">
        <v>761</v>
      </c>
      <c r="O62653" s="92">
        <v>1209</v>
      </c>
      <c r="P62653" s="92">
        <v>761</v>
      </c>
    </row>
    <row r="62654" spans="1:53">
      <c r="A62654" s="83" t="s">
        <v>70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50</v>
      </c>
      <c r="G62654" s="87" t="s">
        <v>451</v>
      </c>
      <c r="H62654" s="92">
        <v>1425</v>
      </c>
      <c r="I62654" s="92">
        <v>1284</v>
      </c>
      <c r="J62654" s="92">
        <v>867</v>
      </c>
      <c r="O62654" s="92">
        <v>1284</v>
      </c>
      <c r="P62654" s="92">
        <v>867</v>
      </c>
    </row>
    <row r="62655" spans="1:53">
      <c r="A62655" s="83" t="s">
        <v>70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50</v>
      </c>
      <c r="G62655" s="87" t="s">
        <v>451</v>
      </c>
      <c r="H62655" s="92">
        <v>1408</v>
      </c>
      <c r="I62655" s="92">
        <v>1356</v>
      </c>
      <c r="J62655" s="92">
        <v>1075</v>
      </c>
      <c r="O62655" s="92">
        <v>1356</v>
      </c>
      <c r="P62655" s="92">
        <v>1075</v>
      </c>
    </row>
    <row r="62656" spans="1:53">
      <c r="A62656" s="83" t="s">
        <v>70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50</v>
      </c>
      <c r="G62656" s="87" t="s">
        <v>451</v>
      </c>
      <c r="H62656" s="92">
        <v>1534</v>
      </c>
      <c r="I62656" s="92">
        <v>1422</v>
      </c>
      <c r="J62656" s="92">
        <v>1406</v>
      </c>
      <c r="O62656" s="92">
        <v>1422</v>
      </c>
      <c r="P62656" s="92">
        <v>1406</v>
      </c>
    </row>
    <row r="62657" spans="1:16">
      <c r="A62657" s="83" t="s">
        <v>70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50</v>
      </c>
      <c r="G62657" s="87" t="s">
        <v>451</v>
      </c>
      <c r="H62657" s="92">
        <v>1578</v>
      </c>
      <c r="I62657" s="92">
        <v>1480</v>
      </c>
      <c r="J62657" s="92">
        <v>1629</v>
      </c>
      <c r="O62657" s="92">
        <v>1480</v>
      </c>
      <c r="P62657" s="92">
        <v>1629</v>
      </c>
    </row>
    <row r="62658" spans="1:16">
      <c r="A62658" s="83" t="s">
        <v>70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50</v>
      </c>
      <c r="G62658" s="87" t="s">
        <v>451</v>
      </c>
      <c r="H62658" s="92">
        <v>1616</v>
      </c>
      <c r="I62658" s="92">
        <v>1522</v>
      </c>
      <c r="J62658" s="92">
        <v>1870</v>
      </c>
      <c r="O62658" s="92">
        <v>1522</v>
      </c>
      <c r="P62658" s="92">
        <v>1870</v>
      </c>
    </row>
    <row r="62659" spans="1:16">
      <c r="A62659" s="83" t="s">
        <v>70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50</v>
      </c>
      <c r="G62659" s="87" t="s">
        <v>451</v>
      </c>
      <c r="H62659" s="92">
        <v>1595</v>
      </c>
      <c r="I62659" s="92">
        <v>1499</v>
      </c>
      <c r="J62659" s="92">
        <v>1908</v>
      </c>
      <c r="O62659" s="92">
        <v>1499</v>
      </c>
      <c r="P62659" s="92">
        <v>1908</v>
      </c>
    </row>
    <row r="62660" spans="1:16">
      <c r="A62660" s="83" t="s">
        <v>70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50</v>
      </c>
      <c r="G62660" s="87" t="s">
        <v>451</v>
      </c>
      <c r="H62660" s="92">
        <v>1546</v>
      </c>
      <c r="I62660" s="92">
        <v>1430</v>
      </c>
      <c r="J62660" s="92">
        <v>2111</v>
      </c>
      <c r="O62660" s="92">
        <v>1430</v>
      </c>
      <c r="P62660" s="92">
        <v>2111</v>
      </c>
    </row>
    <row r="62661" spans="1:16">
      <c r="A62661" s="83" t="s">
        <v>70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50</v>
      </c>
      <c r="G62661" s="87" t="s">
        <v>451</v>
      </c>
      <c r="H62661" s="92">
        <v>1471</v>
      </c>
      <c r="I62661" s="92">
        <v>1355</v>
      </c>
      <c r="J62661" s="92">
        <v>1970</v>
      </c>
      <c r="O62661" s="92">
        <v>1355</v>
      </c>
      <c r="P62661" s="92">
        <v>1970</v>
      </c>
    </row>
    <row r="62662" spans="1:16">
      <c r="A62662" s="83" t="s">
        <v>70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50</v>
      </c>
      <c r="G62662" s="87" t="s">
        <v>451</v>
      </c>
      <c r="H62662" s="92">
        <v>1398</v>
      </c>
      <c r="I62662" s="92">
        <v>1272</v>
      </c>
      <c r="J62662" s="92">
        <v>1779</v>
      </c>
      <c r="O62662" s="92">
        <v>1272</v>
      </c>
      <c r="P62662" s="92">
        <v>1779</v>
      </c>
    </row>
    <row r="62663" spans="1:16">
      <c r="A62663" s="83" t="s">
        <v>70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50</v>
      </c>
      <c r="G62663" s="87" t="s">
        <v>451</v>
      </c>
      <c r="H62663" s="92">
        <v>1299</v>
      </c>
      <c r="I62663" s="92">
        <v>1168</v>
      </c>
      <c r="J62663" s="92">
        <v>1468</v>
      </c>
      <c r="O62663" s="92">
        <v>1168</v>
      </c>
      <c r="P62663" s="92">
        <v>1468</v>
      </c>
    </row>
    <row r="62664" spans="1:16">
      <c r="A62664" s="83" t="s">
        <v>70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50</v>
      </c>
      <c r="G62664" s="87" t="s">
        <v>451</v>
      </c>
      <c r="H62664" s="92">
        <v>1270</v>
      </c>
      <c r="I62664" s="92">
        <v>1165</v>
      </c>
      <c r="J62664" s="92">
        <v>1140</v>
      </c>
      <c r="O62664" s="92">
        <v>1165</v>
      </c>
      <c r="P62664" s="92">
        <v>1140</v>
      </c>
    </row>
    <row r="62665" spans="1:16">
      <c r="A62665" s="83" t="s">
        <v>70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50</v>
      </c>
      <c r="G62665" s="87" t="s">
        <v>451</v>
      </c>
      <c r="H62665" s="92">
        <v>1207</v>
      </c>
      <c r="I62665" s="92">
        <v>1110</v>
      </c>
      <c r="J62665" s="92">
        <v>927</v>
      </c>
      <c r="O62665" s="92">
        <v>1110</v>
      </c>
      <c r="P62665" s="92">
        <v>927</v>
      </c>
    </row>
    <row r="62666" spans="1:16">
      <c r="A62666" s="83" t="s">
        <v>70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50</v>
      </c>
      <c r="G62666" s="87" t="s">
        <v>451</v>
      </c>
      <c r="H62666" s="92">
        <v>1213</v>
      </c>
    </row>
    <row r="62667" spans="1:16">
      <c r="A62667" s="83" t="s">
        <v>70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50</v>
      </c>
      <c r="G62667" s="87" t="s">
        <v>451</v>
      </c>
      <c r="H62667" s="92">
        <v>1169</v>
      </c>
    </row>
    <row r="62668" spans="1:16">
      <c r="A62668" s="83" t="s">
        <v>70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50</v>
      </c>
      <c r="G62668" s="87" t="s">
        <v>451</v>
      </c>
      <c r="H62668" s="92">
        <v>1140</v>
      </c>
    </row>
    <row r="62669" spans="1:16">
      <c r="A62669" s="83" t="s">
        <v>70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50</v>
      </c>
      <c r="G62669" s="87" t="s">
        <v>451</v>
      </c>
      <c r="H62669" s="92">
        <v>1111</v>
      </c>
    </row>
    <row r="62670" spans="1:16">
      <c r="A62670" s="83" t="s">
        <v>70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50</v>
      </c>
      <c r="G62670" s="87" t="s">
        <v>451</v>
      </c>
      <c r="H62670" s="92">
        <v>1113</v>
      </c>
    </row>
    <row r="62671" spans="1:16">
      <c r="A62671" s="83" t="s">
        <v>70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50</v>
      </c>
      <c r="G62671" s="87" t="s">
        <v>451</v>
      </c>
      <c r="H62671" s="92">
        <v>1111</v>
      </c>
    </row>
    <row r="62672" spans="1:16">
      <c r="A62672" s="83" t="s">
        <v>70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50</v>
      </c>
      <c r="G62672" s="87" t="s">
        <v>451</v>
      </c>
      <c r="H62672" s="92">
        <v>1035</v>
      </c>
    </row>
    <row r="62673" spans="1:8">
      <c r="A62673" s="83" t="s">
        <v>70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50</v>
      </c>
      <c r="G62673" s="87" t="s">
        <v>451</v>
      </c>
      <c r="H62673" s="92">
        <v>1062</v>
      </c>
    </row>
    <row r="62674" spans="1:8">
      <c r="A62674" s="83" t="s">
        <v>70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50</v>
      </c>
      <c r="G62674" s="87" t="s">
        <v>451</v>
      </c>
      <c r="H62674" s="92">
        <v>1106</v>
      </c>
    </row>
    <row r="62675" spans="1:8">
      <c r="A62675" s="83" t="s">
        <v>70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50</v>
      </c>
      <c r="G62675" s="87" t="s">
        <v>451</v>
      </c>
      <c r="H62675" s="92">
        <v>1155</v>
      </c>
    </row>
    <row r="62676" spans="1:8">
      <c r="A62676" s="83" t="s">
        <v>70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50</v>
      </c>
      <c r="G62676" s="87" t="s">
        <v>451</v>
      </c>
      <c r="H62676" s="92">
        <v>1221</v>
      </c>
    </row>
    <row r="62677" spans="1:8">
      <c r="A62677" s="83" t="s">
        <v>70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50</v>
      </c>
      <c r="G62677" s="87" t="s">
        <v>451</v>
      </c>
      <c r="H62677" s="92">
        <v>1303</v>
      </c>
    </row>
    <row r="62678" spans="1:8">
      <c r="A62678" s="83" t="s">
        <v>70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50</v>
      </c>
      <c r="G62678" s="87" t="s">
        <v>451</v>
      </c>
      <c r="H62678" s="92">
        <v>1386</v>
      </c>
    </row>
    <row r="62679" spans="1:8">
      <c r="A62679" s="83" t="s">
        <v>70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50</v>
      </c>
      <c r="G62679" s="87" t="s">
        <v>451</v>
      </c>
      <c r="H62679" s="92">
        <v>1451</v>
      </c>
    </row>
    <row r="62680" spans="1:8">
      <c r="A62680" s="83" t="s">
        <v>70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50</v>
      </c>
      <c r="G62680" s="87" t="s">
        <v>451</v>
      </c>
      <c r="H62680" s="92">
        <v>1529</v>
      </c>
    </row>
    <row r="62681" spans="1:8">
      <c r="A62681" s="83" t="s">
        <v>70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50</v>
      </c>
      <c r="G62681" s="87" t="s">
        <v>451</v>
      </c>
      <c r="H62681" s="92">
        <v>1563</v>
      </c>
    </row>
    <row r="62682" spans="1:8">
      <c r="A62682" s="83" t="s">
        <v>70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50</v>
      </c>
      <c r="G62682" s="87" t="s">
        <v>451</v>
      </c>
      <c r="H62682" s="92">
        <v>1581</v>
      </c>
    </row>
    <row r="62683" spans="1:8">
      <c r="A62683" s="83" t="s">
        <v>70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50</v>
      </c>
      <c r="G62683" s="87" t="s">
        <v>451</v>
      </c>
      <c r="H62683" s="92">
        <v>1525</v>
      </c>
    </row>
    <row r="62684" spans="1:8">
      <c r="A62684" s="83" t="s">
        <v>70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50</v>
      </c>
      <c r="G62684" s="87" t="s">
        <v>451</v>
      </c>
      <c r="H62684" s="92">
        <v>1458</v>
      </c>
    </row>
    <row r="62685" spans="1:8">
      <c r="A62685" s="83" t="s">
        <v>70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50</v>
      </c>
      <c r="G62685" s="87" t="s">
        <v>451</v>
      </c>
      <c r="H62685" s="92">
        <v>1373</v>
      </c>
    </row>
    <row r="62686" spans="1:8">
      <c r="A62686" s="83" t="s">
        <v>70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50</v>
      </c>
      <c r="G62686" s="87" t="s">
        <v>451</v>
      </c>
      <c r="H62686" s="92">
        <v>1310</v>
      </c>
    </row>
    <row r="62687" spans="1:8">
      <c r="A62687" s="83" t="s">
        <v>70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50</v>
      </c>
      <c r="G62687" s="87" t="s">
        <v>451</v>
      </c>
      <c r="H62687" s="92">
        <v>1222</v>
      </c>
    </row>
    <row r="62688" spans="1:8">
      <c r="A62688" s="83" t="s">
        <v>70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50</v>
      </c>
      <c r="G62688" s="87" t="s">
        <v>451</v>
      </c>
      <c r="H62688" s="92">
        <v>1220</v>
      </c>
    </row>
    <row r="62689" spans="1:8">
      <c r="A62689" s="83" t="s">
        <v>70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50</v>
      </c>
      <c r="G62689" s="87" t="s">
        <v>451</v>
      </c>
      <c r="H62689" s="92">
        <v>1155</v>
      </c>
    </row>
  </sheetData>
  <autoFilter ref="A1:BA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Z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6" width="11.7109375" style="92" customWidth="1"/>
    <col min="27" max="16384" width="9.140625" style="83"/>
  </cols>
  <sheetData>
    <row r="1" spans="1:26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0</v>
      </c>
      <c r="S1" s="91" t="s">
        <v>172</v>
      </c>
      <c r="T1" s="91" t="s">
        <v>143</v>
      </c>
      <c r="U1" s="91" t="s">
        <v>134</v>
      </c>
      <c r="V1" s="91" t="s">
        <v>128</v>
      </c>
      <c r="W1" s="91" t="s">
        <v>123</v>
      </c>
      <c r="X1" s="91" t="s">
        <v>87</v>
      </c>
      <c r="Y1" s="91" t="s">
        <v>80</v>
      </c>
      <c r="Z1" s="91" t="s">
        <v>72</v>
      </c>
    </row>
    <row r="2" spans="1:26">
      <c r="A2" s="83" t="s">
        <v>70</v>
      </c>
      <c r="B2" s="85">
        <v>42186</v>
      </c>
      <c r="C2" s="86" t="s">
        <v>450</v>
      </c>
      <c r="D2" s="87" t="s">
        <v>451</v>
      </c>
      <c r="E2" s="92">
        <v>28794</v>
      </c>
      <c r="F2" s="92">
        <v>27248</v>
      </c>
      <c r="G2" s="92">
        <v>36830</v>
      </c>
      <c r="H2" s="92">
        <v>9582</v>
      </c>
      <c r="R2" s="92">
        <v>-21832</v>
      </c>
      <c r="S2" s="92">
        <v>4011</v>
      </c>
      <c r="T2" s="92">
        <v>-12260</v>
      </c>
      <c r="U2" s="92">
        <v>177</v>
      </c>
      <c r="V2" s="92">
        <v>34739</v>
      </c>
      <c r="W2" s="92">
        <v>1809</v>
      </c>
      <c r="X2" s="92">
        <v>7130</v>
      </c>
      <c r="Y2" s="92">
        <v>6572</v>
      </c>
      <c r="Z2" s="92">
        <v>-10764</v>
      </c>
    </row>
    <row r="3" spans="1:26">
      <c r="A3" s="83" t="s">
        <v>70</v>
      </c>
      <c r="B3" s="85">
        <v>42187</v>
      </c>
      <c r="C3" s="86" t="s">
        <v>450</v>
      </c>
      <c r="D3" s="87" t="s">
        <v>451</v>
      </c>
      <c r="E3" s="92">
        <v>27890</v>
      </c>
      <c r="F3" s="92">
        <v>28051</v>
      </c>
      <c r="G3" s="92">
        <v>37353</v>
      </c>
      <c r="H3" s="92">
        <v>9302</v>
      </c>
      <c r="R3" s="92">
        <v>-23351</v>
      </c>
      <c r="S3" s="92">
        <v>4776</v>
      </c>
      <c r="T3" s="92">
        <v>-13195</v>
      </c>
      <c r="U3" s="92">
        <v>-447</v>
      </c>
      <c r="V3" s="92">
        <v>35487</v>
      </c>
      <c r="W3" s="92">
        <v>2993</v>
      </c>
      <c r="X3" s="92">
        <v>7774</v>
      </c>
      <c r="Y3" s="92">
        <v>6845</v>
      </c>
      <c r="Z3" s="92">
        <v>-11580</v>
      </c>
    </row>
    <row r="4" spans="1:26">
      <c r="A4" s="83" t="s">
        <v>70</v>
      </c>
      <c r="B4" s="85">
        <v>42188</v>
      </c>
      <c r="C4" s="86" t="s">
        <v>450</v>
      </c>
      <c r="D4" s="87" t="s">
        <v>451</v>
      </c>
      <c r="E4" s="92">
        <v>28833</v>
      </c>
      <c r="F4" s="92">
        <v>27322</v>
      </c>
      <c r="G4" s="92">
        <v>35907</v>
      </c>
      <c r="H4" s="92">
        <v>8585</v>
      </c>
      <c r="R4" s="92">
        <v>-22227</v>
      </c>
      <c r="S4" s="92">
        <v>4521</v>
      </c>
      <c r="T4" s="92">
        <v>-11803</v>
      </c>
      <c r="U4" s="92">
        <v>-371</v>
      </c>
      <c r="V4" s="92">
        <v>35539</v>
      </c>
      <c r="W4" s="92">
        <v>660</v>
      </c>
      <c r="X4" s="92">
        <v>7978</v>
      </c>
      <c r="Y4" s="92">
        <v>7095</v>
      </c>
      <c r="Z4" s="92">
        <v>-12807</v>
      </c>
    </row>
    <row r="5" spans="1:26">
      <c r="A5" s="83" t="s">
        <v>70</v>
      </c>
      <c r="B5" s="85">
        <v>42189</v>
      </c>
      <c r="C5" s="86" t="s">
        <v>450</v>
      </c>
      <c r="D5" s="87" t="s">
        <v>451</v>
      </c>
      <c r="E5" s="92">
        <v>28130</v>
      </c>
      <c r="F5" s="92">
        <v>27265</v>
      </c>
      <c r="G5" s="92">
        <v>27119</v>
      </c>
      <c r="H5" s="92">
        <v>-146</v>
      </c>
      <c r="R5" s="92">
        <v>-19952</v>
      </c>
      <c r="S5" s="92">
        <v>5509</v>
      </c>
      <c r="T5" s="92">
        <v>-11804</v>
      </c>
      <c r="U5" s="92">
        <v>-943</v>
      </c>
      <c r="V5" s="92">
        <v>29347</v>
      </c>
      <c r="W5" s="92">
        <v>-4054</v>
      </c>
      <c r="X5" s="92">
        <v>8395</v>
      </c>
      <c r="Y5" s="92">
        <v>6312</v>
      </c>
      <c r="Z5" s="92">
        <v>-12956</v>
      </c>
    </row>
    <row r="6" spans="1:26">
      <c r="A6" s="83" t="s">
        <v>70</v>
      </c>
      <c r="B6" s="85">
        <v>42190</v>
      </c>
      <c r="C6" s="86" t="s">
        <v>450</v>
      </c>
      <c r="D6" s="87" t="s">
        <v>451</v>
      </c>
      <c r="E6" s="92">
        <v>27915</v>
      </c>
      <c r="F6" s="92">
        <v>25026</v>
      </c>
      <c r="G6" s="92">
        <v>27233</v>
      </c>
      <c r="H6" s="92">
        <v>2207</v>
      </c>
      <c r="R6" s="92">
        <v>-21998</v>
      </c>
      <c r="S6" s="92">
        <v>6226</v>
      </c>
      <c r="T6" s="92">
        <v>-11797</v>
      </c>
      <c r="U6" s="92">
        <v>-825</v>
      </c>
      <c r="V6" s="92">
        <v>30109</v>
      </c>
      <c r="W6" s="92">
        <v>-2906</v>
      </c>
      <c r="X6" s="92">
        <v>9383</v>
      </c>
      <c r="Y6" s="92">
        <v>6549</v>
      </c>
      <c r="Z6" s="92">
        <v>-12534</v>
      </c>
    </row>
    <row r="7" spans="1:26">
      <c r="A7" s="83" t="s">
        <v>70</v>
      </c>
      <c r="B7" s="85">
        <v>42191</v>
      </c>
      <c r="C7" s="86" t="s">
        <v>450</v>
      </c>
      <c r="D7" s="87" t="s">
        <v>451</v>
      </c>
      <c r="E7" s="92">
        <v>28852</v>
      </c>
      <c r="F7" s="92">
        <v>26372</v>
      </c>
      <c r="G7" s="92">
        <v>31213</v>
      </c>
      <c r="H7" s="92">
        <v>4841</v>
      </c>
      <c r="R7" s="92">
        <v>-22809</v>
      </c>
      <c r="S7" s="92">
        <v>7192</v>
      </c>
      <c r="T7" s="92">
        <v>-11797</v>
      </c>
      <c r="U7" s="92">
        <v>-873</v>
      </c>
      <c r="V7" s="92">
        <v>31741</v>
      </c>
      <c r="W7" s="92">
        <v>-1279</v>
      </c>
      <c r="X7" s="92">
        <v>9495</v>
      </c>
      <c r="Y7" s="92">
        <v>6447</v>
      </c>
      <c r="Z7" s="92">
        <v>-13276</v>
      </c>
    </row>
    <row r="8" spans="1:26">
      <c r="A8" s="83" t="s">
        <v>70</v>
      </c>
      <c r="B8" s="85">
        <v>42192</v>
      </c>
      <c r="C8" s="86" t="s">
        <v>450</v>
      </c>
      <c r="D8" s="87" t="s">
        <v>451</v>
      </c>
      <c r="E8" s="92">
        <v>28734</v>
      </c>
      <c r="F8" s="92">
        <v>27288</v>
      </c>
      <c r="G8" s="92">
        <v>32617</v>
      </c>
      <c r="H8" s="92">
        <v>5329</v>
      </c>
      <c r="R8" s="92">
        <v>-22683</v>
      </c>
      <c r="S8" s="92">
        <v>7353</v>
      </c>
      <c r="T8" s="92">
        <v>-11894</v>
      </c>
      <c r="U8" s="92">
        <v>-736</v>
      </c>
      <c r="V8" s="92">
        <v>31885</v>
      </c>
      <c r="W8" s="92">
        <v>-1961</v>
      </c>
      <c r="X8" s="92">
        <v>10138</v>
      </c>
      <c r="Y8" s="92">
        <v>6169</v>
      </c>
      <c r="Z8" s="92">
        <v>-12942</v>
      </c>
    </row>
    <row r="9" spans="1:26">
      <c r="A9" s="83" t="s">
        <v>70</v>
      </c>
      <c r="B9" s="85">
        <v>42193</v>
      </c>
      <c r="C9" s="86" t="s">
        <v>450</v>
      </c>
      <c r="D9" s="87" t="s">
        <v>451</v>
      </c>
      <c r="E9" s="92">
        <v>27248</v>
      </c>
      <c r="F9" s="92">
        <v>26989</v>
      </c>
      <c r="G9" s="92">
        <v>32475</v>
      </c>
      <c r="H9" s="92">
        <v>5486</v>
      </c>
      <c r="R9" s="92">
        <v>-23439</v>
      </c>
      <c r="S9" s="92">
        <v>6671</v>
      </c>
      <c r="T9" s="92">
        <v>-11599</v>
      </c>
      <c r="U9" s="92">
        <v>-749</v>
      </c>
      <c r="V9" s="92">
        <v>32999</v>
      </c>
      <c r="W9" s="92">
        <v>-329</v>
      </c>
      <c r="X9" s="92">
        <v>8638</v>
      </c>
      <c r="Y9" s="92">
        <v>5789</v>
      </c>
      <c r="Z9" s="92">
        <v>-12495</v>
      </c>
    </row>
    <row r="10" spans="1:26">
      <c r="A10" s="83" t="s">
        <v>70</v>
      </c>
      <c r="B10" s="85">
        <v>42194</v>
      </c>
      <c r="C10" s="86" t="s">
        <v>450</v>
      </c>
      <c r="D10" s="87" t="s">
        <v>451</v>
      </c>
      <c r="E10" s="92">
        <v>28051</v>
      </c>
      <c r="F10" s="92">
        <v>26924</v>
      </c>
      <c r="G10" s="92">
        <v>32650</v>
      </c>
      <c r="H10" s="92">
        <v>5726</v>
      </c>
      <c r="R10" s="92">
        <v>-23651</v>
      </c>
      <c r="S10" s="92">
        <v>7194</v>
      </c>
      <c r="T10" s="92">
        <v>-12605</v>
      </c>
      <c r="U10" s="92">
        <v>-871</v>
      </c>
      <c r="V10" s="92">
        <v>35146</v>
      </c>
      <c r="W10" s="92">
        <v>-566</v>
      </c>
      <c r="X10" s="92">
        <v>9302</v>
      </c>
      <c r="Y10" s="92">
        <v>5020</v>
      </c>
      <c r="Z10" s="92">
        <v>-13243</v>
      </c>
    </row>
    <row r="11" spans="1:26">
      <c r="A11" s="83" t="s">
        <v>70</v>
      </c>
      <c r="B11" s="85">
        <v>42195</v>
      </c>
      <c r="C11" s="86" t="s">
        <v>450</v>
      </c>
      <c r="D11" s="87" t="s">
        <v>451</v>
      </c>
      <c r="E11" s="92">
        <v>27322</v>
      </c>
      <c r="F11" s="92">
        <v>26471</v>
      </c>
      <c r="G11" s="92">
        <v>32861</v>
      </c>
      <c r="H11" s="92">
        <v>6390</v>
      </c>
      <c r="R11" s="92">
        <v>-20333</v>
      </c>
      <c r="S11" s="92">
        <v>7230</v>
      </c>
      <c r="T11" s="92">
        <v>-10201</v>
      </c>
      <c r="U11" s="92">
        <v>-749</v>
      </c>
      <c r="V11" s="92">
        <v>30812</v>
      </c>
      <c r="W11" s="92">
        <v>-1939</v>
      </c>
      <c r="X11" s="92">
        <v>11073</v>
      </c>
      <c r="Y11" s="92">
        <v>4188</v>
      </c>
      <c r="Z11" s="92">
        <v>-13691</v>
      </c>
    </row>
    <row r="12" spans="1:26">
      <c r="A12" s="83" t="s">
        <v>70</v>
      </c>
      <c r="B12" s="85">
        <v>42196</v>
      </c>
      <c r="C12" s="86" t="s">
        <v>450</v>
      </c>
      <c r="D12" s="87" t="s">
        <v>451</v>
      </c>
      <c r="E12" s="92">
        <v>27265</v>
      </c>
      <c r="F12" s="92">
        <v>26819</v>
      </c>
      <c r="G12" s="92">
        <v>32225</v>
      </c>
      <c r="H12" s="92">
        <v>5406</v>
      </c>
      <c r="R12" s="92">
        <v>-20819</v>
      </c>
      <c r="S12" s="92">
        <v>4879</v>
      </c>
      <c r="T12" s="92">
        <v>-9110</v>
      </c>
      <c r="U12" s="92">
        <v>-319</v>
      </c>
      <c r="V12" s="92">
        <v>32196</v>
      </c>
      <c r="W12" s="92">
        <v>-3164</v>
      </c>
      <c r="X12" s="92">
        <v>10612</v>
      </c>
      <c r="Y12" s="92">
        <v>4404</v>
      </c>
      <c r="Z12" s="92">
        <v>-13273</v>
      </c>
    </row>
    <row r="13" spans="1:26">
      <c r="A13" s="83" t="s">
        <v>70</v>
      </c>
      <c r="B13" s="85">
        <v>42197</v>
      </c>
      <c r="C13" s="86" t="s">
        <v>450</v>
      </c>
      <c r="D13" s="87" t="s">
        <v>451</v>
      </c>
      <c r="E13" s="92">
        <v>25026</v>
      </c>
      <c r="F13" s="92">
        <v>26596</v>
      </c>
      <c r="G13" s="92">
        <v>32475</v>
      </c>
      <c r="H13" s="92">
        <v>5879</v>
      </c>
      <c r="R13" s="92">
        <v>-17901</v>
      </c>
      <c r="S13" s="92">
        <v>6732</v>
      </c>
      <c r="T13" s="92">
        <v>-10899</v>
      </c>
      <c r="U13" s="92">
        <v>-743</v>
      </c>
      <c r="V13" s="92">
        <v>30771</v>
      </c>
      <c r="W13" s="92">
        <v>-3050</v>
      </c>
      <c r="X13" s="92">
        <v>9021</v>
      </c>
      <c r="Y13" s="92">
        <v>4432</v>
      </c>
      <c r="Z13" s="92">
        <v>-12484</v>
      </c>
    </row>
    <row r="14" spans="1:26">
      <c r="A14" s="83" t="s">
        <v>70</v>
      </c>
      <c r="B14" s="85">
        <v>42198</v>
      </c>
      <c r="C14" s="86" t="s">
        <v>450</v>
      </c>
      <c r="D14" s="87" t="s">
        <v>451</v>
      </c>
      <c r="E14" s="92">
        <v>26372</v>
      </c>
      <c r="F14" s="92">
        <v>27483</v>
      </c>
      <c r="G14" s="92">
        <v>31518</v>
      </c>
      <c r="H14" s="92">
        <v>4035</v>
      </c>
      <c r="R14" s="92">
        <v>-18086</v>
      </c>
      <c r="S14" s="92">
        <v>4165</v>
      </c>
      <c r="T14" s="92">
        <v>-11431</v>
      </c>
      <c r="U14" s="92">
        <v>-362</v>
      </c>
      <c r="V14" s="92">
        <v>31999</v>
      </c>
      <c r="W14" s="92">
        <v>-4857</v>
      </c>
      <c r="X14" s="92">
        <v>10088</v>
      </c>
      <c r="Y14" s="92">
        <v>5901</v>
      </c>
      <c r="Z14" s="92">
        <v>-13382</v>
      </c>
    </row>
    <row r="15" spans="1:26">
      <c r="A15" s="83" t="s">
        <v>70</v>
      </c>
      <c r="B15" s="85">
        <v>42199</v>
      </c>
      <c r="C15" s="86" t="s">
        <v>450</v>
      </c>
      <c r="D15" s="87" t="s">
        <v>451</v>
      </c>
      <c r="E15" s="92">
        <v>27288</v>
      </c>
      <c r="F15" s="92">
        <v>27215</v>
      </c>
      <c r="G15" s="92">
        <v>31785</v>
      </c>
      <c r="H15" s="92">
        <v>4570</v>
      </c>
      <c r="R15" s="92">
        <v>-19712</v>
      </c>
      <c r="S15" s="92">
        <v>6011</v>
      </c>
      <c r="T15" s="92">
        <v>-11562</v>
      </c>
      <c r="U15" s="92">
        <v>-226</v>
      </c>
      <c r="V15" s="92">
        <v>32597</v>
      </c>
      <c r="W15" s="92">
        <v>-6619</v>
      </c>
      <c r="X15" s="92">
        <v>11203</v>
      </c>
      <c r="Y15" s="92">
        <v>6288</v>
      </c>
      <c r="Z15" s="92">
        <v>-13410</v>
      </c>
    </row>
    <row r="16" spans="1:26">
      <c r="A16" s="83" t="s">
        <v>70</v>
      </c>
      <c r="B16" s="85">
        <v>42200</v>
      </c>
      <c r="C16" s="86" t="s">
        <v>450</v>
      </c>
      <c r="D16" s="87" t="s">
        <v>451</v>
      </c>
      <c r="E16" s="92">
        <v>26989</v>
      </c>
      <c r="F16" s="92">
        <v>26190</v>
      </c>
      <c r="G16" s="92">
        <v>31397</v>
      </c>
      <c r="H16" s="92">
        <v>5207</v>
      </c>
      <c r="R16" s="92">
        <v>-20716</v>
      </c>
      <c r="S16" s="92">
        <v>4204</v>
      </c>
      <c r="T16" s="92">
        <v>-11586</v>
      </c>
      <c r="U16" s="92">
        <v>312</v>
      </c>
      <c r="V16" s="92">
        <v>34096</v>
      </c>
      <c r="W16" s="92">
        <v>-5610</v>
      </c>
      <c r="X16" s="92">
        <v>10812</v>
      </c>
      <c r="Y16" s="92">
        <v>6173</v>
      </c>
      <c r="Z16" s="92">
        <v>-13339</v>
      </c>
    </row>
    <row r="17" spans="1:26">
      <c r="A17" s="83" t="s">
        <v>70</v>
      </c>
      <c r="B17" s="85">
        <v>42201</v>
      </c>
      <c r="C17" s="86" t="s">
        <v>450</v>
      </c>
      <c r="D17" s="87" t="s">
        <v>451</v>
      </c>
      <c r="E17" s="92">
        <v>26924</v>
      </c>
      <c r="F17" s="92">
        <v>27172</v>
      </c>
      <c r="G17" s="92">
        <v>35238</v>
      </c>
      <c r="H17" s="92">
        <v>8066</v>
      </c>
      <c r="R17" s="92">
        <v>-20267</v>
      </c>
      <c r="S17" s="92">
        <v>7787</v>
      </c>
      <c r="T17" s="92">
        <v>-11832</v>
      </c>
      <c r="U17" s="92">
        <v>-333</v>
      </c>
      <c r="V17" s="92">
        <v>35874</v>
      </c>
      <c r="W17" s="92">
        <v>-6614</v>
      </c>
      <c r="X17" s="92">
        <v>11699</v>
      </c>
      <c r="Y17" s="92">
        <v>6307</v>
      </c>
      <c r="Z17" s="92">
        <v>-14555</v>
      </c>
    </row>
    <row r="18" spans="1:26">
      <c r="A18" s="83" t="s">
        <v>70</v>
      </c>
      <c r="B18" s="85">
        <v>42202</v>
      </c>
      <c r="C18" s="86" t="s">
        <v>450</v>
      </c>
      <c r="D18" s="87" t="s">
        <v>451</v>
      </c>
      <c r="E18" s="92">
        <v>26471</v>
      </c>
      <c r="F18" s="92">
        <v>26638</v>
      </c>
      <c r="G18" s="92">
        <v>34898</v>
      </c>
      <c r="H18" s="92">
        <v>8260</v>
      </c>
      <c r="R18" s="92">
        <v>-19681</v>
      </c>
      <c r="S18" s="92">
        <v>5695</v>
      </c>
      <c r="T18" s="92">
        <v>-11764</v>
      </c>
      <c r="U18" s="92">
        <v>270</v>
      </c>
      <c r="V18" s="92">
        <v>35003</v>
      </c>
      <c r="W18" s="92">
        <v>-4450</v>
      </c>
      <c r="X18" s="92">
        <v>10963</v>
      </c>
      <c r="Y18" s="92">
        <v>6446</v>
      </c>
      <c r="Z18" s="92">
        <v>-14222</v>
      </c>
    </row>
    <row r="19" spans="1:26">
      <c r="A19" s="83" t="s">
        <v>70</v>
      </c>
      <c r="B19" s="85">
        <v>42203</v>
      </c>
      <c r="C19" s="86" t="s">
        <v>450</v>
      </c>
      <c r="D19" s="87" t="s">
        <v>451</v>
      </c>
      <c r="E19" s="92">
        <v>26819</v>
      </c>
      <c r="F19" s="92">
        <v>24286</v>
      </c>
      <c r="G19" s="92">
        <v>24216</v>
      </c>
      <c r="H19" s="92">
        <v>-70</v>
      </c>
      <c r="R19" s="92">
        <v>-20203</v>
      </c>
      <c r="S19" s="92">
        <v>6129</v>
      </c>
      <c r="T19" s="92">
        <v>-11727</v>
      </c>
      <c r="U19" s="92">
        <v>54</v>
      </c>
      <c r="V19" s="92">
        <v>28010</v>
      </c>
      <c r="W19" s="92">
        <v>-3929</v>
      </c>
      <c r="X19" s="92">
        <v>10143</v>
      </c>
      <c r="Y19" s="92">
        <v>5420</v>
      </c>
      <c r="Z19" s="92">
        <v>-13967</v>
      </c>
    </row>
    <row r="20" spans="1:26">
      <c r="A20" s="83" t="s">
        <v>70</v>
      </c>
      <c r="B20" s="85">
        <v>42204</v>
      </c>
      <c r="C20" s="86" t="s">
        <v>450</v>
      </c>
      <c r="D20" s="87" t="s">
        <v>451</v>
      </c>
      <c r="E20" s="92">
        <v>26596</v>
      </c>
      <c r="F20" s="92">
        <v>25369</v>
      </c>
      <c r="G20" s="92">
        <v>35264</v>
      </c>
      <c r="H20" s="92">
        <v>9895</v>
      </c>
      <c r="R20" s="92">
        <v>-17555</v>
      </c>
      <c r="S20" s="92">
        <v>7606</v>
      </c>
      <c r="T20" s="92">
        <v>-11446</v>
      </c>
      <c r="U20" s="92">
        <v>-252</v>
      </c>
      <c r="V20" s="92">
        <v>32854</v>
      </c>
      <c r="W20" s="92">
        <v>-3429</v>
      </c>
      <c r="X20" s="92">
        <v>9927</v>
      </c>
      <c r="Y20" s="92">
        <v>4934</v>
      </c>
      <c r="Z20" s="92">
        <v>-12744</v>
      </c>
    </row>
    <row r="21" spans="1:26">
      <c r="A21" s="83" t="s">
        <v>70</v>
      </c>
      <c r="B21" s="85">
        <v>42205</v>
      </c>
      <c r="C21" s="86" t="s">
        <v>450</v>
      </c>
      <c r="D21" s="87" t="s">
        <v>451</v>
      </c>
      <c r="E21" s="92">
        <v>27483</v>
      </c>
      <c r="F21" s="92">
        <v>26937</v>
      </c>
      <c r="G21" s="92">
        <v>33850</v>
      </c>
      <c r="H21" s="92">
        <v>6913</v>
      </c>
      <c r="R21" s="92">
        <v>-18221</v>
      </c>
      <c r="S21" s="92">
        <v>5352</v>
      </c>
      <c r="T21" s="92">
        <v>-11298</v>
      </c>
      <c r="U21" s="92">
        <v>174</v>
      </c>
      <c r="V21" s="92">
        <v>34388</v>
      </c>
      <c r="W21" s="92">
        <v>-5495</v>
      </c>
      <c r="X21" s="92">
        <v>11125</v>
      </c>
      <c r="Y21" s="92">
        <v>5368</v>
      </c>
      <c r="Z21" s="92">
        <v>-14480</v>
      </c>
    </row>
    <row r="22" spans="1:26">
      <c r="A22" s="83" t="s">
        <v>70</v>
      </c>
      <c r="B22" s="85">
        <v>42206</v>
      </c>
      <c r="C22" s="86" t="s">
        <v>450</v>
      </c>
      <c r="D22" s="87" t="s">
        <v>451</v>
      </c>
      <c r="E22" s="92">
        <v>27215</v>
      </c>
      <c r="F22" s="92">
        <v>27600</v>
      </c>
      <c r="G22" s="92">
        <v>26243</v>
      </c>
      <c r="H22" s="92">
        <v>-1357</v>
      </c>
      <c r="R22" s="92">
        <v>-21236</v>
      </c>
      <c r="S22" s="92">
        <v>5481</v>
      </c>
      <c r="T22" s="92">
        <v>-10973</v>
      </c>
      <c r="U22" s="92">
        <v>-622</v>
      </c>
      <c r="V22" s="92">
        <v>28771</v>
      </c>
      <c r="W22" s="92">
        <v>-3909</v>
      </c>
      <c r="X22" s="92">
        <v>10038</v>
      </c>
      <c r="Y22" s="92">
        <v>6010</v>
      </c>
      <c r="Z22" s="92">
        <v>-14917</v>
      </c>
    </row>
    <row r="23" spans="1:26">
      <c r="A23" s="83" t="s">
        <v>70</v>
      </c>
      <c r="B23" s="85">
        <v>42207</v>
      </c>
      <c r="C23" s="86" t="s">
        <v>450</v>
      </c>
      <c r="D23" s="87" t="s">
        <v>451</v>
      </c>
      <c r="E23" s="92">
        <v>26190</v>
      </c>
      <c r="F23" s="92">
        <v>27411</v>
      </c>
      <c r="G23" s="92">
        <v>24949</v>
      </c>
      <c r="H23" s="92">
        <v>-2462</v>
      </c>
      <c r="R23" s="92">
        <v>-21430</v>
      </c>
      <c r="S23" s="92">
        <v>5559</v>
      </c>
      <c r="T23" s="92">
        <v>-11125</v>
      </c>
      <c r="U23" s="92">
        <v>-854</v>
      </c>
      <c r="V23" s="92">
        <v>29153</v>
      </c>
      <c r="W23" s="92">
        <v>-5361</v>
      </c>
      <c r="X23" s="92">
        <v>10004</v>
      </c>
      <c r="Y23" s="92">
        <v>6031</v>
      </c>
      <c r="Z23" s="92">
        <v>-14439</v>
      </c>
    </row>
    <row r="24" spans="1:26">
      <c r="A24" s="83" t="s">
        <v>70</v>
      </c>
      <c r="B24" s="85">
        <v>42208</v>
      </c>
      <c r="C24" s="86" t="s">
        <v>450</v>
      </c>
      <c r="D24" s="87" t="s">
        <v>451</v>
      </c>
      <c r="E24" s="92">
        <v>27172</v>
      </c>
      <c r="F24" s="92">
        <v>26237</v>
      </c>
      <c r="G24" s="92">
        <v>25043</v>
      </c>
      <c r="H24" s="92">
        <v>-1194</v>
      </c>
      <c r="R24" s="92">
        <v>-20341</v>
      </c>
      <c r="S24" s="92">
        <v>5261</v>
      </c>
      <c r="T24" s="92">
        <v>-11478</v>
      </c>
      <c r="U24" s="92">
        <v>-764</v>
      </c>
      <c r="V24" s="92">
        <v>25942</v>
      </c>
      <c r="W24" s="92">
        <v>-2754</v>
      </c>
      <c r="X24" s="92">
        <v>12424</v>
      </c>
      <c r="Y24" s="92">
        <v>5603</v>
      </c>
      <c r="Z24" s="92">
        <v>-15087</v>
      </c>
    </row>
    <row r="25" spans="1:26">
      <c r="A25" s="83" t="s">
        <v>70</v>
      </c>
      <c r="B25" s="85">
        <v>42209</v>
      </c>
      <c r="C25" s="86" t="s">
        <v>450</v>
      </c>
      <c r="D25" s="87" t="s">
        <v>451</v>
      </c>
      <c r="E25" s="92">
        <v>26638</v>
      </c>
      <c r="F25" s="92">
        <v>26986</v>
      </c>
      <c r="G25" s="92">
        <v>22984</v>
      </c>
      <c r="H25" s="92">
        <v>-4002</v>
      </c>
      <c r="R25" s="92">
        <v>-19842</v>
      </c>
      <c r="S25" s="92">
        <v>4674</v>
      </c>
      <c r="T25" s="92">
        <v>-11427</v>
      </c>
      <c r="U25" s="92">
        <v>-670</v>
      </c>
      <c r="V25" s="92">
        <v>24859</v>
      </c>
      <c r="W25" s="92">
        <v>-4702</v>
      </c>
      <c r="X25" s="92">
        <v>11827</v>
      </c>
      <c r="Y25" s="92">
        <v>5974</v>
      </c>
      <c r="Z25" s="92">
        <v>-14695</v>
      </c>
    </row>
    <row r="26" spans="1:26">
      <c r="A26" s="83" t="s">
        <v>70</v>
      </c>
      <c r="B26" s="85">
        <v>42210</v>
      </c>
      <c r="C26" s="86" t="s">
        <v>450</v>
      </c>
      <c r="D26" s="87" t="s">
        <v>451</v>
      </c>
      <c r="E26" s="92">
        <v>24286</v>
      </c>
      <c r="F26" s="92">
        <v>26313</v>
      </c>
      <c r="G26" s="92">
        <v>24737</v>
      </c>
      <c r="H26" s="92">
        <v>-1576</v>
      </c>
      <c r="R26" s="92">
        <v>-19177</v>
      </c>
      <c r="S26" s="92">
        <v>4786</v>
      </c>
      <c r="T26" s="92">
        <v>-11584</v>
      </c>
      <c r="U26" s="92">
        <v>-462</v>
      </c>
      <c r="V26" s="92">
        <v>26398</v>
      </c>
      <c r="W26" s="92">
        <v>-3759</v>
      </c>
      <c r="X26" s="92">
        <v>11284</v>
      </c>
      <c r="Y26" s="92">
        <v>5400</v>
      </c>
      <c r="Z26" s="92">
        <v>-14462</v>
      </c>
    </row>
    <row r="27" spans="1:26">
      <c r="A27" s="83" t="s">
        <v>70</v>
      </c>
      <c r="B27" s="85">
        <v>42211</v>
      </c>
      <c r="C27" s="86" t="s">
        <v>450</v>
      </c>
      <c r="D27" s="87" t="s">
        <v>451</v>
      </c>
      <c r="E27" s="92">
        <v>25369</v>
      </c>
      <c r="F27" s="92">
        <v>25715</v>
      </c>
      <c r="G27" s="92">
        <v>25336</v>
      </c>
      <c r="H27" s="92">
        <v>-379</v>
      </c>
      <c r="R27" s="92">
        <v>-18658</v>
      </c>
      <c r="S27" s="92">
        <v>4217</v>
      </c>
      <c r="T27" s="92">
        <v>-11247</v>
      </c>
      <c r="U27" s="92">
        <v>-549</v>
      </c>
      <c r="V27" s="92">
        <v>25615</v>
      </c>
      <c r="W27" s="92">
        <v>-2394</v>
      </c>
      <c r="X27" s="92">
        <v>10698</v>
      </c>
      <c r="Y27" s="92">
        <v>4875</v>
      </c>
      <c r="Z27" s="92">
        <v>-12936</v>
      </c>
    </row>
    <row r="28" spans="1:26">
      <c r="A28" s="83" t="s">
        <v>70</v>
      </c>
      <c r="B28" s="85">
        <v>42212</v>
      </c>
      <c r="C28" s="86" t="s">
        <v>450</v>
      </c>
      <c r="D28" s="87" t="s">
        <v>451</v>
      </c>
      <c r="E28" s="92">
        <v>26937</v>
      </c>
      <c r="F28" s="92">
        <v>27717</v>
      </c>
      <c r="G28" s="92">
        <v>26168</v>
      </c>
      <c r="H28" s="92">
        <v>-1549</v>
      </c>
      <c r="R28" s="92">
        <v>-21230</v>
      </c>
      <c r="S28" s="92">
        <v>4797</v>
      </c>
      <c r="T28" s="92">
        <v>-11419</v>
      </c>
      <c r="U28" s="92">
        <v>-841</v>
      </c>
      <c r="V28" s="92">
        <v>27721</v>
      </c>
      <c r="W28" s="92">
        <v>-2436</v>
      </c>
      <c r="X28" s="92">
        <v>11447</v>
      </c>
      <c r="Y28" s="92">
        <v>4880</v>
      </c>
      <c r="Z28" s="92">
        <v>-14468</v>
      </c>
    </row>
    <row r="29" spans="1:26">
      <c r="A29" s="83" t="s">
        <v>70</v>
      </c>
      <c r="B29" s="85">
        <v>42213</v>
      </c>
      <c r="C29" s="86" t="s">
        <v>450</v>
      </c>
      <c r="D29" s="87" t="s">
        <v>451</v>
      </c>
      <c r="E29" s="92">
        <v>27600</v>
      </c>
      <c r="F29" s="92">
        <v>28046</v>
      </c>
      <c r="G29" s="92">
        <v>27316</v>
      </c>
      <c r="H29" s="92">
        <v>-730</v>
      </c>
      <c r="R29" s="92">
        <v>-22224</v>
      </c>
      <c r="S29" s="92">
        <v>4433</v>
      </c>
      <c r="T29" s="92">
        <v>-11573</v>
      </c>
      <c r="U29" s="92">
        <v>-264</v>
      </c>
      <c r="V29" s="92">
        <v>34400</v>
      </c>
      <c r="W29" s="92">
        <v>-6500</v>
      </c>
      <c r="X29" s="92">
        <v>10598</v>
      </c>
      <c r="Y29" s="92">
        <v>5230</v>
      </c>
      <c r="Z29" s="92">
        <v>-14830</v>
      </c>
    </row>
    <row r="30" spans="1:26">
      <c r="A30" s="83" t="s">
        <v>70</v>
      </c>
      <c r="B30" s="85">
        <v>42214</v>
      </c>
      <c r="C30" s="86" t="s">
        <v>450</v>
      </c>
      <c r="D30" s="87" t="s">
        <v>451</v>
      </c>
      <c r="E30" s="92">
        <v>27411</v>
      </c>
      <c r="F30" s="92">
        <v>27254</v>
      </c>
      <c r="G30" s="92">
        <v>29070</v>
      </c>
      <c r="H30" s="92">
        <v>1816</v>
      </c>
      <c r="R30" s="92">
        <v>-21268</v>
      </c>
      <c r="S30" s="92">
        <v>3797</v>
      </c>
      <c r="T30" s="92">
        <v>-12018</v>
      </c>
      <c r="U30" s="92">
        <v>272</v>
      </c>
      <c r="V30" s="92">
        <v>37677</v>
      </c>
      <c r="W30" s="92">
        <v>-7069</v>
      </c>
      <c r="X30" s="92">
        <v>8161</v>
      </c>
      <c r="Y30" s="92">
        <v>5400</v>
      </c>
      <c r="Z30" s="92">
        <v>-13136</v>
      </c>
    </row>
    <row r="31" spans="1:26">
      <c r="A31" s="83" t="s">
        <v>70</v>
      </c>
      <c r="B31" s="85">
        <v>42215</v>
      </c>
      <c r="C31" s="86" t="s">
        <v>450</v>
      </c>
      <c r="D31" s="87" t="s">
        <v>451</v>
      </c>
      <c r="E31" s="92">
        <v>26237</v>
      </c>
      <c r="F31" s="92">
        <v>27837</v>
      </c>
      <c r="G31" s="92">
        <v>30374</v>
      </c>
      <c r="H31" s="92">
        <v>2537</v>
      </c>
      <c r="R31" s="92">
        <v>-24894</v>
      </c>
      <c r="S31" s="92">
        <v>4611</v>
      </c>
      <c r="T31" s="92">
        <v>-11792</v>
      </c>
      <c r="U31" s="92">
        <v>227</v>
      </c>
      <c r="V31" s="92">
        <v>39857</v>
      </c>
      <c r="W31" s="92">
        <v>-6866</v>
      </c>
      <c r="X31" s="92">
        <v>9767</v>
      </c>
      <c r="Y31" s="92">
        <v>5607</v>
      </c>
      <c r="Z31" s="92">
        <v>-13994</v>
      </c>
    </row>
    <row r="32" spans="1:26">
      <c r="A32" s="83" t="s">
        <v>70</v>
      </c>
      <c r="B32" s="85">
        <v>42216</v>
      </c>
      <c r="C32" s="86" t="s">
        <v>450</v>
      </c>
      <c r="D32" s="87" t="s">
        <v>451</v>
      </c>
      <c r="E32" s="92">
        <v>26986</v>
      </c>
      <c r="F32" s="92">
        <v>27279</v>
      </c>
      <c r="G32" s="92">
        <v>27730</v>
      </c>
      <c r="H32" s="92">
        <v>451</v>
      </c>
      <c r="R32" s="92">
        <v>-25072</v>
      </c>
      <c r="S32" s="92">
        <v>4001</v>
      </c>
      <c r="T32" s="92">
        <v>-11825</v>
      </c>
      <c r="U32" s="92">
        <v>37</v>
      </c>
      <c r="V32" s="92">
        <v>39210</v>
      </c>
      <c r="W32" s="92">
        <v>-6713</v>
      </c>
      <c r="X32" s="92">
        <v>8919</v>
      </c>
      <c r="Y32" s="92">
        <v>5721</v>
      </c>
      <c r="Z32" s="92">
        <v>-13827</v>
      </c>
    </row>
    <row r="33" spans="1:26">
      <c r="A33" s="83" t="s">
        <v>70</v>
      </c>
      <c r="B33" s="85">
        <v>42217</v>
      </c>
      <c r="C33" s="86" t="s">
        <v>450</v>
      </c>
      <c r="D33" s="87" t="s">
        <v>451</v>
      </c>
      <c r="E33" s="92">
        <v>26313</v>
      </c>
      <c r="F33" s="92">
        <v>25398</v>
      </c>
      <c r="G33" s="92">
        <v>27237</v>
      </c>
      <c r="H33" s="92">
        <v>1839</v>
      </c>
      <c r="R33" s="92">
        <v>-20686</v>
      </c>
      <c r="S33" s="92">
        <v>4307</v>
      </c>
      <c r="T33" s="92">
        <v>-11816</v>
      </c>
      <c r="U33" s="92">
        <v>65</v>
      </c>
      <c r="V33" s="92">
        <v>38266</v>
      </c>
      <c r="W33" s="92">
        <v>-9309</v>
      </c>
      <c r="X33" s="92">
        <v>7101</v>
      </c>
      <c r="Y33" s="92">
        <v>4587</v>
      </c>
      <c r="Z33" s="92">
        <v>-10676</v>
      </c>
    </row>
    <row r="34" spans="1:26">
      <c r="A34" s="83" t="s">
        <v>70</v>
      </c>
      <c r="B34" s="85">
        <v>42218</v>
      </c>
      <c r="C34" s="86" t="s">
        <v>450</v>
      </c>
      <c r="D34" s="87" t="s">
        <v>451</v>
      </c>
      <c r="E34" s="92">
        <v>25715</v>
      </c>
      <c r="F34" s="92">
        <v>26437</v>
      </c>
      <c r="G34" s="92">
        <v>27243</v>
      </c>
      <c r="H34" s="92">
        <v>806</v>
      </c>
      <c r="R34" s="92">
        <v>-19020</v>
      </c>
      <c r="S34" s="92">
        <v>6245</v>
      </c>
      <c r="T34" s="92">
        <v>-11812</v>
      </c>
      <c r="U34" s="92">
        <v>-681</v>
      </c>
      <c r="V34" s="92">
        <v>32739</v>
      </c>
      <c r="W34" s="92">
        <v>-9456</v>
      </c>
      <c r="X34" s="92">
        <v>7609</v>
      </c>
      <c r="Y34" s="92">
        <v>5732</v>
      </c>
      <c r="Z34" s="92">
        <v>-10549</v>
      </c>
    </row>
    <row r="35" spans="1:26">
      <c r="A35" s="83" t="s">
        <v>70</v>
      </c>
      <c r="B35" s="85">
        <v>42219</v>
      </c>
      <c r="C35" s="86" t="s">
        <v>450</v>
      </c>
      <c r="D35" s="87" t="s">
        <v>451</v>
      </c>
      <c r="E35" s="92">
        <v>27717</v>
      </c>
      <c r="F35" s="92">
        <v>27986</v>
      </c>
      <c r="G35" s="92">
        <v>30375</v>
      </c>
      <c r="H35" s="92">
        <v>2389</v>
      </c>
      <c r="R35" s="92">
        <v>-18776</v>
      </c>
      <c r="S35" s="92">
        <v>6422</v>
      </c>
      <c r="T35" s="92">
        <v>-11862</v>
      </c>
      <c r="U35" s="92">
        <v>-461</v>
      </c>
      <c r="V35" s="92">
        <v>32024</v>
      </c>
      <c r="W35" s="92">
        <v>-7523</v>
      </c>
      <c r="X35" s="92">
        <v>8693</v>
      </c>
      <c r="Y35" s="92">
        <v>5868</v>
      </c>
      <c r="Z35" s="92">
        <v>-11998</v>
      </c>
    </row>
    <row r="36" spans="1:26">
      <c r="A36" s="83" t="s">
        <v>70</v>
      </c>
      <c r="B36" s="85">
        <v>42220</v>
      </c>
      <c r="C36" s="86" t="s">
        <v>450</v>
      </c>
      <c r="D36" s="87" t="s">
        <v>451</v>
      </c>
      <c r="E36" s="92">
        <v>28046</v>
      </c>
      <c r="F36" s="92">
        <v>28841</v>
      </c>
      <c r="G36" s="92">
        <v>31867</v>
      </c>
      <c r="H36" s="92">
        <v>3026</v>
      </c>
      <c r="R36" s="92">
        <v>-13175</v>
      </c>
      <c r="S36" s="92">
        <v>5898</v>
      </c>
      <c r="T36" s="92">
        <v>-12027</v>
      </c>
      <c r="U36" s="92">
        <v>-325</v>
      </c>
      <c r="V36" s="92">
        <v>27055</v>
      </c>
      <c r="W36" s="92">
        <v>-10121</v>
      </c>
      <c r="X36" s="92">
        <v>11831</v>
      </c>
      <c r="Y36" s="92">
        <v>6324</v>
      </c>
      <c r="Z36" s="92">
        <v>-12434</v>
      </c>
    </row>
    <row r="37" spans="1:26">
      <c r="A37" s="83" t="s">
        <v>70</v>
      </c>
      <c r="B37" s="85">
        <v>42221</v>
      </c>
      <c r="C37" s="86" t="s">
        <v>450</v>
      </c>
      <c r="D37" s="87" t="s">
        <v>451</v>
      </c>
      <c r="E37" s="92">
        <v>27254</v>
      </c>
      <c r="F37" s="92">
        <v>29399</v>
      </c>
      <c r="G37" s="92">
        <v>36196</v>
      </c>
      <c r="H37" s="92">
        <v>6797</v>
      </c>
      <c r="R37" s="92">
        <v>-12163</v>
      </c>
      <c r="S37" s="92">
        <v>5487</v>
      </c>
      <c r="T37" s="92">
        <v>-12028</v>
      </c>
      <c r="U37" s="92">
        <v>85</v>
      </c>
      <c r="V37" s="92">
        <v>29860</v>
      </c>
      <c r="W37" s="92">
        <v>-9038</v>
      </c>
      <c r="X37" s="92">
        <v>11463</v>
      </c>
      <c r="Y37" s="92">
        <v>5811</v>
      </c>
      <c r="Z37" s="92">
        <v>-12679</v>
      </c>
    </row>
    <row r="38" spans="1:26">
      <c r="A38" s="83" t="s">
        <v>70</v>
      </c>
      <c r="B38" s="85">
        <v>42222</v>
      </c>
      <c r="C38" s="86" t="s">
        <v>450</v>
      </c>
      <c r="D38" s="87" t="s">
        <v>451</v>
      </c>
      <c r="E38" s="92">
        <v>27837</v>
      </c>
      <c r="F38" s="92">
        <v>28001</v>
      </c>
      <c r="G38" s="92">
        <v>39420</v>
      </c>
      <c r="H38" s="92">
        <v>11419</v>
      </c>
      <c r="R38" s="92">
        <v>-13934</v>
      </c>
      <c r="S38" s="92">
        <v>4965</v>
      </c>
      <c r="T38" s="92">
        <v>-12018</v>
      </c>
      <c r="U38" s="92">
        <v>291</v>
      </c>
      <c r="V38" s="92">
        <v>34735</v>
      </c>
      <c r="W38" s="92">
        <v>-8016</v>
      </c>
      <c r="X38" s="92">
        <v>10071</v>
      </c>
      <c r="Y38" s="92">
        <v>7208</v>
      </c>
      <c r="Z38" s="92">
        <v>-11884</v>
      </c>
    </row>
    <row r="39" spans="1:26">
      <c r="A39" s="83" t="s">
        <v>70</v>
      </c>
      <c r="B39" s="85">
        <v>42223</v>
      </c>
      <c r="C39" s="86" t="s">
        <v>450</v>
      </c>
      <c r="D39" s="87" t="s">
        <v>451</v>
      </c>
      <c r="E39" s="92">
        <v>27279</v>
      </c>
      <c r="F39" s="92">
        <v>27606</v>
      </c>
      <c r="G39" s="92">
        <v>36392</v>
      </c>
      <c r="H39" s="92">
        <v>8786</v>
      </c>
      <c r="R39" s="92">
        <v>-17709</v>
      </c>
      <c r="S39" s="92">
        <v>7405</v>
      </c>
      <c r="T39" s="92">
        <v>-12028</v>
      </c>
      <c r="U39" s="92">
        <v>-560</v>
      </c>
      <c r="V39" s="92">
        <v>35230</v>
      </c>
      <c r="W39" s="92">
        <v>-6970</v>
      </c>
      <c r="X39" s="92">
        <v>8359</v>
      </c>
      <c r="Y39" s="92">
        <v>6632</v>
      </c>
      <c r="Z39" s="92">
        <v>-11573</v>
      </c>
    </row>
    <row r="40" spans="1:26">
      <c r="A40" s="83" t="s">
        <v>70</v>
      </c>
      <c r="B40" s="85">
        <v>42224</v>
      </c>
      <c r="C40" s="86" t="s">
        <v>450</v>
      </c>
      <c r="D40" s="87" t="s">
        <v>451</v>
      </c>
      <c r="E40" s="92">
        <v>25398</v>
      </c>
      <c r="F40" s="92">
        <v>26234</v>
      </c>
      <c r="G40" s="92">
        <v>30843</v>
      </c>
      <c r="H40" s="92">
        <v>4609</v>
      </c>
      <c r="R40" s="92">
        <v>-19017</v>
      </c>
      <c r="S40" s="92">
        <v>6255</v>
      </c>
      <c r="T40" s="92">
        <v>-11082</v>
      </c>
      <c r="U40" s="92">
        <v>-1133</v>
      </c>
      <c r="V40" s="92">
        <v>33774</v>
      </c>
      <c r="W40" s="92">
        <v>-8609</v>
      </c>
      <c r="X40" s="92">
        <v>9765</v>
      </c>
      <c r="Y40" s="92">
        <v>5581</v>
      </c>
      <c r="Z40" s="92">
        <v>-10925</v>
      </c>
    </row>
    <row r="41" spans="1:26">
      <c r="A41" s="83" t="s">
        <v>70</v>
      </c>
      <c r="B41" s="85">
        <v>42225</v>
      </c>
      <c r="C41" s="86" t="s">
        <v>450</v>
      </c>
      <c r="D41" s="87" t="s">
        <v>451</v>
      </c>
      <c r="E41" s="92">
        <v>26437</v>
      </c>
      <c r="F41" s="92">
        <v>26894</v>
      </c>
      <c r="G41" s="92">
        <v>24858</v>
      </c>
      <c r="H41" s="92">
        <v>-2036</v>
      </c>
      <c r="R41" s="92">
        <v>-19416</v>
      </c>
      <c r="S41" s="92">
        <v>5399</v>
      </c>
      <c r="T41" s="92">
        <v>-11691</v>
      </c>
      <c r="U41" s="92">
        <v>-1578</v>
      </c>
      <c r="V41" s="92">
        <v>29672</v>
      </c>
      <c r="W41" s="92">
        <v>-8801</v>
      </c>
      <c r="X41" s="92">
        <v>8229</v>
      </c>
      <c r="Y41" s="92">
        <v>6153</v>
      </c>
      <c r="Z41" s="92">
        <v>-10004</v>
      </c>
    </row>
    <row r="42" spans="1:26">
      <c r="A42" s="83" t="s">
        <v>70</v>
      </c>
      <c r="B42" s="85">
        <v>42226</v>
      </c>
      <c r="C42" s="86" t="s">
        <v>450</v>
      </c>
      <c r="D42" s="87" t="s">
        <v>451</v>
      </c>
      <c r="E42" s="92">
        <v>27986</v>
      </c>
      <c r="F42" s="92">
        <v>27818</v>
      </c>
      <c r="G42" s="92">
        <v>33204</v>
      </c>
      <c r="H42" s="92">
        <v>5386</v>
      </c>
      <c r="R42" s="92">
        <v>-20761</v>
      </c>
      <c r="S42" s="92">
        <v>6491</v>
      </c>
      <c r="T42" s="92">
        <v>-12038</v>
      </c>
      <c r="U42" s="92">
        <v>-960</v>
      </c>
      <c r="V42" s="92">
        <v>34268</v>
      </c>
      <c r="W42" s="92">
        <v>-6602</v>
      </c>
      <c r="X42" s="92">
        <v>8612</v>
      </c>
      <c r="Y42" s="92">
        <v>6746</v>
      </c>
      <c r="Z42" s="92">
        <v>-10370</v>
      </c>
    </row>
    <row r="43" spans="1:26">
      <c r="A43" s="83" t="s">
        <v>70</v>
      </c>
      <c r="B43" s="85">
        <v>42227</v>
      </c>
      <c r="C43" s="86" t="s">
        <v>450</v>
      </c>
      <c r="D43" s="87" t="s">
        <v>451</v>
      </c>
      <c r="E43" s="92">
        <v>28841</v>
      </c>
      <c r="F43" s="92">
        <v>26551</v>
      </c>
      <c r="G43" s="92">
        <v>31726</v>
      </c>
      <c r="H43" s="92">
        <v>5175</v>
      </c>
      <c r="R43" s="92">
        <v>-20484</v>
      </c>
      <c r="S43" s="92">
        <v>4629</v>
      </c>
      <c r="T43" s="92">
        <v>-12031</v>
      </c>
      <c r="U43" s="92">
        <v>-227</v>
      </c>
      <c r="V43" s="92">
        <v>35297</v>
      </c>
      <c r="W43" s="92">
        <v>-5807</v>
      </c>
      <c r="X43" s="92">
        <v>7896</v>
      </c>
      <c r="Y43" s="92">
        <v>5959</v>
      </c>
      <c r="Z43" s="92">
        <v>-10056</v>
      </c>
    </row>
    <row r="44" spans="1:26">
      <c r="A44" s="83" t="s">
        <v>70</v>
      </c>
      <c r="B44" s="85">
        <v>42228</v>
      </c>
      <c r="C44" s="86" t="s">
        <v>450</v>
      </c>
      <c r="D44" s="87" t="s">
        <v>451</v>
      </c>
      <c r="E44" s="92">
        <v>29399</v>
      </c>
      <c r="F44" s="92">
        <v>27337</v>
      </c>
      <c r="G44" s="92">
        <v>35261</v>
      </c>
      <c r="H44" s="92">
        <v>7924</v>
      </c>
      <c r="R44" s="92">
        <v>-21622</v>
      </c>
      <c r="S44" s="92">
        <v>5109</v>
      </c>
      <c r="T44" s="92">
        <v>-12036</v>
      </c>
      <c r="U44" s="92">
        <v>105</v>
      </c>
      <c r="V44" s="92">
        <v>36006</v>
      </c>
      <c r="W44" s="92">
        <v>-4542</v>
      </c>
      <c r="X44" s="92">
        <v>8391</v>
      </c>
      <c r="Y44" s="92">
        <v>6921</v>
      </c>
      <c r="Z44" s="92">
        <v>-10408</v>
      </c>
    </row>
    <row r="45" spans="1:26">
      <c r="A45" s="83" t="s">
        <v>70</v>
      </c>
      <c r="B45" s="85">
        <v>42229</v>
      </c>
      <c r="C45" s="86" t="s">
        <v>450</v>
      </c>
      <c r="D45" s="87" t="s">
        <v>451</v>
      </c>
      <c r="E45" s="92">
        <v>28001</v>
      </c>
      <c r="F45" s="92">
        <v>27923</v>
      </c>
      <c r="G45" s="92">
        <v>32723</v>
      </c>
      <c r="H45" s="92">
        <v>4800</v>
      </c>
      <c r="R45" s="92">
        <v>-21352</v>
      </c>
      <c r="S45" s="92">
        <v>4734</v>
      </c>
      <c r="T45" s="92">
        <v>-12020</v>
      </c>
      <c r="U45" s="92">
        <v>140</v>
      </c>
      <c r="V45" s="92">
        <v>34684</v>
      </c>
      <c r="W45" s="92">
        <v>-5606</v>
      </c>
      <c r="X45" s="92">
        <v>9291</v>
      </c>
      <c r="Y45" s="92">
        <v>5835</v>
      </c>
      <c r="Z45" s="92">
        <v>-10906</v>
      </c>
    </row>
    <row r="46" spans="1:26">
      <c r="A46" s="83" t="s">
        <v>70</v>
      </c>
      <c r="B46" s="85">
        <v>42230</v>
      </c>
      <c r="C46" s="86" t="s">
        <v>450</v>
      </c>
      <c r="D46" s="87" t="s">
        <v>451</v>
      </c>
      <c r="E46" s="92">
        <v>27606</v>
      </c>
      <c r="F46" s="92">
        <v>28450</v>
      </c>
      <c r="G46" s="92">
        <v>32931</v>
      </c>
      <c r="H46" s="92">
        <v>4481</v>
      </c>
      <c r="R46" s="92">
        <v>-18725</v>
      </c>
      <c r="S46" s="92">
        <v>4702</v>
      </c>
      <c r="T46" s="92">
        <v>-12035</v>
      </c>
      <c r="U46" s="92">
        <v>310</v>
      </c>
      <c r="V46" s="92">
        <v>32803</v>
      </c>
      <c r="W46" s="92">
        <v>-9985</v>
      </c>
      <c r="X46" s="92">
        <v>12026</v>
      </c>
      <c r="Y46" s="92">
        <v>7411</v>
      </c>
      <c r="Z46" s="92">
        <v>-12026</v>
      </c>
    </row>
    <row r="47" spans="1:26">
      <c r="A47" s="83" t="s">
        <v>70</v>
      </c>
      <c r="B47" s="85">
        <v>42231</v>
      </c>
      <c r="C47" s="86" t="s">
        <v>450</v>
      </c>
      <c r="D47" s="87" t="s">
        <v>451</v>
      </c>
      <c r="E47" s="92">
        <v>26234</v>
      </c>
      <c r="F47" s="92">
        <v>28334</v>
      </c>
      <c r="G47" s="92">
        <v>22217</v>
      </c>
      <c r="H47" s="92">
        <v>-6117</v>
      </c>
      <c r="R47" s="92">
        <v>-17954</v>
      </c>
      <c r="S47" s="92">
        <v>2370</v>
      </c>
      <c r="T47" s="92">
        <v>-12041</v>
      </c>
      <c r="U47" s="92">
        <v>-171</v>
      </c>
      <c r="V47" s="92">
        <v>25867</v>
      </c>
      <c r="W47" s="92">
        <v>-9324</v>
      </c>
      <c r="X47" s="92">
        <v>10799</v>
      </c>
      <c r="Y47" s="92">
        <v>6545</v>
      </c>
      <c r="Z47" s="92">
        <v>-12208</v>
      </c>
    </row>
    <row r="48" spans="1:26">
      <c r="A48" s="83" t="s">
        <v>70</v>
      </c>
      <c r="B48" s="85">
        <v>42232</v>
      </c>
      <c r="C48" s="86" t="s">
        <v>450</v>
      </c>
      <c r="D48" s="87" t="s">
        <v>451</v>
      </c>
      <c r="E48" s="92">
        <v>26894</v>
      </c>
      <c r="F48" s="92">
        <v>28386</v>
      </c>
      <c r="G48" s="92">
        <v>29467</v>
      </c>
      <c r="H48" s="92">
        <v>1081</v>
      </c>
      <c r="R48" s="92">
        <v>-16042</v>
      </c>
      <c r="S48" s="92">
        <v>2944</v>
      </c>
      <c r="T48" s="92">
        <v>-12077</v>
      </c>
      <c r="U48" s="92">
        <v>151</v>
      </c>
      <c r="V48" s="92">
        <v>29170</v>
      </c>
      <c r="W48" s="92">
        <v>-8836</v>
      </c>
      <c r="X48" s="92">
        <v>10958</v>
      </c>
      <c r="Y48" s="92">
        <v>6355</v>
      </c>
      <c r="Z48" s="92">
        <v>-11542</v>
      </c>
    </row>
    <row r="49" spans="1:26">
      <c r="A49" s="83" t="s">
        <v>70</v>
      </c>
      <c r="B49" s="85">
        <v>42233</v>
      </c>
      <c r="C49" s="86" t="s">
        <v>450</v>
      </c>
      <c r="D49" s="87" t="s">
        <v>451</v>
      </c>
      <c r="E49" s="92">
        <v>27818</v>
      </c>
      <c r="F49" s="92">
        <v>29036</v>
      </c>
      <c r="G49" s="92">
        <v>32906</v>
      </c>
      <c r="H49" s="92">
        <v>3870</v>
      </c>
      <c r="R49" s="92">
        <v>-18188</v>
      </c>
      <c r="S49" s="92">
        <v>3444</v>
      </c>
      <c r="T49" s="92">
        <v>-12241</v>
      </c>
      <c r="U49" s="92">
        <v>226</v>
      </c>
      <c r="V49" s="92">
        <v>31903</v>
      </c>
      <c r="W49" s="92">
        <v>-6613</v>
      </c>
      <c r="X49" s="92">
        <v>10390</v>
      </c>
      <c r="Y49" s="92">
        <v>6823</v>
      </c>
      <c r="Z49" s="92">
        <v>-11876</v>
      </c>
    </row>
    <row r="50" spans="1:26">
      <c r="A50" s="83" t="s">
        <v>70</v>
      </c>
      <c r="B50" s="85">
        <v>42234</v>
      </c>
      <c r="C50" s="86" t="s">
        <v>450</v>
      </c>
      <c r="D50" s="87" t="s">
        <v>451</v>
      </c>
      <c r="E50" s="92">
        <v>26551</v>
      </c>
      <c r="F50" s="92">
        <v>28643</v>
      </c>
      <c r="G50" s="92">
        <v>31881</v>
      </c>
      <c r="H50" s="92">
        <v>3238</v>
      </c>
      <c r="R50" s="92">
        <v>-20791</v>
      </c>
      <c r="S50" s="92">
        <v>3109</v>
      </c>
      <c r="T50" s="92">
        <v>-12265</v>
      </c>
      <c r="U50" s="92">
        <v>-16</v>
      </c>
      <c r="V50" s="92">
        <v>32188</v>
      </c>
      <c r="W50" s="92">
        <v>-4257</v>
      </c>
      <c r="X50" s="92">
        <v>10285</v>
      </c>
      <c r="Y50" s="92">
        <v>6537</v>
      </c>
      <c r="Z50" s="92">
        <v>-11553</v>
      </c>
    </row>
    <row r="51" spans="1:26">
      <c r="A51" s="83" t="s">
        <v>70</v>
      </c>
      <c r="B51" s="85">
        <v>42235</v>
      </c>
      <c r="C51" s="86" t="s">
        <v>450</v>
      </c>
      <c r="D51" s="87" t="s">
        <v>451</v>
      </c>
      <c r="E51" s="92">
        <v>27337</v>
      </c>
      <c r="F51" s="92">
        <v>28806</v>
      </c>
      <c r="G51" s="92">
        <v>29096</v>
      </c>
      <c r="H51" s="92">
        <v>290</v>
      </c>
      <c r="R51" s="92">
        <v>-22650</v>
      </c>
      <c r="S51" s="92">
        <v>2065</v>
      </c>
      <c r="T51" s="92">
        <v>-12262</v>
      </c>
      <c r="U51" s="92">
        <v>104</v>
      </c>
      <c r="V51" s="92">
        <v>33304</v>
      </c>
      <c r="W51" s="92">
        <v>-4808</v>
      </c>
      <c r="X51" s="92">
        <v>9075</v>
      </c>
      <c r="Y51" s="92">
        <v>5910</v>
      </c>
      <c r="Z51" s="92">
        <v>-10450</v>
      </c>
    </row>
    <row r="52" spans="1:26">
      <c r="A52" s="83" t="s">
        <v>70</v>
      </c>
      <c r="B52" s="85">
        <v>42236</v>
      </c>
      <c r="C52" s="86" t="s">
        <v>450</v>
      </c>
      <c r="D52" s="87" t="s">
        <v>451</v>
      </c>
      <c r="E52" s="92">
        <v>27923</v>
      </c>
      <c r="F52" s="92">
        <v>28796</v>
      </c>
      <c r="G52" s="92">
        <v>30380</v>
      </c>
      <c r="H52" s="92">
        <v>1584</v>
      </c>
      <c r="R52" s="92">
        <v>-17942</v>
      </c>
      <c r="S52" s="92">
        <v>7085</v>
      </c>
      <c r="T52" s="92">
        <v>-12030</v>
      </c>
      <c r="U52" s="92">
        <v>-514</v>
      </c>
      <c r="V52" s="92">
        <v>28652</v>
      </c>
      <c r="W52" s="92">
        <v>-7454</v>
      </c>
      <c r="X52" s="92">
        <v>10462</v>
      </c>
      <c r="Y52" s="92">
        <v>5418</v>
      </c>
      <c r="Z52" s="92">
        <v>-12095</v>
      </c>
    </row>
    <row r="53" spans="1:26">
      <c r="A53" s="83" t="s">
        <v>70</v>
      </c>
      <c r="B53" s="85">
        <v>42237</v>
      </c>
      <c r="C53" s="86" t="s">
        <v>450</v>
      </c>
      <c r="D53" s="87" t="s">
        <v>451</v>
      </c>
      <c r="E53" s="92">
        <v>28450</v>
      </c>
      <c r="F53" s="92">
        <v>29210</v>
      </c>
      <c r="G53" s="92">
        <v>34190</v>
      </c>
      <c r="H53" s="92">
        <v>4980</v>
      </c>
      <c r="R53" s="92">
        <v>-22260</v>
      </c>
      <c r="S53" s="92">
        <v>8407</v>
      </c>
      <c r="T53" s="92">
        <v>-12011</v>
      </c>
      <c r="U53" s="92">
        <v>-633</v>
      </c>
      <c r="V53" s="92">
        <v>34683</v>
      </c>
      <c r="W53" s="92">
        <v>-6354</v>
      </c>
      <c r="X53" s="92">
        <v>9686</v>
      </c>
      <c r="Y53" s="92">
        <v>5811</v>
      </c>
      <c r="Z53" s="92">
        <v>-12349</v>
      </c>
    </row>
    <row r="54" spans="1:26">
      <c r="A54" s="83" t="s">
        <v>70</v>
      </c>
      <c r="B54" s="85">
        <v>42238</v>
      </c>
      <c r="C54" s="86" t="s">
        <v>450</v>
      </c>
      <c r="D54" s="87" t="s">
        <v>451</v>
      </c>
      <c r="E54" s="92">
        <v>28334</v>
      </c>
      <c r="F54" s="92">
        <v>27886</v>
      </c>
      <c r="G54" s="92">
        <v>31404</v>
      </c>
      <c r="H54" s="92">
        <v>3518</v>
      </c>
      <c r="R54" s="92">
        <v>-19241</v>
      </c>
      <c r="S54" s="92">
        <v>7091</v>
      </c>
      <c r="T54" s="92">
        <v>-12037</v>
      </c>
      <c r="U54" s="92">
        <v>-657</v>
      </c>
      <c r="V54" s="92">
        <v>34370</v>
      </c>
      <c r="W54" s="92">
        <v>-8396</v>
      </c>
      <c r="X54" s="92">
        <v>8861</v>
      </c>
      <c r="Y54" s="92">
        <v>5403</v>
      </c>
      <c r="Z54" s="92">
        <v>-11876</v>
      </c>
    </row>
    <row r="55" spans="1:26">
      <c r="A55" s="83" t="s">
        <v>70</v>
      </c>
      <c r="B55" s="85">
        <v>42239</v>
      </c>
      <c r="C55" s="86" t="s">
        <v>450</v>
      </c>
      <c r="D55" s="87" t="s">
        <v>451</v>
      </c>
      <c r="E55" s="92">
        <v>28386</v>
      </c>
      <c r="F55" s="92">
        <v>27300</v>
      </c>
      <c r="G55" s="92">
        <v>32624</v>
      </c>
      <c r="H55" s="92">
        <v>5324</v>
      </c>
      <c r="R55" s="92">
        <v>-14553</v>
      </c>
      <c r="S55" s="92">
        <v>7361</v>
      </c>
      <c r="T55" s="92">
        <v>-12040</v>
      </c>
      <c r="U55" s="92">
        <v>-616</v>
      </c>
      <c r="V55" s="92">
        <v>31543</v>
      </c>
      <c r="W55" s="92">
        <v>-9552</v>
      </c>
      <c r="X55" s="92">
        <v>10900</v>
      </c>
      <c r="Y55" s="92">
        <v>4657</v>
      </c>
      <c r="Z55" s="92">
        <v>-12376</v>
      </c>
    </row>
    <row r="56" spans="1:26">
      <c r="A56" s="83" t="s">
        <v>70</v>
      </c>
      <c r="B56" s="85">
        <v>42240</v>
      </c>
      <c r="C56" s="86" t="s">
        <v>450</v>
      </c>
      <c r="D56" s="87" t="s">
        <v>451</v>
      </c>
      <c r="E56" s="92">
        <v>29036</v>
      </c>
      <c r="F56" s="92">
        <v>28542</v>
      </c>
      <c r="G56" s="92">
        <v>31455</v>
      </c>
      <c r="H56" s="92">
        <v>2913</v>
      </c>
      <c r="R56" s="92">
        <v>-20011</v>
      </c>
      <c r="S56" s="92">
        <v>5747</v>
      </c>
      <c r="T56" s="92">
        <v>-12035</v>
      </c>
      <c r="U56" s="92">
        <v>-258</v>
      </c>
      <c r="V56" s="92">
        <v>33598</v>
      </c>
      <c r="W56" s="92">
        <v>-8353</v>
      </c>
      <c r="X56" s="92">
        <v>9295</v>
      </c>
      <c r="Y56" s="92">
        <v>6445</v>
      </c>
      <c r="Z56" s="92">
        <v>-11514</v>
      </c>
    </row>
    <row r="57" spans="1:26">
      <c r="A57" s="83" t="s">
        <v>70</v>
      </c>
      <c r="B57" s="85">
        <v>42241</v>
      </c>
      <c r="C57" s="86" t="s">
        <v>450</v>
      </c>
      <c r="D57" s="87" t="s">
        <v>451</v>
      </c>
      <c r="E57" s="92">
        <v>28643</v>
      </c>
      <c r="F57" s="92">
        <v>26962</v>
      </c>
      <c r="G57" s="92">
        <v>32038</v>
      </c>
      <c r="H57" s="92">
        <v>5076</v>
      </c>
      <c r="R57" s="92">
        <v>-18798</v>
      </c>
      <c r="S57" s="92">
        <v>5386</v>
      </c>
      <c r="T57" s="92">
        <v>-11778</v>
      </c>
      <c r="U57" s="92">
        <v>208</v>
      </c>
      <c r="V57" s="92">
        <v>35048</v>
      </c>
      <c r="W57" s="92">
        <v>-8481</v>
      </c>
      <c r="X57" s="92">
        <v>8135</v>
      </c>
      <c r="Y57" s="92">
        <v>6110</v>
      </c>
      <c r="Z57" s="92">
        <v>-10756</v>
      </c>
    </row>
    <row r="58" spans="1:26">
      <c r="A58" s="83" t="s">
        <v>70</v>
      </c>
      <c r="B58" s="85">
        <v>42242</v>
      </c>
      <c r="C58" s="86" t="s">
        <v>450</v>
      </c>
      <c r="D58" s="87" t="s">
        <v>451</v>
      </c>
      <c r="E58" s="92">
        <v>28806</v>
      </c>
      <c r="F58" s="92">
        <v>27253</v>
      </c>
      <c r="G58" s="92">
        <v>31040</v>
      </c>
      <c r="H58" s="92">
        <v>3787</v>
      </c>
      <c r="R58" s="92">
        <v>-22299</v>
      </c>
      <c r="S58" s="92">
        <v>5131</v>
      </c>
      <c r="T58" s="92">
        <v>-11581</v>
      </c>
      <c r="U58" s="92">
        <v>286</v>
      </c>
      <c r="V58" s="92">
        <v>37062</v>
      </c>
      <c r="W58" s="92">
        <v>-8804</v>
      </c>
      <c r="X58" s="92">
        <v>9657</v>
      </c>
      <c r="Y58" s="92">
        <v>5853</v>
      </c>
      <c r="Z58" s="92">
        <v>-11517</v>
      </c>
    </row>
    <row r="59" spans="1:26">
      <c r="A59" s="83" t="s">
        <v>70</v>
      </c>
      <c r="B59" s="85">
        <v>42243</v>
      </c>
      <c r="C59" s="86" t="s">
        <v>450</v>
      </c>
      <c r="D59" s="87" t="s">
        <v>451</v>
      </c>
      <c r="E59" s="92">
        <v>28796</v>
      </c>
      <c r="F59" s="92">
        <v>27398</v>
      </c>
      <c r="G59" s="92">
        <v>32756</v>
      </c>
      <c r="H59" s="92">
        <v>5358</v>
      </c>
      <c r="R59" s="92">
        <v>-20410</v>
      </c>
      <c r="S59" s="92">
        <v>5471</v>
      </c>
      <c r="T59" s="92">
        <v>-11577</v>
      </c>
      <c r="U59" s="92">
        <v>177</v>
      </c>
      <c r="V59" s="92">
        <v>34522</v>
      </c>
      <c r="W59" s="92">
        <v>-7069</v>
      </c>
      <c r="X59" s="92">
        <v>9987</v>
      </c>
      <c r="Y59" s="92">
        <v>6144</v>
      </c>
      <c r="Z59" s="92">
        <v>-11883</v>
      </c>
    </row>
    <row r="60" spans="1:26">
      <c r="A60" s="83" t="s">
        <v>70</v>
      </c>
      <c r="B60" s="85">
        <v>42244</v>
      </c>
      <c r="C60" s="86" t="s">
        <v>450</v>
      </c>
      <c r="D60" s="87" t="s">
        <v>451</v>
      </c>
      <c r="E60" s="92">
        <v>29210</v>
      </c>
      <c r="F60" s="92">
        <v>27951</v>
      </c>
      <c r="G60" s="92">
        <v>31234</v>
      </c>
      <c r="H60" s="92">
        <v>3283</v>
      </c>
      <c r="R60" s="92">
        <v>-17110</v>
      </c>
      <c r="S60" s="92">
        <v>3896</v>
      </c>
      <c r="T60" s="92">
        <v>-11563</v>
      </c>
      <c r="U60" s="92">
        <v>291</v>
      </c>
      <c r="V60" s="92">
        <v>31004</v>
      </c>
      <c r="W60" s="92">
        <v>-6767</v>
      </c>
      <c r="X60" s="92">
        <v>10071</v>
      </c>
      <c r="Y60" s="92">
        <v>5659</v>
      </c>
      <c r="Z60" s="92">
        <v>-12198</v>
      </c>
    </row>
    <row r="61" spans="1:26">
      <c r="A61" s="83" t="s">
        <v>70</v>
      </c>
      <c r="B61" s="85">
        <v>42245</v>
      </c>
      <c r="C61" s="86" t="s">
        <v>450</v>
      </c>
      <c r="D61" s="87" t="s">
        <v>451</v>
      </c>
      <c r="E61" s="92">
        <v>27886</v>
      </c>
      <c r="F61" s="92">
        <v>27324</v>
      </c>
      <c r="G61" s="92">
        <v>27672</v>
      </c>
      <c r="H61" s="92">
        <v>348</v>
      </c>
      <c r="R61" s="92">
        <v>-14897</v>
      </c>
      <c r="S61" s="92">
        <v>2716</v>
      </c>
      <c r="T61" s="92">
        <v>-11824</v>
      </c>
      <c r="U61" s="92">
        <v>307</v>
      </c>
      <c r="V61" s="92">
        <v>28786</v>
      </c>
      <c r="W61" s="92">
        <v>-8367</v>
      </c>
      <c r="X61" s="92">
        <v>10218</v>
      </c>
      <c r="Y61" s="92">
        <v>5464</v>
      </c>
      <c r="Z61" s="92">
        <v>-12055</v>
      </c>
    </row>
    <row r="62" spans="1:26">
      <c r="A62" s="83" t="s">
        <v>70</v>
      </c>
      <c r="B62" s="85">
        <v>42246</v>
      </c>
      <c r="C62" s="86" t="s">
        <v>450</v>
      </c>
      <c r="D62" s="87" t="s">
        <v>451</v>
      </c>
      <c r="E62" s="92">
        <v>27300</v>
      </c>
      <c r="F62" s="92">
        <v>26257</v>
      </c>
      <c r="G62" s="92">
        <v>26159</v>
      </c>
      <c r="H62" s="92">
        <v>-98</v>
      </c>
      <c r="R62" s="92">
        <v>-15695</v>
      </c>
      <c r="S62" s="92">
        <v>5547</v>
      </c>
      <c r="T62" s="92">
        <v>-11999</v>
      </c>
      <c r="U62" s="92">
        <v>-396</v>
      </c>
      <c r="V62" s="92">
        <v>28214</v>
      </c>
      <c r="W62" s="92">
        <v>-9934</v>
      </c>
      <c r="X62" s="92">
        <v>10946</v>
      </c>
      <c r="Y62" s="92">
        <v>5421</v>
      </c>
      <c r="Z62" s="92">
        <v>-12202</v>
      </c>
    </row>
    <row r="63" spans="1:26">
      <c r="A63" s="83" t="s">
        <v>70</v>
      </c>
      <c r="B63" s="85">
        <v>42247</v>
      </c>
      <c r="C63" s="86" t="s">
        <v>450</v>
      </c>
      <c r="D63" s="87" t="s">
        <v>451</v>
      </c>
      <c r="E63" s="92">
        <v>28542</v>
      </c>
      <c r="F63" s="92">
        <v>26701</v>
      </c>
      <c r="G63" s="92">
        <v>29156</v>
      </c>
      <c r="H63" s="92">
        <v>2455</v>
      </c>
      <c r="R63" s="92">
        <v>-15872</v>
      </c>
      <c r="S63" s="92">
        <v>3292</v>
      </c>
      <c r="T63" s="92">
        <v>-11801</v>
      </c>
      <c r="U63" s="92">
        <v>335</v>
      </c>
      <c r="V63" s="92">
        <v>30910</v>
      </c>
      <c r="W63" s="92">
        <v>-9089</v>
      </c>
      <c r="X63" s="92">
        <v>11515</v>
      </c>
      <c r="Y63" s="92">
        <v>6171</v>
      </c>
      <c r="Z63" s="92">
        <v>-13006</v>
      </c>
    </row>
    <row r="64" spans="1:26">
      <c r="A64" s="83" t="s">
        <v>70</v>
      </c>
      <c r="B64" s="85">
        <v>42248</v>
      </c>
      <c r="C64" s="86" t="s">
        <v>450</v>
      </c>
      <c r="D64" s="87" t="s">
        <v>451</v>
      </c>
      <c r="E64" s="92">
        <v>26962</v>
      </c>
      <c r="F64" s="92">
        <v>29743</v>
      </c>
      <c r="G64" s="92">
        <v>33650</v>
      </c>
      <c r="H64" s="92">
        <v>3907</v>
      </c>
      <c r="R64" s="92">
        <v>-19961</v>
      </c>
      <c r="S64" s="92">
        <v>7445</v>
      </c>
      <c r="T64" s="92">
        <v>-11743</v>
      </c>
      <c r="U64" s="92">
        <v>-278</v>
      </c>
      <c r="V64" s="92">
        <v>34863</v>
      </c>
      <c r="W64" s="92">
        <v>-8636</v>
      </c>
      <c r="X64" s="92">
        <v>7538</v>
      </c>
      <c r="Y64" s="92">
        <v>6000</v>
      </c>
      <c r="Z64" s="92">
        <v>-11321</v>
      </c>
    </row>
    <row r="65" spans="1:26">
      <c r="A65" s="83" t="s">
        <v>70</v>
      </c>
      <c r="B65" s="85">
        <v>42249</v>
      </c>
      <c r="C65" s="86" t="s">
        <v>450</v>
      </c>
      <c r="D65" s="87" t="s">
        <v>451</v>
      </c>
      <c r="E65" s="92">
        <v>27253</v>
      </c>
      <c r="F65" s="92">
        <v>30103</v>
      </c>
      <c r="G65" s="92">
        <v>30158</v>
      </c>
      <c r="H65" s="92">
        <v>55</v>
      </c>
      <c r="R65" s="92">
        <v>-21252</v>
      </c>
      <c r="S65" s="92">
        <v>6940</v>
      </c>
      <c r="T65" s="92">
        <v>-11543</v>
      </c>
      <c r="U65" s="92">
        <v>-713</v>
      </c>
      <c r="V65" s="92">
        <v>34063</v>
      </c>
      <c r="W65" s="92">
        <v>-7702</v>
      </c>
      <c r="X65" s="92">
        <v>7107</v>
      </c>
      <c r="Y65" s="92">
        <v>4512</v>
      </c>
      <c r="Z65" s="92">
        <v>-11357</v>
      </c>
    </row>
    <row r="66" spans="1:26">
      <c r="A66" s="83" t="s">
        <v>70</v>
      </c>
      <c r="B66" s="85">
        <v>42250</v>
      </c>
      <c r="C66" s="86" t="s">
        <v>450</v>
      </c>
      <c r="D66" s="87" t="s">
        <v>451</v>
      </c>
      <c r="E66" s="92">
        <v>27398</v>
      </c>
      <c r="F66" s="92">
        <v>28187</v>
      </c>
      <c r="G66" s="92">
        <v>28658</v>
      </c>
      <c r="H66" s="92">
        <v>471</v>
      </c>
      <c r="R66" s="92">
        <v>-19572</v>
      </c>
      <c r="S66" s="92">
        <v>6346</v>
      </c>
      <c r="T66" s="92">
        <v>-11341</v>
      </c>
      <c r="U66" s="92">
        <v>-1078</v>
      </c>
      <c r="V66" s="92">
        <v>33023</v>
      </c>
      <c r="W66" s="92">
        <v>-7228</v>
      </c>
      <c r="X66" s="92">
        <v>7564</v>
      </c>
      <c r="Y66" s="92">
        <v>4134</v>
      </c>
      <c r="Z66" s="92">
        <v>-11377</v>
      </c>
    </row>
    <row r="67" spans="1:26">
      <c r="A67" s="83" t="s">
        <v>70</v>
      </c>
      <c r="B67" s="85">
        <v>42251</v>
      </c>
      <c r="C67" s="86" t="s">
        <v>450</v>
      </c>
      <c r="D67" s="87" t="s">
        <v>451</v>
      </c>
      <c r="E67" s="92">
        <v>27951</v>
      </c>
      <c r="F67" s="92">
        <v>27068</v>
      </c>
      <c r="G67" s="92">
        <v>29745</v>
      </c>
      <c r="H67" s="92">
        <v>2677</v>
      </c>
      <c r="R67" s="92">
        <v>-20736</v>
      </c>
      <c r="S67" s="92">
        <v>6791</v>
      </c>
      <c r="T67" s="92">
        <v>-11345</v>
      </c>
      <c r="U67" s="92">
        <v>-976</v>
      </c>
      <c r="V67" s="92">
        <v>34888</v>
      </c>
      <c r="W67" s="92">
        <v>-7444</v>
      </c>
      <c r="X67" s="92">
        <v>7177</v>
      </c>
      <c r="Y67" s="92">
        <v>5379</v>
      </c>
      <c r="Z67" s="92">
        <v>-11057</v>
      </c>
    </row>
    <row r="68" spans="1:26">
      <c r="A68" s="83" t="s">
        <v>70</v>
      </c>
      <c r="B68" s="85">
        <v>42252</v>
      </c>
      <c r="C68" s="86" t="s">
        <v>450</v>
      </c>
      <c r="D68" s="87" t="s">
        <v>451</v>
      </c>
      <c r="E68" s="92">
        <v>27324</v>
      </c>
      <c r="F68" s="92">
        <v>26343</v>
      </c>
      <c r="G68" s="92">
        <v>24679</v>
      </c>
      <c r="H68" s="92">
        <v>-1664</v>
      </c>
      <c r="R68" s="92">
        <v>-18340</v>
      </c>
      <c r="S68" s="92">
        <v>5460</v>
      </c>
      <c r="T68" s="92">
        <v>-11345</v>
      </c>
      <c r="U68" s="92">
        <v>-1285</v>
      </c>
      <c r="V68" s="92">
        <v>30629</v>
      </c>
      <c r="W68" s="92">
        <v>-7798</v>
      </c>
      <c r="X68" s="92">
        <v>5830</v>
      </c>
      <c r="Y68" s="92">
        <v>5136</v>
      </c>
      <c r="Z68" s="92">
        <v>-9951</v>
      </c>
    </row>
    <row r="69" spans="1:26">
      <c r="A69" s="83" t="s">
        <v>70</v>
      </c>
      <c r="B69" s="85">
        <v>42253</v>
      </c>
      <c r="C69" s="86" t="s">
        <v>450</v>
      </c>
      <c r="D69" s="87" t="s">
        <v>451</v>
      </c>
      <c r="E69" s="92">
        <v>26257</v>
      </c>
      <c r="F69" s="92">
        <v>28069</v>
      </c>
      <c r="G69" s="92">
        <v>26418</v>
      </c>
      <c r="H69" s="92">
        <v>-1651</v>
      </c>
      <c r="R69" s="92">
        <v>-19140</v>
      </c>
      <c r="S69" s="92">
        <v>6246</v>
      </c>
      <c r="T69" s="92">
        <v>-11351</v>
      </c>
      <c r="U69" s="92">
        <v>-1005</v>
      </c>
      <c r="V69" s="92">
        <v>31632</v>
      </c>
      <c r="W69" s="92">
        <v>-9532</v>
      </c>
      <c r="X69" s="92">
        <v>6395</v>
      </c>
      <c r="Y69" s="92">
        <v>5336</v>
      </c>
      <c r="Z69" s="92">
        <v>-10232</v>
      </c>
    </row>
    <row r="70" spans="1:26">
      <c r="A70" s="83" t="s">
        <v>70</v>
      </c>
      <c r="B70" s="85">
        <v>42254</v>
      </c>
      <c r="C70" s="86" t="s">
        <v>450</v>
      </c>
      <c r="D70" s="87" t="s">
        <v>451</v>
      </c>
      <c r="E70" s="92">
        <v>26701</v>
      </c>
      <c r="F70" s="92">
        <v>28117</v>
      </c>
      <c r="G70" s="92">
        <v>29905</v>
      </c>
      <c r="H70" s="92">
        <v>1788</v>
      </c>
      <c r="R70" s="92">
        <v>-17017</v>
      </c>
      <c r="S70" s="92">
        <v>5398</v>
      </c>
      <c r="T70" s="92">
        <v>-11116</v>
      </c>
      <c r="U70" s="92">
        <v>-591</v>
      </c>
      <c r="V70" s="92">
        <v>32375</v>
      </c>
      <c r="W70" s="92">
        <v>-8275</v>
      </c>
      <c r="X70" s="92">
        <v>5330</v>
      </c>
      <c r="Y70" s="92">
        <v>5953</v>
      </c>
      <c r="Z70" s="92">
        <v>-10269</v>
      </c>
    </row>
    <row r="71" spans="1:26">
      <c r="A71" s="83" t="s">
        <v>70</v>
      </c>
      <c r="B71" s="85">
        <v>42255</v>
      </c>
      <c r="C71" s="86" t="s">
        <v>450</v>
      </c>
      <c r="D71" s="87" t="s">
        <v>451</v>
      </c>
      <c r="E71" s="92">
        <v>29743</v>
      </c>
      <c r="F71" s="92">
        <v>29063</v>
      </c>
      <c r="G71" s="92">
        <v>34016</v>
      </c>
      <c r="H71" s="92">
        <v>4953</v>
      </c>
      <c r="R71" s="92">
        <v>-17750</v>
      </c>
      <c r="S71" s="92">
        <v>4920</v>
      </c>
      <c r="T71" s="92">
        <v>-11095</v>
      </c>
      <c r="U71" s="92">
        <v>52</v>
      </c>
      <c r="V71" s="92">
        <v>34795</v>
      </c>
      <c r="W71" s="92">
        <v>-8574</v>
      </c>
      <c r="X71" s="92">
        <v>7024</v>
      </c>
      <c r="Y71" s="92">
        <v>6811</v>
      </c>
      <c r="Z71" s="92">
        <v>-11230</v>
      </c>
    </row>
    <row r="72" spans="1:26">
      <c r="A72" s="83" t="s">
        <v>70</v>
      </c>
      <c r="B72" s="85">
        <v>42256</v>
      </c>
      <c r="C72" s="86" t="s">
        <v>450</v>
      </c>
      <c r="D72" s="87" t="s">
        <v>451</v>
      </c>
      <c r="E72" s="92">
        <v>30103</v>
      </c>
      <c r="F72" s="92">
        <v>28954</v>
      </c>
      <c r="G72" s="92">
        <v>34268</v>
      </c>
      <c r="H72" s="92">
        <v>5314</v>
      </c>
      <c r="R72" s="92">
        <v>-19075</v>
      </c>
      <c r="S72" s="92">
        <v>5231</v>
      </c>
      <c r="T72" s="92">
        <v>-11113</v>
      </c>
      <c r="U72" s="92">
        <v>498</v>
      </c>
      <c r="V72" s="92">
        <v>37998</v>
      </c>
      <c r="W72" s="92">
        <v>-9842</v>
      </c>
      <c r="X72" s="92">
        <v>6188</v>
      </c>
      <c r="Y72" s="92">
        <v>6429</v>
      </c>
      <c r="Z72" s="92">
        <v>-11000</v>
      </c>
    </row>
    <row r="73" spans="1:26">
      <c r="A73" s="83" t="s">
        <v>70</v>
      </c>
      <c r="B73" s="85">
        <v>42257</v>
      </c>
      <c r="C73" s="86" t="s">
        <v>450</v>
      </c>
      <c r="D73" s="87" t="s">
        <v>451</v>
      </c>
      <c r="E73" s="92">
        <v>28187</v>
      </c>
      <c r="F73" s="92">
        <v>27698</v>
      </c>
      <c r="G73" s="92">
        <v>33574</v>
      </c>
      <c r="H73" s="92">
        <v>5876</v>
      </c>
      <c r="R73" s="92">
        <v>-20665</v>
      </c>
      <c r="S73" s="92">
        <v>6153</v>
      </c>
      <c r="T73" s="92">
        <v>-11456</v>
      </c>
      <c r="U73" s="92">
        <v>401</v>
      </c>
      <c r="V73" s="92">
        <v>39177</v>
      </c>
      <c r="W73" s="92">
        <v>-10038</v>
      </c>
      <c r="X73" s="92">
        <v>6218</v>
      </c>
      <c r="Y73" s="92">
        <v>6660</v>
      </c>
      <c r="Z73" s="92">
        <v>-10574</v>
      </c>
    </row>
    <row r="74" spans="1:26">
      <c r="A74" s="83" t="s">
        <v>70</v>
      </c>
      <c r="B74" s="85">
        <v>42258</v>
      </c>
      <c r="C74" s="86" t="s">
        <v>450</v>
      </c>
      <c r="D74" s="87" t="s">
        <v>451</v>
      </c>
      <c r="E74" s="92">
        <v>27068</v>
      </c>
      <c r="F74" s="92">
        <v>29337</v>
      </c>
      <c r="G74" s="92">
        <v>32150</v>
      </c>
      <c r="H74" s="92">
        <v>2813</v>
      </c>
      <c r="R74" s="92">
        <v>-22760</v>
      </c>
      <c r="S74" s="92">
        <v>4771</v>
      </c>
      <c r="T74" s="92">
        <v>-11895</v>
      </c>
      <c r="U74" s="92">
        <v>-28</v>
      </c>
      <c r="V74" s="92">
        <v>38184</v>
      </c>
      <c r="W74" s="92">
        <v>-7414</v>
      </c>
      <c r="X74" s="92">
        <v>6168</v>
      </c>
      <c r="Y74" s="92">
        <v>5924</v>
      </c>
      <c r="Z74" s="92">
        <v>-10137</v>
      </c>
    </row>
    <row r="75" spans="1:26">
      <c r="A75" s="83" t="s">
        <v>70</v>
      </c>
      <c r="B75" s="85">
        <v>42259</v>
      </c>
      <c r="C75" s="86" t="s">
        <v>450</v>
      </c>
      <c r="D75" s="87" t="s">
        <v>451</v>
      </c>
      <c r="E75" s="92">
        <v>26343</v>
      </c>
      <c r="F75" s="92">
        <v>29276</v>
      </c>
      <c r="G75" s="92">
        <v>29281</v>
      </c>
      <c r="H75" s="92">
        <v>5</v>
      </c>
      <c r="R75" s="92">
        <v>-20867</v>
      </c>
      <c r="S75" s="92">
        <v>3484</v>
      </c>
      <c r="T75" s="92">
        <v>-12034</v>
      </c>
      <c r="U75" s="92">
        <v>-11</v>
      </c>
      <c r="V75" s="92">
        <v>35734</v>
      </c>
      <c r="W75" s="92">
        <v>-8919</v>
      </c>
      <c r="X75" s="92">
        <v>7571</v>
      </c>
      <c r="Y75" s="92">
        <v>5987</v>
      </c>
      <c r="Z75" s="92">
        <v>-10940</v>
      </c>
    </row>
    <row r="76" spans="1:26">
      <c r="A76" s="83" t="s">
        <v>70</v>
      </c>
      <c r="B76" s="85">
        <v>42260</v>
      </c>
      <c r="C76" s="86" t="s">
        <v>450</v>
      </c>
      <c r="D76" s="87" t="s">
        <v>451</v>
      </c>
      <c r="E76" s="92">
        <v>28069</v>
      </c>
      <c r="F76" s="92">
        <v>29775</v>
      </c>
      <c r="G76" s="92">
        <v>26692</v>
      </c>
      <c r="H76" s="92">
        <v>-3083</v>
      </c>
      <c r="R76" s="92">
        <v>-23663</v>
      </c>
      <c r="S76" s="92">
        <v>5965</v>
      </c>
      <c r="T76" s="92">
        <v>-11717</v>
      </c>
      <c r="U76" s="92">
        <v>-995</v>
      </c>
      <c r="V76" s="92">
        <v>32166</v>
      </c>
      <c r="W76" s="92">
        <v>-9737</v>
      </c>
      <c r="X76" s="92">
        <v>9746</v>
      </c>
      <c r="Y76" s="92">
        <v>5611</v>
      </c>
      <c r="Z76" s="92">
        <v>-10459</v>
      </c>
    </row>
    <row r="77" spans="1:26">
      <c r="A77" s="83" t="s">
        <v>70</v>
      </c>
      <c r="B77" s="85">
        <v>42261</v>
      </c>
      <c r="C77" s="86" t="s">
        <v>450</v>
      </c>
      <c r="D77" s="87" t="s">
        <v>451</v>
      </c>
      <c r="E77" s="92">
        <v>28117</v>
      </c>
      <c r="F77" s="92">
        <v>30560</v>
      </c>
      <c r="G77" s="92">
        <v>30992</v>
      </c>
      <c r="H77" s="92">
        <v>432</v>
      </c>
      <c r="R77" s="92">
        <v>-24263</v>
      </c>
      <c r="S77" s="92">
        <v>6935</v>
      </c>
      <c r="T77" s="92">
        <v>-11214</v>
      </c>
      <c r="U77" s="92">
        <v>-820</v>
      </c>
      <c r="V77" s="92">
        <v>37644</v>
      </c>
      <c r="W77" s="92">
        <v>-9480</v>
      </c>
      <c r="X77" s="92">
        <v>6835</v>
      </c>
      <c r="Y77" s="92">
        <v>6082</v>
      </c>
      <c r="Z77" s="92">
        <v>-11287</v>
      </c>
    </row>
    <row r="78" spans="1:26">
      <c r="A78" s="83" t="s">
        <v>70</v>
      </c>
      <c r="B78" s="85">
        <v>42262</v>
      </c>
      <c r="C78" s="86" t="s">
        <v>450</v>
      </c>
      <c r="D78" s="87" t="s">
        <v>451</v>
      </c>
      <c r="E78" s="92">
        <v>29063</v>
      </c>
      <c r="F78" s="92">
        <v>29741</v>
      </c>
      <c r="G78" s="92">
        <v>30219</v>
      </c>
      <c r="H78" s="92">
        <v>478</v>
      </c>
      <c r="R78" s="92">
        <v>-23593</v>
      </c>
      <c r="S78" s="92">
        <v>4628</v>
      </c>
      <c r="T78" s="92">
        <v>-11132</v>
      </c>
      <c r="U78" s="92">
        <v>-323</v>
      </c>
      <c r="V78" s="92">
        <v>39210</v>
      </c>
      <c r="W78" s="92">
        <v>-9693</v>
      </c>
      <c r="X78" s="92">
        <v>7076</v>
      </c>
      <c r="Y78" s="92">
        <v>5875</v>
      </c>
      <c r="Z78" s="92">
        <v>-11570</v>
      </c>
    </row>
    <row r="79" spans="1:26">
      <c r="A79" s="83" t="s">
        <v>70</v>
      </c>
      <c r="B79" s="85">
        <v>42263</v>
      </c>
      <c r="C79" s="86" t="s">
        <v>450</v>
      </c>
      <c r="D79" s="87" t="s">
        <v>451</v>
      </c>
      <c r="E79" s="92">
        <v>28954</v>
      </c>
      <c r="F79" s="92">
        <v>29608</v>
      </c>
      <c r="G79" s="92">
        <v>25769</v>
      </c>
      <c r="H79" s="92">
        <v>-3839</v>
      </c>
      <c r="R79" s="92">
        <v>-22234</v>
      </c>
      <c r="S79" s="92">
        <v>5586</v>
      </c>
      <c r="T79" s="92">
        <v>-10658</v>
      </c>
      <c r="U79" s="92">
        <v>-1018</v>
      </c>
      <c r="V79" s="92">
        <v>33113</v>
      </c>
      <c r="W79" s="92">
        <v>-9287</v>
      </c>
      <c r="X79" s="92">
        <v>7740</v>
      </c>
      <c r="Y79" s="92">
        <v>3970</v>
      </c>
      <c r="Z79" s="92">
        <v>-11051</v>
      </c>
    </row>
    <row r="80" spans="1:26">
      <c r="A80" s="83" t="s">
        <v>70</v>
      </c>
      <c r="B80" s="85">
        <v>42264</v>
      </c>
      <c r="C80" s="86" t="s">
        <v>450</v>
      </c>
      <c r="D80" s="87" t="s">
        <v>451</v>
      </c>
      <c r="E80" s="92">
        <v>27698</v>
      </c>
      <c r="F80" s="92">
        <v>29379</v>
      </c>
      <c r="G80" s="92">
        <v>26632</v>
      </c>
      <c r="H80" s="92">
        <v>-2747</v>
      </c>
      <c r="R80" s="92">
        <v>-20603</v>
      </c>
      <c r="S80" s="92">
        <v>3672</v>
      </c>
      <c r="T80" s="92">
        <v>-10662</v>
      </c>
      <c r="U80" s="92">
        <v>-869</v>
      </c>
      <c r="V80" s="92">
        <v>32341</v>
      </c>
      <c r="W80" s="92">
        <v>-8470</v>
      </c>
      <c r="X80" s="92">
        <v>8296</v>
      </c>
      <c r="Y80" s="92">
        <v>4171</v>
      </c>
      <c r="Z80" s="92">
        <v>-10623</v>
      </c>
    </row>
    <row r="81" spans="1:26">
      <c r="A81" s="83" t="s">
        <v>70</v>
      </c>
      <c r="B81" s="85">
        <v>42265</v>
      </c>
      <c r="C81" s="86" t="s">
        <v>450</v>
      </c>
      <c r="D81" s="87" t="s">
        <v>451</v>
      </c>
      <c r="E81" s="92">
        <v>29337</v>
      </c>
      <c r="F81" s="92">
        <v>29262</v>
      </c>
      <c r="G81" s="92">
        <v>29571</v>
      </c>
      <c r="H81" s="92">
        <v>309</v>
      </c>
      <c r="R81" s="92">
        <v>-18010</v>
      </c>
      <c r="S81" s="92">
        <v>5114</v>
      </c>
      <c r="T81" s="92">
        <v>-10655</v>
      </c>
      <c r="U81" s="92">
        <v>-626</v>
      </c>
      <c r="V81" s="92">
        <v>35053</v>
      </c>
      <c r="W81" s="92">
        <v>-10979</v>
      </c>
      <c r="X81" s="92">
        <v>6414</v>
      </c>
      <c r="Y81" s="92">
        <v>5157</v>
      </c>
      <c r="Z81" s="92">
        <v>-11159</v>
      </c>
    </row>
    <row r="82" spans="1:26">
      <c r="A82" s="83" t="s">
        <v>70</v>
      </c>
      <c r="B82" s="85">
        <v>42266</v>
      </c>
      <c r="C82" s="86" t="s">
        <v>450</v>
      </c>
      <c r="D82" s="87" t="s">
        <v>451</v>
      </c>
      <c r="E82" s="92">
        <v>29276</v>
      </c>
      <c r="F82" s="92">
        <v>28344</v>
      </c>
      <c r="G82" s="92">
        <v>27213</v>
      </c>
      <c r="H82" s="92">
        <v>-1131</v>
      </c>
      <c r="R82" s="92">
        <v>-18329</v>
      </c>
      <c r="S82" s="92">
        <v>3417</v>
      </c>
      <c r="T82" s="92">
        <v>-10658</v>
      </c>
      <c r="U82" s="92">
        <v>-141</v>
      </c>
      <c r="V82" s="92">
        <v>33900</v>
      </c>
      <c r="W82" s="92">
        <v>-10913</v>
      </c>
      <c r="X82" s="92">
        <v>6808</v>
      </c>
      <c r="Y82" s="92">
        <v>5497</v>
      </c>
      <c r="Z82" s="92">
        <v>-10712</v>
      </c>
    </row>
    <row r="83" spans="1:26">
      <c r="A83" s="83" t="s">
        <v>70</v>
      </c>
      <c r="B83" s="85">
        <v>42267</v>
      </c>
      <c r="C83" s="86" t="s">
        <v>450</v>
      </c>
      <c r="D83" s="87" t="s">
        <v>451</v>
      </c>
      <c r="E83" s="92">
        <v>29775</v>
      </c>
      <c r="F83" s="92">
        <v>28742</v>
      </c>
      <c r="G83" s="92">
        <v>28382</v>
      </c>
      <c r="H83" s="92">
        <v>-360</v>
      </c>
      <c r="R83" s="92">
        <v>-18467</v>
      </c>
      <c r="S83" s="92">
        <v>3771</v>
      </c>
      <c r="T83" s="92">
        <v>-10890</v>
      </c>
      <c r="U83" s="92">
        <v>-11</v>
      </c>
      <c r="V83" s="92">
        <v>33215</v>
      </c>
      <c r="W83" s="92">
        <v>-11359</v>
      </c>
      <c r="X83" s="92">
        <v>8614</v>
      </c>
      <c r="Y83" s="92">
        <v>5270</v>
      </c>
      <c r="Z83" s="92">
        <v>-10503</v>
      </c>
    </row>
    <row r="84" spans="1:26">
      <c r="A84" s="83" t="s">
        <v>70</v>
      </c>
      <c r="B84" s="85">
        <v>42268</v>
      </c>
      <c r="C84" s="86" t="s">
        <v>450</v>
      </c>
      <c r="D84" s="87" t="s">
        <v>451</v>
      </c>
      <c r="E84" s="92">
        <v>30560</v>
      </c>
      <c r="F84" s="92">
        <v>28079</v>
      </c>
      <c r="G84" s="92">
        <v>28907</v>
      </c>
      <c r="H84" s="92">
        <v>828</v>
      </c>
      <c r="R84" s="92">
        <v>-20880</v>
      </c>
      <c r="S84" s="92">
        <v>4144</v>
      </c>
      <c r="T84" s="92">
        <v>-11116</v>
      </c>
      <c r="U84" s="92">
        <v>230</v>
      </c>
      <c r="V84" s="92">
        <v>35657</v>
      </c>
      <c r="W84" s="92">
        <v>-8951</v>
      </c>
      <c r="X84" s="92">
        <v>6825</v>
      </c>
      <c r="Y84" s="92">
        <v>5344</v>
      </c>
      <c r="Z84" s="92">
        <v>-10425</v>
      </c>
    </row>
    <row r="85" spans="1:26">
      <c r="A85" s="83" t="s">
        <v>70</v>
      </c>
      <c r="B85" s="85">
        <v>42269</v>
      </c>
      <c r="C85" s="86" t="s">
        <v>450</v>
      </c>
      <c r="D85" s="87" t="s">
        <v>451</v>
      </c>
      <c r="E85" s="92">
        <v>29741</v>
      </c>
      <c r="F85" s="92">
        <v>27993</v>
      </c>
      <c r="G85" s="92">
        <v>27846</v>
      </c>
      <c r="H85" s="92">
        <v>-147</v>
      </c>
      <c r="R85" s="92">
        <v>-20655</v>
      </c>
      <c r="S85" s="92">
        <v>3783</v>
      </c>
      <c r="T85" s="92">
        <v>-10198</v>
      </c>
      <c r="U85" s="92">
        <v>129</v>
      </c>
      <c r="V85" s="92">
        <v>33518</v>
      </c>
      <c r="W85" s="92">
        <v>-8754</v>
      </c>
      <c r="X85" s="92">
        <v>7117</v>
      </c>
      <c r="Y85" s="92">
        <v>5636</v>
      </c>
      <c r="Z85" s="92">
        <v>-10723</v>
      </c>
    </row>
    <row r="86" spans="1:26">
      <c r="A86" s="83" t="s">
        <v>70</v>
      </c>
      <c r="B86" s="85">
        <v>42270</v>
      </c>
      <c r="C86" s="86" t="s">
        <v>450</v>
      </c>
      <c r="D86" s="87" t="s">
        <v>451</v>
      </c>
      <c r="E86" s="92">
        <v>29608</v>
      </c>
      <c r="F86" s="92">
        <v>28850</v>
      </c>
      <c r="G86" s="92">
        <v>28850</v>
      </c>
      <c r="H86" s="92">
        <v>0</v>
      </c>
      <c r="R86" s="92">
        <v>-21631</v>
      </c>
      <c r="S86" s="92">
        <v>3447</v>
      </c>
      <c r="T86" s="92">
        <v>-9966</v>
      </c>
      <c r="U86" s="92">
        <v>-216</v>
      </c>
      <c r="V86" s="92">
        <v>34798</v>
      </c>
      <c r="W86" s="92">
        <v>-9153</v>
      </c>
      <c r="X86" s="92">
        <v>7404</v>
      </c>
      <c r="Y86" s="92">
        <v>6048</v>
      </c>
      <c r="Z86" s="92">
        <v>-10731</v>
      </c>
    </row>
    <row r="87" spans="1:26">
      <c r="A87" s="83" t="s">
        <v>70</v>
      </c>
      <c r="B87" s="85">
        <v>42271</v>
      </c>
      <c r="C87" s="86" t="s">
        <v>450</v>
      </c>
      <c r="D87" s="87" t="s">
        <v>451</v>
      </c>
      <c r="E87" s="92">
        <v>29379</v>
      </c>
      <c r="F87" s="92">
        <v>29986</v>
      </c>
      <c r="G87" s="92">
        <v>28367</v>
      </c>
      <c r="H87" s="92">
        <v>-1619</v>
      </c>
      <c r="R87" s="92">
        <v>-22470</v>
      </c>
      <c r="S87" s="92">
        <v>4083</v>
      </c>
      <c r="T87" s="92">
        <v>-10889</v>
      </c>
      <c r="U87" s="92">
        <v>-284</v>
      </c>
      <c r="V87" s="92">
        <v>34641</v>
      </c>
      <c r="W87" s="92">
        <v>-9536</v>
      </c>
      <c r="X87" s="92">
        <v>8128</v>
      </c>
      <c r="Y87" s="92">
        <v>5653</v>
      </c>
      <c r="Z87" s="92">
        <v>-10945</v>
      </c>
    </row>
    <row r="88" spans="1:26">
      <c r="A88" s="83" t="s">
        <v>70</v>
      </c>
      <c r="B88" s="85">
        <v>42272</v>
      </c>
      <c r="C88" s="86" t="s">
        <v>450</v>
      </c>
      <c r="D88" s="87" t="s">
        <v>451</v>
      </c>
      <c r="E88" s="92">
        <v>29262</v>
      </c>
      <c r="F88" s="92">
        <v>30198</v>
      </c>
      <c r="G88" s="92">
        <v>28616</v>
      </c>
      <c r="H88" s="92">
        <v>-1582</v>
      </c>
      <c r="R88" s="92">
        <v>-20127</v>
      </c>
      <c r="S88" s="92">
        <v>4167</v>
      </c>
      <c r="T88" s="92">
        <v>-11121</v>
      </c>
      <c r="U88" s="92">
        <v>10</v>
      </c>
      <c r="V88" s="92">
        <v>32429</v>
      </c>
      <c r="W88" s="92">
        <v>-10886</v>
      </c>
      <c r="X88" s="92">
        <v>8952</v>
      </c>
      <c r="Y88" s="92">
        <v>6599</v>
      </c>
      <c r="Z88" s="92">
        <v>-11605</v>
      </c>
    </row>
    <row r="89" spans="1:26">
      <c r="A89" s="83" t="s">
        <v>70</v>
      </c>
      <c r="B89" s="85">
        <v>42273</v>
      </c>
      <c r="C89" s="86" t="s">
        <v>450</v>
      </c>
      <c r="D89" s="87" t="s">
        <v>451</v>
      </c>
      <c r="E89" s="92">
        <v>28344</v>
      </c>
      <c r="F89" s="92">
        <v>29265</v>
      </c>
      <c r="G89" s="92">
        <v>22296</v>
      </c>
      <c r="H89" s="92">
        <v>-6969</v>
      </c>
      <c r="R89" s="92">
        <v>-19729</v>
      </c>
      <c r="S89" s="92">
        <v>2711</v>
      </c>
      <c r="T89" s="92">
        <v>-11342</v>
      </c>
      <c r="U89" s="92">
        <v>-142</v>
      </c>
      <c r="V89" s="92">
        <v>31012</v>
      </c>
      <c r="W89" s="92">
        <v>-11716</v>
      </c>
      <c r="X89" s="92">
        <v>8103</v>
      </c>
      <c r="Y89" s="92">
        <v>5585</v>
      </c>
      <c r="Z89" s="92">
        <v>-11451</v>
      </c>
    </row>
    <row r="90" spans="1:26">
      <c r="A90" s="83" t="s">
        <v>70</v>
      </c>
      <c r="B90" s="85">
        <v>42274</v>
      </c>
      <c r="C90" s="86" t="s">
        <v>450</v>
      </c>
      <c r="D90" s="87" t="s">
        <v>451</v>
      </c>
      <c r="E90" s="92">
        <v>28742</v>
      </c>
      <c r="F90" s="92">
        <v>28803</v>
      </c>
      <c r="G90" s="92">
        <v>22318</v>
      </c>
      <c r="H90" s="92">
        <v>-6485</v>
      </c>
      <c r="R90" s="92">
        <v>-20316</v>
      </c>
      <c r="S90" s="92">
        <v>2028</v>
      </c>
      <c r="T90" s="92">
        <v>-11355</v>
      </c>
      <c r="U90" s="92">
        <v>-402</v>
      </c>
      <c r="V90" s="92">
        <v>29883</v>
      </c>
      <c r="W90" s="92">
        <v>-9771</v>
      </c>
      <c r="X90" s="92">
        <v>7905</v>
      </c>
      <c r="Y90" s="92">
        <v>6258</v>
      </c>
      <c r="Z90" s="92">
        <v>-10715</v>
      </c>
    </row>
    <row r="91" spans="1:26">
      <c r="A91" s="83" t="s">
        <v>70</v>
      </c>
      <c r="B91" s="85">
        <v>42275</v>
      </c>
      <c r="C91" s="86" t="s">
        <v>450</v>
      </c>
      <c r="D91" s="87" t="s">
        <v>451</v>
      </c>
      <c r="E91" s="92">
        <v>28079</v>
      </c>
      <c r="F91" s="92">
        <v>29872</v>
      </c>
      <c r="G91" s="92">
        <v>23298</v>
      </c>
      <c r="H91" s="92">
        <v>-6574</v>
      </c>
      <c r="R91" s="92">
        <v>-27011</v>
      </c>
      <c r="S91" s="92">
        <v>2929</v>
      </c>
      <c r="T91" s="92">
        <v>-11345</v>
      </c>
      <c r="U91" s="92">
        <v>-346</v>
      </c>
      <c r="V91" s="92">
        <v>36450</v>
      </c>
      <c r="W91" s="92">
        <v>-9504</v>
      </c>
      <c r="X91" s="92">
        <v>7568</v>
      </c>
      <c r="Y91" s="92">
        <v>5962</v>
      </c>
      <c r="Z91" s="92">
        <v>-11277</v>
      </c>
    </row>
    <row r="92" spans="1:26">
      <c r="A92" s="83" t="s">
        <v>70</v>
      </c>
      <c r="B92" s="85">
        <v>42276</v>
      </c>
      <c r="C92" s="86" t="s">
        <v>450</v>
      </c>
      <c r="D92" s="87" t="s">
        <v>451</v>
      </c>
      <c r="E92" s="92">
        <v>27993</v>
      </c>
      <c r="F92" s="92">
        <v>29895</v>
      </c>
      <c r="G92" s="92">
        <v>23465</v>
      </c>
      <c r="H92" s="92">
        <v>-6430</v>
      </c>
      <c r="R92" s="92">
        <v>-25823</v>
      </c>
      <c r="S92" s="92">
        <v>2399</v>
      </c>
      <c r="T92" s="92">
        <v>-11115</v>
      </c>
      <c r="U92" s="92">
        <v>-534</v>
      </c>
      <c r="V92" s="92">
        <v>33754</v>
      </c>
      <c r="W92" s="92">
        <v>-8041</v>
      </c>
      <c r="X92" s="92">
        <v>8422</v>
      </c>
      <c r="Y92" s="92">
        <v>5894</v>
      </c>
      <c r="Z92" s="92">
        <v>-11386</v>
      </c>
    </row>
    <row r="93" spans="1:26">
      <c r="A93" s="83" t="s">
        <v>70</v>
      </c>
      <c r="B93" s="85">
        <v>42277</v>
      </c>
      <c r="C93" s="86" t="s">
        <v>450</v>
      </c>
      <c r="D93" s="87" t="s">
        <v>451</v>
      </c>
      <c r="E93" s="92">
        <v>28850</v>
      </c>
      <c r="F93" s="92">
        <v>30327</v>
      </c>
      <c r="G93" s="92">
        <v>24323</v>
      </c>
      <c r="H93" s="92">
        <v>-6004</v>
      </c>
      <c r="R93" s="92">
        <v>-22967</v>
      </c>
      <c r="S93" s="92">
        <v>2995</v>
      </c>
      <c r="T93" s="92">
        <v>-11117</v>
      </c>
      <c r="U93" s="92">
        <v>-407</v>
      </c>
      <c r="V93" s="92">
        <v>35061</v>
      </c>
      <c r="W93" s="92">
        <v>-8893</v>
      </c>
      <c r="X93" s="92">
        <v>5862</v>
      </c>
      <c r="Y93" s="92">
        <v>5343</v>
      </c>
      <c r="Z93" s="92">
        <v>-11881</v>
      </c>
    </row>
    <row r="94" spans="1:26">
      <c r="A94" s="83" t="s">
        <v>70</v>
      </c>
      <c r="B94" s="85">
        <v>42278</v>
      </c>
      <c r="C94" s="86" t="s">
        <v>450</v>
      </c>
      <c r="D94" s="87" t="s">
        <v>451</v>
      </c>
      <c r="E94" s="92">
        <v>29986</v>
      </c>
      <c r="F94" s="92">
        <v>26694</v>
      </c>
      <c r="G94" s="92">
        <v>23286</v>
      </c>
      <c r="H94" s="92">
        <v>-3408</v>
      </c>
      <c r="R94" s="92">
        <v>-22994</v>
      </c>
      <c r="S94" s="92">
        <v>3037</v>
      </c>
      <c r="T94" s="92">
        <v>-5180</v>
      </c>
      <c r="U94" s="92">
        <v>-686</v>
      </c>
      <c r="V94" s="92">
        <v>36404</v>
      </c>
      <c r="W94" s="92">
        <v>-12585</v>
      </c>
      <c r="X94" s="92">
        <v>2958</v>
      </c>
      <c r="Y94" s="92">
        <v>5322</v>
      </c>
      <c r="Z94" s="92">
        <v>-9687</v>
      </c>
    </row>
    <row r="95" spans="1:26">
      <c r="A95" s="83" t="s">
        <v>70</v>
      </c>
      <c r="B95" s="85">
        <v>42279</v>
      </c>
      <c r="C95" s="86" t="s">
        <v>450</v>
      </c>
      <c r="D95" s="87" t="s">
        <v>451</v>
      </c>
      <c r="E95" s="92">
        <v>30198</v>
      </c>
      <c r="F95" s="92">
        <v>25292</v>
      </c>
      <c r="G95" s="92">
        <v>20395</v>
      </c>
      <c r="H95" s="92">
        <v>-4897</v>
      </c>
      <c r="R95" s="92">
        <v>-24599</v>
      </c>
      <c r="S95" s="92">
        <v>2708</v>
      </c>
      <c r="T95" s="92">
        <v>-5058</v>
      </c>
      <c r="U95" s="92">
        <v>-506</v>
      </c>
      <c r="V95" s="92">
        <v>39527</v>
      </c>
      <c r="W95" s="92">
        <v>-14368</v>
      </c>
      <c r="X95" s="92">
        <v>2827</v>
      </c>
      <c r="Y95" s="92">
        <v>4347</v>
      </c>
      <c r="Z95" s="92">
        <v>-9775</v>
      </c>
    </row>
    <row r="96" spans="1:26">
      <c r="A96" s="83" t="s">
        <v>70</v>
      </c>
      <c r="B96" s="85">
        <v>42280</v>
      </c>
      <c r="C96" s="86" t="s">
        <v>450</v>
      </c>
      <c r="D96" s="87" t="s">
        <v>451</v>
      </c>
      <c r="E96" s="92">
        <v>29265</v>
      </c>
      <c r="F96" s="92">
        <v>24145</v>
      </c>
      <c r="G96" s="92">
        <v>21426</v>
      </c>
      <c r="H96" s="92">
        <v>-2719</v>
      </c>
      <c r="R96" s="92">
        <v>-26744</v>
      </c>
      <c r="S96" s="92">
        <v>4159</v>
      </c>
      <c r="T96" s="92">
        <v>-6333</v>
      </c>
      <c r="U96" s="92">
        <v>-648</v>
      </c>
      <c r="V96" s="92">
        <v>43774</v>
      </c>
      <c r="W96" s="92">
        <v>-13407</v>
      </c>
      <c r="X96" s="92">
        <v>1447</v>
      </c>
      <c r="Y96" s="92">
        <v>3955</v>
      </c>
      <c r="Z96" s="92">
        <v>-8922</v>
      </c>
    </row>
    <row r="97" spans="1:26">
      <c r="A97" s="83" t="s">
        <v>70</v>
      </c>
      <c r="B97" s="85">
        <v>42281</v>
      </c>
      <c r="C97" s="86" t="s">
        <v>450</v>
      </c>
      <c r="D97" s="87" t="s">
        <v>451</v>
      </c>
      <c r="E97" s="92">
        <v>28803</v>
      </c>
      <c r="F97" s="92">
        <v>25818</v>
      </c>
      <c r="G97" s="92">
        <v>16615</v>
      </c>
      <c r="H97" s="92">
        <v>-9203</v>
      </c>
      <c r="R97" s="92">
        <v>-29188</v>
      </c>
      <c r="S97" s="92">
        <v>3097</v>
      </c>
      <c r="T97" s="92">
        <v>-4999</v>
      </c>
      <c r="U97" s="92">
        <v>-1355</v>
      </c>
      <c r="V97" s="92">
        <v>41343</v>
      </c>
      <c r="W97" s="92">
        <v>-13250</v>
      </c>
      <c r="X97" s="92">
        <v>-494</v>
      </c>
      <c r="Y97" s="92">
        <v>4068</v>
      </c>
      <c r="Z97" s="92">
        <v>-8423</v>
      </c>
    </row>
    <row r="98" spans="1:26">
      <c r="A98" s="83" t="s">
        <v>70</v>
      </c>
      <c r="B98" s="85">
        <v>42282</v>
      </c>
      <c r="C98" s="86" t="s">
        <v>450</v>
      </c>
      <c r="D98" s="87" t="s">
        <v>451</v>
      </c>
      <c r="E98" s="92">
        <v>29872</v>
      </c>
      <c r="F98" s="92">
        <v>22823</v>
      </c>
      <c r="G98" s="92">
        <v>16660</v>
      </c>
      <c r="H98" s="92">
        <v>-6163</v>
      </c>
      <c r="R98" s="92">
        <v>-30946</v>
      </c>
      <c r="S98" s="92">
        <v>4455</v>
      </c>
      <c r="T98" s="92">
        <v>-5078</v>
      </c>
      <c r="U98" s="92">
        <v>-1088</v>
      </c>
      <c r="V98" s="92">
        <v>43661</v>
      </c>
      <c r="W98" s="92">
        <v>-13167</v>
      </c>
      <c r="X98" s="92">
        <v>82</v>
      </c>
      <c r="Y98" s="92">
        <v>4295</v>
      </c>
      <c r="Z98" s="92">
        <v>-8376</v>
      </c>
    </row>
    <row r="99" spans="1:26">
      <c r="A99" s="83" t="s">
        <v>70</v>
      </c>
      <c r="B99" s="85">
        <v>42283</v>
      </c>
      <c r="C99" s="86" t="s">
        <v>450</v>
      </c>
      <c r="D99" s="87" t="s">
        <v>451</v>
      </c>
      <c r="E99" s="92">
        <v>29895</v>
      </c>
      <c r="F99" s="92">
        <v>21578</v>
      </c>
      <c r="G99" s="92">
        <v>16841</v>
      </c>
      <c r="H99" s="92">
        <v>-4737</v>
      </c>
      <c r="R99" s="92">
        <v>-31252</v>
      </c>
      <c r="S99" s="92">
        <v>4538</v>
      </c>
      <c r="T99" s="92">
        <v>-5239</v>
      </c>
      <c r="U99" s="92">
        <v>-983</v>
      </c>
      <c r="V99" s="92">
        <v>45496</v>
      </c>
      <c r="W99" s="92">
        <v>-13176</v>
      </c>
      <c r="X99" s="92">
        <v>-159</v>
      </c>
      <c r="Y99" s="92">
        <v>4115</v>
      </c>
      <c r="Z99" s="92">
        <v>-8078</v>
      </c>
    </row>
    <row r="100" spans="1:26">
      <c r="A100" s="83" t="s">
        <v>70</v>
      </c>
      <c r="B100" s="85">
        <v>42284</v>
      </c>
      <c r="C100" s="86" t="s">
        <v>450</v>
      </c>
      <c r="D100" s="87" t="s">
        <v>451</v>
      </c>
      <c r="E100" s="92">
        <v>30327</v>
      </c>
      <c r="F100" s="92">
        <v>21620</v>
      </c>
      <c r="G100" s="92">
        <v>16694</v>
      </c>
      <c r="H100" s="92">
        <v>-4851</v>
      </c>
      <c r="R100" s="92">
        <v>-34138</v>
      </c>
      <c r="S100" s="92">
        <v>4026</v>
      </c>
      <c r="T100" s="92">
        <v>-5187</v>
      </c>
      <c r="U100" s="92">
        <v>-817</v>
      </c>
      <c r="V100" s="92">
        <v>47293</v>
      </c>
      <c r="W100" s="92">
        <v>-12661</v>
      </c>
      <c r="X100" s="92">
        <v>296</v>
      </c>
      <c r="Y100" s="92">
        <v>4395</v>
      </c>
      <c r="Z100" s="92">
        <v>-8057</v>
      </c>
    </row>
    <row r="101" spans="1:26">
      <c r="A101" s="83" t="s">
        <v>70</v>
      </c>
      <c r="B101" s="85">
        <v>42285</v>
      </c>
      <c r="C101" s="86" t="s">
        <v>450</v>
      </c>
      <c r="D101" s="87" t="s">
        <v>451</v>
      </c>
      <c r="E101" s="92">
        <v>26694</v>
      </c>
      <c r="F101" s="92">
        <v>21842</v>
      </c>
      <c r="G101" s="92">
        <v>21139</v>
      </c>
      <c r="H101" s="92">
        <v>-703</v>
      </c>
      <c r="R101" s="92">
        <v>-33371</v>
      </c>
      <c r="S101" s="92">
        <v>5658</v>
      </c>
      <c r="T101" s="92">
        <v>-8268</v>
      </c>
      <c r="U101" s="92">
        <v>-1248</v>
      </c>
      <c r="V101" s="92">
        <v>49711</v>
      </c>
      <c r="W101" s="92">
        <v>-11134</v>
      </c>
      <c r="X101" s="92">
        <v>732</v>
      </c>
      <c r="Y101" s="92">
        <v>4896</v>
      </c>
      <c r="Z101" s="92">
        <v>-7681</v>
      </c>
    </row>
    <row r="102" spans="1:26">
      <c r="A102" s="83" t="s">
        <v>70</v>
      </c>
      <c r="B102" s="85">
        <v>42286</v>
      </c>
      <c r="C102" s="86" t="s">
        <v>450</v>
      </c>
      <c r="D102" s="87" t="s">
        <v>451</v>
      </c>
      <c r="E102" s="92">
        <v>25292</v>
      </c>
      <c r="F102" s="92">
        <v>23157</v>
      </c>
      <c r="G102" s="92">
        <v>21618</v>
      </c>
      <c r="H102" s="92">
        <v>-1539</v>
      </c>
      <c r="R102" s="92">
        <v>-35339</v>
      </c>
      <c r="S102" s="92">
        <v>4758</v>
      </c>
      <c r="T102" s="92">
        <v>-4804</v>
      </c>
      <c r="U102" s="92">
        <v>-976</v>
      </c>
      <c r="V102" s="92">
        <v>48298</v>
      </c>
      <c r="W102" s="92">
        <v>-14039</v>
      </c>
      <c r="X102" s="92">
        <v>2436</v>
      </c>
      <c r="Y102" s="92">
        <v>6383</v>
      </c>
      <c r="Z102" s="92">
        <v>-8256</v>
      </c>
    </row>
    <row r="103" spans="1:26">
      <c r="A103" s="83" t="s">
        <v>70</v>
      </c>
      <c r="B103" s="85">
        <v>42287</v>
      </c>
      <c r="C103" s="86" t="s">
        <v>450</v>
      </c>
      <c r="D103" s="87" t="s">
        <v>451</v>
      </c>
      <c r="E103" s="92">
        <v>24145</v>
      </c>
      <c r="F103" s="92">
        <v>22943</v>
      </c>
      <c r="G103" s="92">
        <v>23344</v>
      </c>
      <c r="H103" s="92">
        <v>401</v>
      </c>
      <c r="R103" s="92">
        <v>-32048</v>
      </c>
      <c r="S103" s="92">
        <v>4225</v>
      </c>
      <c r="T103" s="92">
        <v>-5257</v>
      </c>
      <c r="U103" s="92">
        <v>-104</v>
      </c>
      <c r="V103" s="92">
        <v>43039</v>
      </c>
      <c r="W103" s="92">
        <v>-14230</v>
      </c>
      <c r="X103" s="92">
        <v>7908</v>
      </c>
      <c r="Y103" s="92">
        <v>6067</v>
      </c>
      <c r="Z103" s="92">
        <v>-9199</v>
      </c>
    </row>
    <row r="104" spans="1:26">
      <c r="A104" s="83" t="s">
        <v>70</v>
      </c>
      <c r="B104" s="85">
        <v>42288</v>
      </c>
      <c r="C104" s="86" t="s">
        <v>450</v>
      </c>
      <c r="D104" s="87" t="s">
        <v>451</v>
      </c>
      <c r="E104" s="92">
        <v>25818</v>
      </c>
      <c r="F104" s="92">
        <v>22318</v>
      </c>
      <c r="G104" s="92">
        <v>18782</v>
      </c>
      <c r="H104" s="92">
        <v>-3536</v>
      </c>
      <c r="R104" s="92">
        <v>-29953</v>
      </c>
      <c r="S104" s="92">
        <v>3757</v>
      </c>
      <c r="T104" s="92">
        <v>-5199</v>
      </c>
      <c r="U104" s="92">
        <v>-209</v>
      </c>
      <c r="V104" s="92">
        <v>39825</v>
      </c>
      <c r="W104" s="92">
        <v>-16337</v>
      </c>
      <c r="X104" s="92">
        <v>9282</v>
      </c>
      <c r="Y104" s="92">
        <v>5014</v>
      </c>
      <c r="Z104" s="92">
        <v>-9711</v>
      </c>
    </row>
    <row r="105" spans="1:26">
      <c r="A105" s="83" t="s">
        <v>70</v>
      </c>
      <c r="B105" s="85">
        <v>42289</v>
      </c>
      <c r="C105" s="86" t="s">
        <v>450</v>
      </c>
      <c r="D105" s="87" t="s">
        <v>451</v>
      </c>
      <c r="E105" s="92">
        <v>22823</v>
      </c>
      <c r="F105" s="92">
        <v>20994</v>
      </c>
      <c r="G105" s="92">
        <v>26263</v>
      </c>
      <c r="H105" s="92">
        <v>5269</v>
      </c>
      <c r="R105" s="92">
        <v>-29443</v>
      </c>
      <c r="S105" s="92">
        <v>4974</v>
      </c>
      <c r="T105" s="92">
        <v>-5336</v>
      </c>
      <c r="U105" s="92">
        <v>403</v>
      </c>
      <c r="V105" s="92">
        <v>44161</v>
      </c>
      <c r="W105" s="92">
        <v>-15081</v>
      </c>
      <c r="X105" s="92">
        <v>9989</v>
      </c>
      <c r="Y105" s="92">
        <v>6085</v>
      </c>
      <c r="Z105" s="92">
        <v>-10483</v>
      </c>
    </row>
    <row r="106" spans="1:26">
      <c r="A106" s="83" t="s">
        <v>70</v>
      </c>
      <c r="B106" s="85">
        <v>42290</v>
      </c>
      <c r="C106" s="86" t="s">
        <v>450</v>
      </c>
      <c r="D106" s="87" t="s">
        <v>451</v>
      </c>
      <c r="E106" s="92">
        <v>21578</v>
      </c>
      <c r="F106" s="92">
        <v>20970</v>
      </c>
      <c r="G106" s="92">
        <v>27021</v>
      </c>
      <c r="H106" s="92">
        <v>6051</v>
      </c>
      <c r="R106" s="92">
        <v>-25238</v>
      </c>
      <c r="S106" s="92">
        <v>5646</v>
      </c>
      <c r="T106" s="92">
        <v>-7299</v>
      </c>
      <c r="U106" s="92">
        <v>-43</v>
      </c>
      <c r="V106" s="92">
        <v>42866</v>
      </c>
      <c r="W106" s="92">
        <v>-16212</v>
      </c>
      <c r="X106" s="92">
        <v>10577</v>
      </c>
      <c r="Y106" s="92">
        <v>6021</v>
      </c>
      <c r="Z106" s="92">
        <v>-10267</v>
      </c>
    </row>
    <row r="107" spans="1:26">
      <c r="A107" s="83" t="s">
        <v>70</v>
      </c>
      <c r="B107" s="85">
        <v>42291</v>
      </c>
      <c r="C107" s="86" t="s">
        <v>450</v>
      </c>
      <c r="D107" s="87" t="s">
        <v>451</v>
      </c>
      <c r="E107" s="92">
        <v>21620</v>
      </c>
      <c r="F107" s="92">
        <v>22155</v>
      </c>
      <c r="G107" s="92">
        <v>25241</v>
      </c>
      <c r="H107" s="92">
        <v>3086</v>
      </c>
      <c r="R107" s="92">
        <v>-22074</v>
      </c>
      <c r="S107" s="92">
        <v>4484</v>
      </c>
      <c r="T107" s="92">
        <v>-6740</v>
      </c>
      <c r="U107" s="92">
        <v>-323</v>
      </c>
      <c r="V107" s="92">
        <v>38045</v>
      </c>
      <c r="W107" s="92">
        <v>-16149</v>
      </c>
      <c r="X107" s="92">
        <v>10312</v>
      </c>
      <c r="Y107" s="92">
        <v>5622</v>
      </c>
      <c r="Z107" s="92">
        <v>-10091</v>
      </c>
    </row>
    <row r="108" spans="1:26">
      <c r="A108" s="83" t="s">
        <v>70</v>
      </c>
      <c r="B108" s="85">
        <v>42292</v>
      </c>
      <c r="C108" s="86" t="s">
        <v>450</v>
      </c>
      <c r="D108" s="87" t="s">
        <v>451</v>
      </c>
      <c r="E108" s="92">
        <v>21842</v>
      </c>
      <c r="F108" s="92">
        <v>23484</v>
      </c>
      <c r="G108" s="92">
        <v>23845</v>
      </c>
      <c r="H108" s="92">
        <v>1331</v>
      </c>
      <c r="R108" s="92">
        <v>-29344</v>
      </c>
      <c r="S108" s="92">
        <v>4369</v>
      </c>
      <c r="T108" s="92">
        <v>-6649</v>
      </c>
      <c r="U108" s="92">
        <v>-159</v>
      </c>
      <c r="V108" s="92">
        <v>42071</v>
      </c>
      <c r="W108" s="92">
        <v>-14316</v>
      </c>
      <c r="X108" s="92">
        <v>9483</v>
      </c>
      <c r="Y108" s="92">
        <v>6058</v>
      </c>
      <c r="Z108" s="92">
        <v>-10113</v>
      </c>
    </row>
    <row r="109" spans="1:26">
      <c r="A109" s="83" t="s">
        <v>70</v>
      </c>
      <c r="B109" s="85">
        <v>42293</v>
      </c>
      <c r="C109" s="86" t="s">
        <v>450</v>
      </c>
      <c r="D109" s="87" t="s">
        <v>451</v>
      </c>
      <c r="E109" s="92">
        <v>23157</v>
      </c>
      <c r="F109" s="92">
        <v>23232</v>
      </c>
      <c r="G109" s="92">
        <v>19697</v>
      </c>
      <c r="H109" s="92">
        <v>-3535</v>
      </c>
      <c r="R109" s="92">
        <v>-32195</v>
      </c>
      <c r="S109" s="92">
        <v>3437</v>
      </c>
      <c r="T109" s="92">
        <v>-5257</v>
      </c>
      <c r="U109" s="92">
        <v>-521</v>
      </c>
      <c r="V109" s="92">
        <v>37635</v>
      </c>
      <c r="W109" s="92">
        <v>-10908</v>
      </c>
      <c r="X109" s="92">
        <v>8980</v>
      </c>
      <c r="Y109" s="92">
        <v>5470</v>
      </c>
      <c r="Z109" s="92">
        <v>-10176</v>
      </c>
    </row>
    <row r="110" spans="1:26">
      <c r="A110" s="83" t="s">
        <v>70</v>
      </c>
      <c r="B110" s="85">
        <v>42294</v>
      </c>
      <c r="C110" s="86" t="s">
        <v>450</v>
      </c>
      <c r="D110" s="87" t="s">
        <v>451</v>
      </c>
      <c r="E110" s="92">
        <v>22943</v>
      </c>
      <c r="F110" s="92">
        <v>21801</v>
      </c>
      <c r="G110" s="92">
        <v>19187</v>
      </c>
      <c r="H110" s="92">
        <v>-2614</v>
      </c>
      <c r="R110" s="92">
        <v>-22424</v>
      </c>
      <c r="S110" s="92">
        <v>4657</v>
      </c>
      <c r="T110" s="92">
        <v>-4953</v>
      </c>
      <c r="U110" s="92">
        <v>-877</v>
      </c>
      <c r="V110" s="92">
        <v>30212</v>
      </c>
      <c r="W110" s="92">
        <v>-13550</v>
      </c>
      <c r="X110" s="92">
        <v>8408</v>
      </c>
      <c r="Y110" s="92">
        <v>5760</v>
      </c>
      <c r="Z110" s="92">
        <v>-9847</v>
      </c>
    </row>
    <row r="111" spans="1:26">
      <c r="A111" s="83" t="s">
        <v>70</v>
      </c>
      <c r="B111" s="85">
        <v>42295</v>
      </c>
      <c r="C111" s="86" t="s">
        <v>450</v>
      </c>
      <c r="D111" s="87" t="s">
        <v>451</v>
      </c>
      <c r="E111" s="92">
        <v>22318</v>
      </c>
      <c r="F111" s="92">
        <v>23432</v>
      </c>
      <c r="G111" s="92">
        <v>18875</v>
      </c>
      <c r="H111" s="92">
        <v>-4557</v>
      </c>
      <c r="R111" s="92">
        <v>-20405</v>
      </c>
      <c r="S111" s="92">
        <v>4270</v>
      </c>
      <c r="T111" s="92">
        <v>-4921</v>
      </c>
      <c r="U111" s="92">
        <v>-1167</v>
      </c>
      <c r="V111" s="92">
        <v>26705</v>
      </c>
      <c r="W111" s="92">
        <v>-13697</v>
      </c>
      <c r="X111" s="92">
        <v>8697</v>
      </c>
      <c r="Y111" s="92">
        <v>5661</v>
      </c>
      <c r="Z111" s="92">
        <v>-9699</v>
      </c>
    </row>
    <row r="112" spans="1:26">
      <c r="A112" s="83" t="s">
        <v>70</v>
      </c>
      <c r="B112" s="85">
        <v>42296</v>
      </c>
      <c r="C112" s="86" t="s">
        <v>450</v>
      </c>
      <c r="D112" s="87" t="s">
        <v>451</v>
      </c>
      <c r="E112" s="92">
        <v>20996</v>
      </c>
      <c r="F112" s="92">
        <v>21450</v>
      </c>
      <c r="G112" s="92">
        <v>21970</v>
      </c>
      <c r="H112" s="92">
        <v>520</v>
      </c>
      <c r="R112" s="92">
        <v>-20601</v>
      </c>
      <c r="S112" s="92">
        <v>5204</v>
      </c>
      <c r="T112" s="92">
        <v>-5003</v>
      </c>
      <c r="U112" s="92">
        <v>-1000</v>
      </c>
      <c r="V112" s="92">
        <v>29940</v>
      </c>
      <c r="W112" s="92">
        <v>-13007</v>
      </c>
      <c r="X112" s="92">
        <v>8463</v>
      </c>
      <c r="Y112" s="92">
        <v>5579</v>
      </c>
      <c r="Z112" s="92">
        <v>-9055</v>
      </c>
    </row>
    <row r="113" spans="1:26">
      <c r="A113" s="83" t="s">
        <v>70</v>
      </c>
      <c r="B113" s="85">
        <v>42297</v>
      </c>
      <c r="C113" s="86" t="s">
        <v>450</v>
      </c>
      <c r="D113" s="87" t="s">
        <v>451</v>
      </c>
      <c r="E113" s="92">
        <v>20970</v>
      </c>
      <c r="F113" s="92">
        <v>18181</v>
      </c>
      <c r="G113" s="92">
        <v>18515</v>
      </c>
      <c r="H113" s="92">
        <v>334</v>
      </c>
      <c r="R113" s="92">
        <v>-19811</v>
      </c>
      <c r="S113" s="92">
        <v>4920</v>
      </c>
      <c r="T113" s="92">
        <v>-5030</v>
      </c>
      <c r="U113" s="92">
        <v>-801</v>
      </c>
      <c r="V113" s="92">
        <v>30048</v>
      </c>
      <c r="W113" s="92">
        <v>-13028</v>
      </c>
      <c r="X113" s="92">
        <v>7830</v>
      </c>
      <c r="Y113" s="92">
        <v>4640</v>
      </c>
      <c r="Z113" s="92">
        <v>-8435</v>
      </c>
    </row>
    <row r="114" spans="1:26">
      <c r="A114" s="83" t="s">
        <v>70</v>
      </c>
      <c r="B114" s="85">
        <v>42298</v>
      </c>
      <c r="C114" s="86" t="s">
        <v>450</v>
      </c>
      <c r="D114" s="87" t="s">
        <v>451</v>
      </c>
      <c r="E114" s="92">
        <v>22155</v>
      </c>
      <c r="F114" s="92">
        <v>18378</v>
      </c>
      <c r="G114" s="92">
        <v>21066</v>
      </c>
      <c r="H114" s="92">
        <v>2688</v>
      </c>
      <c r="R114" s="92">
        <v>-22614</v>
      </c>
      <c r="S114" s="92">
        <v>6089</v>
      </c>
      <c r="T114" s="92">
        <v>-5156</v>
      </c>
      <c r="U114" s="92">
        <v>-904</v>
      </c>
      <c r="V114" s="92">
        <v>33667</v>
      </c>
      <c r="W114" s="92">
        <v>-10465</v>
      </c>
      <c r="X114" s="92">
        <v>5178</v>
      </c>
      <c r="Y114" s="92">
        <v>4382</v>
      </c>
      <c r="Z114" s="92">
        <v>-7490</v>
      </c>
    </row>
    <row r="115" spans="1:26">
      <c r="A115" s="83" t="s">
        <v>70</v>
      </c>
      <c r="B115" s="85">
        <v>42299</v>
      </c>
      <c r="C115" s="86" t="s">
        <v>450</v>
      </c>
      <c r="D115" s="87" t="s">
        <v>451</v>
      </c>
      <c r="E115" s="92">
        <v>22514</v>
      </c>
      <c r="F115" s="92">
        <v>19957</v>
      </c>
      <c r="G115" s="92">
        <v>19990</v>
      </c>
      <c r="H115" s="92">
        <v>33</v>
      </c>
      <c r="R115" s="92">
        <v>-23897</v>
      </c>
      <c r="S115" s="92">
        <v>5446</v>
      </c>
      <c r="T115" s="92">
        <v>-5151</v>
      </c>
      <c r="U115" s="92">
        <v>-1041</v>
      </c>
      <c r="V115" s="92">
        <v>32894</v>
      </c>
      <c r="W115" s="92">
        <v>-10502</v>
      </c>
      <c r="X115" s="92">
        <v>6217</v>
      </c>
      <c r="Y115" s="92">
        <v>4152</v>
      </c>
      <c r="Z115" s="92">
        <v>-8086</v>
      </c>
    </row>
    <row r="116" spans="1:26">
      <c r="A116" s="83" t="s">
        <v>70</v>
      </c>
      <c r="B116" s="85">
        <v>42300</v>
      </c>
      <c r="C116" s="86" t="s">
        <v>450</v>
      </c>
      <c r="D116" s="87" t="s">
        <v>451</v>
      </c>
      <c r="E116" s="92">
        <v>23232</v>
      </c>
      <c r="F116" s="92">
        <v>19997</v>
      </c>
      <c r="G116" s="92">
        <v>21041</v>
      </c>
      <c r="H116" s="92">
        <v>1044</v>
      </c>
      <c r="R116" s="92">
        <v>-21036</v>
      </c>
      <c r="S116" s="92">
        <v>3423</v>
      </c>
      <c r="T116" s="92">
        <v>-5171</v>
      </c>
      <c r="U116" s="92">
        <v>-380</v>
      </c>
      <c r="V116" s="92">
        <v>35543</v>
      </c>
      <c r="W116" s="92">
        <v>-13335</v>
      </c>
      <c r="X116" s="92">
        <v>6732</v>
      </c>
      <c r="Y116" s="92">
        <v>3759</v>
      </c>
      <c r="Z116" s="92">
        <v>-8491</v>
      </c>
    </row>
    <row r="117" spans="1:26">
      <c r="A117" s="83" t="s">
        <v>70</v>
      </c>
      <c r="B117" s="85">
        <v>42301</v>
      </c>
      <c r="C117" s="86" t="s">
        <v>450</v>
      </c>
      <c r="D117" s="87" t="s">
        <v>451</v>
      </c>
      <c r="E117" s="92">
        <v>21801</v>
      </c>
      <c r="F117" s="92">
        <v>19058</v>
      </c>
      <c r="G117" s="92">
        <v>21287</v>
      </c>
      <c r="H117" s="92">
        <v>2229</v>
      </c>
      <c r="R117" s="92">
        <v>-18192</v>
      </c>
      <c r="S117" s="92">
        <v>3436</v>
      </c>
      <c r="T117" s="92">
        <v>-5003</v>
      </c>
      <c r="U117" s="92">
        <v>-551</v>
      </c>
      <c r="V117" s="92">
        <v>36815</v>
      </c>
      <c r="W117" s="92">
        <v>-15677</v>
      </c>
      <c r="X117" s="92">
        <v>6062</v>
      </c>
      <c r="Y117" s="92">
        <v>3368</v>
      </c>
      <c r="Z117" s="92">
        <v>-8029</v>
      </c>
    </row>
    <row r="118" spans="1:26">
      <c r="A118" s="83" t="s">
        <v>70</v>
      </c>
      <c r="B118" s="85">
        <v>42302</v>
      </c>
      <c r="C118" s="86" t="s">
        <v>450</v>
      </c>
      <c r="D118" s="87" t="s">
        <v>451</v>
      </c>
      <c r="E118" s="92">
        <v>23432</v>
      </c>
      <c r="F118" s="92">
        <v>20194</v>
      </c>
      <c r="G118" s="92">
        <v>20192</v>
      </c>
      <c r="H118" s="92">
        <v>-2</v>
      </c>
      <c r="R118" s="92">
        <v>-15201</v>
      </c>
      <c r="S118" s="92">
        <v>3319</v>
      </c>
      <c r="T118" s="92">
        <v>-4868</v>
      </c>
      <c r="U118" s="92">
        <v>-828</v>
      </c>
      <c r="V118" s="92">
        <v>32560</v>
      </c>
      <c r="W118" s="92">
        <v>-16868</v>
      </c>
      <c r="X118" s="92">
        <v>6854</v>
      </c>
      <c r="Y118" s="92">
        <v>3326</v>
      </c>
      <c r="Z118" s="92">
        <v>-8298</v>
      </c>
    </row>
    <row r="119" spans="1:26">
      <c r="A119" s="83" t="s">
        <v>70</v>
      </c>
      <c r="B119" s="85">
        <v>42303</v>
      </c>
      <c r="C119" s="86" t="s">
        <v>450</v>
      </c>
      <c r="D119" s="87" t="s">
        <v>451</v>
      </c>
      <c r="E119" s="92">
        <v>21450</v>
      </c>
      <c r="F119" s="92">
        <v>20067</v>
      </c>
      <c r="G119" s="92">
        <v>18927</v>
      </c>
      <c r="H119" s="92">
        <v>-1140</v>
      </c>
      <c r="R119" s="92">
        <v>-16217</v>
      </c>
      <c r="S119" s="92">
        <v>3136</v>
      </c>
      <c r="T119" s="92">
        <v>-5152</v>
      </c>
      <c r="U119" s="92">
        <v>-776</v>
      </c>
      <c r="V119" s="92">
        <v>32366</v>
      </c>
      <c r="W119" s="92">
        <v>-17843</v>
      </c>
      <c r="X119" s="92">
        <v>8213</v>
      </c>
      <c r="Y119" s="92">
        <v>4653</v>
      </c>
      <c r="Z119" s="92">
        <v>-9518</v>
      </c>
    </row>
    <row r="120" spans="1:26">
      <c r="A120" s="83" t="s">
        <v>70</v>
      </c>
      <c r="B120" s="85">
        <v>42304</v>
      </c>
      <c r="C120" s="86" t="s">
        <v>450</v>
      </c>
      <c r="D120" s="87" t="s">
        <v>451</v>
      </c>
      <c r="E120" s="92">
        <v>18181</v>
      </c>
      <c r="F120" s="92">
        <v>19910</v>
      </c>
      <c r="G120" s="92">
        <v>19787</v>
      </c>
      <c r="H120" s="92">
        <v>-123</v>
      </c>
      <c r="R120" s="92">
        <v>-16055</v>
      </c>
      <c r="S120" s="92">
        <v>2699</v>
      </c>
      <c r="T120" s="92">
        <v>-5311</v>
      </c>
      <c r="U120" s="92">
        <v>-641</v>
      </c>
      <c r="V120" s="92">
        <v>33939</v>
      </c>
      <c r="W120" s="92">
        <v>-18121</v>
      </c>
      <c r="X120" s="92">
        <v>7964</v>
      </c>
      <c r="Y120" s="92">
        <v>4529</v>
      </c>
      <c r="Z120" s="92">
        <v>-9126</v>
      </c>
    </row>
    <row r="121" spans="1:26">
      <c r="A121" s="83" t="s">
        <v>70</v>
      </c>
      <c r="B121" s="85">
        <v>42305</v>
      </c>
      <c r="C121" s="86" t="s">
        <v>450</v>
      </c>
      <c r="D121" s="87" t="s">
        <v>451</v>
      </c>
      <c r="E121" s="92">
        <v>18378</v>
      </c>
      <c r="F121" s="92">
        <v>19586</v>
      </c>
      <c r="G121" s="92">
        <v>20003</v>
      </c>
      <c r="H121" s="92">
        <v>417</v>
      </c>
      <c r="R121" s="92">
        <v>-16949</v>
      </c>
      <c r="S121" s="92">
        <v>3349</v>
      </c>
      <c r="T121" s="92">
        <v>-5184</v>
      </c>
      <c r="U121" s="92">
        <v>-689</v>
      </c>
      <c r="V121" s="92">
        <v>34487</v>
      </c>
      <c r="W121" s="92">
        <v>-16755</v>
      </c>
      <c r="X121" s="92">
        <v>6235</v>
      </c>
      <c r="Y121" s="92">
        <v>4363</v>
      </c>
      <c r="Z121" s="92">
        <v>-8441</v>
      </c>
    </row>
    <row r="122" spans="1:26">
      <c r="A122" s="83" t="s">
        <v>70</v>
      </c>
      <c r="B122" s="85">
        <v>42306</v>
      </c>
      <c r="C122" s="86" t="s">
        <v>450</v>
      </c>
      <c r="D122" s="87" t="s">
        <v>451</v>
      </c>
      <c r="E122" s="92">
        <v>19957</v>
      </c>
      <c r="F122" s="92">
        <v>19410</v>
      </c>
      <c r="G122" s="92">
        <v>13994</v>
      </c>
      <c r="H122" s="92">
        <v>-5416</v>
      </c>
      <c r="R122" s="92">
        <v>-17695</v>
      </c>
      <c r="S122" s="92">
        <v>2270</v>
      </c>
      <c r="T122" s="92">
        <v>-5041</v>
      </c>
      <c r="U122" s="92">
        <v>-1035</v>
      </c>
      <c r="V122" s="92">
        <v>30968</v>
      </c>
      <c r="W122" s="92">
        <v>-17785</v>
      </c>
      <c r="X122" s="92">
        <v>6598</v>
      </c>
      <c r="Y122" s="92">
        <v>4796</v>
      </c>
      <c r="Z122" s="92">
        <v>-8496</v>
      </c>
    </row>
    <row r="123" spans="1:26">
      <c r="A123" s="83" t="s">
        <v>70</v>
      </c>
      <c r="B123" s="85">
        <v>42307</v>
      </c>
      <c r="C123" s="86" t="s">
        <v>450</v>
      </c>
      <c r="D123" s="87" t="s">
        <v>451</v>
      </c>
      <c r="E123" s="92">
        <v>19997</v>
      </c>
      <c r="F123" s="92">
        <v>19013</v>
      </c>
      <c r="G123" s="92">
        <v>17183</v>
      </c>
      <c r="H123" s="92">
        <v>-1830</v>
      </c>
      <c r="R123" s="92">
        <v>-17245</v>
      </c>
      <c r="S123" s="92">
        <v>3483</v>
      </c>
      <c r="T123" s="92">
        <v>-5107</v>
      </c>
      <c r="U123" s="92">
        <v>-1043</v>
      </c>
      <c r="V123" s="92">
        <v>35730</v>
      </c>
      <c r="W123" s="92">
        <v>-17381</v>
      </c>
      <c r="X123" s="92">
        <v>4793</v>
      </c>
      <c r="Y123" s="92">
        <v>3939</v>
      </c>
      <c r="Z123" s="92">
        <v>-8999</v>
      </c>
    </row>
    <row r="124" spans="1:26">
      <c r="A124" s="83" t="s">
        <v>70</v>
      </c>
      <c r="B124" s="85">
        <v>42308</v>
      </c>
      <c r="C124" s="86" t="s">
        <v>450</v>
      </c>
      <c r="D124" s="87" t="s">
        <v>451</v>
      </c>
      <c r="E124" s="92">
        <v>19058</v>
      </c>
      <c r="F124" s="92">
        <v>18439</v>
      </c>
      <c r="G124" s="92">
        <v>13268</v>
      </c>
      <c r="H124" s="92">
        <v>-5171</v>
      </c>
      <c r="R124" s="92">
        <v>-14290</v>
      </c>
      <c r="S124" s="92">
        <v>4733</v>
      </c>
      <c r="T124" s="92">
        <v>-5240</v>
      </c>
      <c r="U124" s="92">
        <v>-996</v>
      </c>
      <c r="V124" s="92">
        <v>31842</v>
      </c>
      <c r="W124" s="92">
        <v>-20335</v>
      </c>
      <c r="X124" s="92">
        <v>4383</v>
      </c>
      <c r="Y124" s="92">
        <v>4131</v>
      </c>
      <c r="Z124" s="92">
        <v>-9399</v>
      </c>
    </row>
    <row r="125" spans="1:26">
      <c r="A125" s="83" t="s">
        <v>70</v>
      </c>
      <c r="B125" s="85">
        <v>42309</v>
      </c>
      <c r="C125" s="86" t="s">
        <v>450</v>
      </c>
      <c r="D125" s="87" t="s">
        <v>451</v>
      </c>
      <c r="E125" s="92">
        <v>20194</v>
      </c>
      <c r="F125" s="92">
        <v>20194</v>
      </c>
      <c r="G125" s="92">
        <v>13355</v>
      </c>
      <c r="R125" s="92">
        <v>-11117</v>
      </c>
      <c r="S125" s="92">
        <v>4389</v>
      </c>
      <c r="T125" s="92">
        <v>-5036</v>
      </c>
      <c r="U125" s="92">
        <v>-1700</v>
      </c>
      <c r="V125" s="92">
        <v>27315</v>
      </c>
      <c r="W125" s="92">
        <v>-19812</v>
      </c>
      <c r="X125" s="92">
        <v>4946</v>
      </c>
      <c r="Y125" s="92">
        <v>3123</v>
      </c>
      <c r="Z125" s="92">
        <v>-8937</v>
      </c>
    </row>
    <row r="126" spans="1:26">
      <c r="A126" s="83" t="s">
        <v>70</v>
      </c>
      <c r="B126" s="85">
        <v>42310</v>
      </c>
      <c r="C126" s="86" t="s">
        <v>450</v>
      </c>
      <c r="D126" s="87" t="s">
        <v>451</v>
      </c>
      <c r="F126" s="92">
        <v>19314</v>
      </c>
      <c r="G126" s="92">
        <v>15933</v>
      </c>
      <c r="H126" s="92">
        <v>-3381</v>
      </c>
      <c r="R126" s="92">
        <v>-13296</v>
      </c>
      <c r="S126" s="92">
        <v>2043</v>
      </c>
      <c r="T126" s="92">
        <v>-5225</v>
      </c>
      <c r="U126" s="92">
        <v>-876</v>
      </c>
      <c r="V126" s="92">
        <v>32016</v>
      </c>
      <c r="W126" s="92">
        <v>-17413</v>
      </c>
      <c r="X126" s="92">
        <v>3765</v>
      </c>
      <c r="Y126" s="92">
        <v>4856</v>
      </c>
      <c r="Z126" s="92">
        <v>-9251</v>
      </c>
    </row>
    <row r="127" spans="1:26">
      <c r="A127" s="83" t="s">
        <v>70</v>
      </c>
      <c r="B127" s="85">
        <v>42311</v>
      </c>
      <c r="C127" s="86" t="s">
        <v>450</v>
      </c>
      <c r="D127" s="87" t="s">
        <v>451</v>
      </c>
      <c r="E127" s="92">
        <v>19910</v>
      </c>
      <c r="F127" s="92">
        <v>19140</v>
      </c>
      <c r="G127" s="92">
        <v>20201</v>
      </c>
      <c r="H127" s="92">
        <v>1061</v>
      </c>
      <c r="R127" s="92">
        <v>-14106</v>
      </c>
      <c r="S127" s="92">
        <v>5726</v>
      </c>
      <c r="T127" s="92">
        <v>-4977</v>
      </c>
      <c r="U127" s="92">
        <v>-1006</v>
      </c>
      <c r="V127" s="92">
        <v>33448</v>
      </c>
      <c r="W127" s="92">
        <v>-17193</v>
      </c>
      <c r="X127" s="92">
        <v>3374</v>
      </c>
      <c r="Y127" s="92">
        <v>4571</v>
      </c>
      <c r="Z127" s="92">
        <v>-8776</v>
      </c>
    </row>
    <row r="128" spans="1:26">
      <c r="A128" s="83" t="s">
        <v>70</v>
      </c>
      <c r="B128" s="85">
        <v>42312</v>
      </c>
      <c r="C128" s="86" t="s">
        <v>450</v>
      </c>
      <c r="D128" s="87" t="s">
        <v>451</v>
      </c>
      <c r="E128" s="92">
        <v>19586</v>
      </c>
      <c r="F128" s="92">
        <v>18941</v>
      </c>
      <c r="G128" s="92">
        <v>18858</v>
      </c>
      <c r="H128" s="92">
        <v>-83</v>
      </c>
      <c r="R128" s="92">
        <v>-15498</v>
      </c>
      <c r="S128" s="92">
        <v>6131</v>
      </c>
      <c r="T128" s="92">
        <v>-4816</v>
      </c>
      <c r="U128" s="92">
        <v>-612</v>
      </c>
      <c r="V128" s="92">
        <v>34119</v>
      </c>
      <c r="W128" s="92">
        <v>-17482</v>
      </c>
      <c r="X128" s="92">
        <v>924</v>
      </c>
      <c r="Y128" s="92">
        <v>3871</v>
      </c>
      <c r="Z128" s="92">
        <v>-6722</v>
      </c>
    </row>
    <row r="129" spans="1:26">
      <c r="A129" s="83" t="s">
        <v>70</v>
      </c>
      <c r="B129" s="85">
        <v>42313</v>
      </c>
      <c r="C129" s="86" t="s">
        <v>450</v>
      </c>
      <c r="D129" s="87" t="s">
        <v>451</v>
      </c>
      <c r="E129" s="92">
        <v>19410</v>
      </c>
      <c r="F129" s="92">
        <v>18342</v>
      </c>
      <c r="G129" s="92">
        <v>20986</v>
      </c>
      <c r="H129" s="92">
        <v>2644</v>
      </c>
      <c r="R129" s="92">
        <v>-14062</v>
      </c>
      <c r="S129" s="92">
        <v>5075</v>
      </c>
      <c r="T129" s="92">
        <v>-5014</v>
      </c>
      <c r="U129" s="92">
        <v>-491</v>
      </c>
      <c r="V129" s="92">
        <v>35542</v>
      </c>
      <c r="W129" s="92">
        <v>-16215</v>
      </c>
      <c r="X129" s="92">
        <v>1273</v>
      </c>
      <c r="Y129" s="92">
        <v>3688</v>
      </c>
      <c r="Z129" s="92">
        <v>-7152</v>
      </c>
    </row>
    <row r="130" spans="1:26">
      <c r="A130" s="83" t="s">
        <v>70</v>
      </c>
      <c r="B130" s="85">
        <v>42314</v>
      </c>
      <c r="C130" s="86" t="s">
        <v>450</v>
      </c>
      <c r="D130" s="87" t="s">
        <v>451</v>
      </c>
      <c r="E130" s="92">
        <v>19013</v>
      </c>
      <c r="F130" s="92">
        <v>18797</v>
      </c>
      <c r="G130" s="92">
        <v>20479</v>
      </c>
      <c r="H130" s="92">
        <v>1682</v>
      </c>
      <c r="R130" s="92">
        <v>-13296</v>
      </c>
      <c r="S130" s="92">
        <v>3414</v>
      </c>
      <c r="T130" s="92">
        <v>-5361</v>
      </c>
      <c r="U130" s="92">
        <v>-200</v>
      </c>
      <c r="V130" s="92">
        <v>35290</v>
      </c>
      <c r="W130" s="92">
        <v>-16658</v>
      </c>
      <c r="X130" s="92">
        <v>2465</v>
      </c>
      <c r="Y130" s="92">
        <v>3292</v>
      </c>
      <c r="Z130" s="92">
        <v>-7265</v>
      </c>
    </row>
    <row r="131" spans="1:26">
      <c r="A131" s="83" t="s">
        <v>70</v>
      </c>
      <c r="B131" s="85">
        <v>42315</v>
      </c>
      <c r="C131" s="86" t="s">
        <v>450</v>
      </c>
      <c r="D131" s="87" t="s">
        <v>451</v>
      </c>
      <c r="E131" s="92">
        <v>18439</v>
      </c>
      <c r="F131" s="92">
        <v>18276</v>
      </c>
      <c r="G131" s="92">
        <v>19985</v>
      </c>
      <c r="H131" s="92">
        <v>1709</v>
      </c>
      <c r="R131" s="92">
        <v>-12085</v>
      </c>
      <c r="S131" s="92">
        <v>3706</v>
      </c>
      <c r="T131" s="92">
        <v>-4992</v>
      </c>
      <c r="U131" s="92">
        <v>-482</v>
      </c>
      <c r="V131" s="92">
        <v>35280</v>
      </c>
      <c r="W131" s="92">
        <v>-18514</v>
      </c>
      <c r="X131" s="92">
        <v>3740</v>
      </c>
      <c r="Y131" s="92">
        <v>3510</v>
      </c>
      <c r="Z131" s="92">
        <v>-8454</v>
      </c>
    </row>
    <row r="132" spans="1:26">
      <c r="A132" s="83" t="s">
        <v>70</v>
      </c>
      <c r="B132" s="85">
        <v>42316</v>
      </c>
      <c r="C132" s="86" t="s">
        <v>450</v>
      </c>
      <c r="D132" s="87" t="s">
        <v>451</v>
      </c>
      <c r="E132" s="92">
        <v>19903</v>
      </c>
      <c r="F132" s="92">
        <v>19927</v>
      </c>
      <c r="G132" s="92">
        <v>19706</v>
      </c>
      <c r="H132" s="92">
        <v>-221</v>
      </c>
      <c r="R132" s="92">
        <v>-13254</v>
      </c>
      <c r="S132" s="92">
        <v>4749</v>
      </c>
      <c r="T132" s="92">
        <v>-5039</v>
      </c>
      <c r="U132" s="92">
        <v>-888</v>
      </c>
      <c r="V132" s="92">
        <v>34104</v>
      </c>
      <c r="W132" s="92">
        <v>-18160</v>
      </c>
      <c r="X132" s="92">
        <v>2647</v>
      </c>
      <c r="Y132" s="92">
        <v>3828</v>
      </c>
      <c r="Z132" s="92">
        <v>-8208</v>
      </c>
    </row>
    <row r="133" spans="1:26">
      <c r="A133" s="83" t="s">
        <v>70</v>
      </c>
      <c r="B133" s="85">
        <v>42317</v>
      </c>
      <c r="C133" s="86" t="s">
        <v>450</v>
      </c>
      <c r="D133" s="87" t="s">
        <v>451</v>
      </c>
      <c r="E133" s="92">
        <v>19314</v>
      </c>
      <c r="F133" s="92">
        <v>18804</v>
      </c>
      <c r="G133" s="92">
        <v>20912</v>
      </c>
      <c r="H133" s="92">
        <v>2108</v>
      </c>
      <c r="R133" s="92">
        <v>-14332</v>
      </c>
      <c r="S133" s="92">
        <v>5282</v>
      </c>
      <c r="T133" s="92">
        <v>-4941</v>
      </c>
      <c r="U133" s="92">
        <v>-633</v>
      </c>
      <c r="V133" s="92">
        <v>36092</v>
      </c>
      <c r="W133" s="92">
        <v>-18343</v>
      </c>
      <c r="X133" s="92">
        <v>3745</v>
      </c>
      <c r="Y133" s="92">
        <v>3941</v>
      </c>
      <c r="Z133" s="92">
        <v>-8703</v>
      </c>
    </row>
    <row r="134" spans="1:26">
      <c r="A134" s="83" t="s">
        <v>70</v>
      </c>
      <c r="B134" s="85">
        <v>42318</v>
      </c>
      <c r="C134" s="86" t="s">
        <v>450</v>
      </c>
      <c r="D134" s="87" t="s">
        <v>451</v>
      </c>
      <c r="E134" s="92">
        <v>19140</v>
      </c>
      <c r="F134" s="92">
        <v>19009</v>
      </c>
      <c r="G134" s="92">
        <v>20136</v>
      </c>
      <c r="H134" s="92">
        <v>1127</v>
      </c>
      <c r="R134" s="92">
        <v>-17095</v>
      </c>
      <c r="S134" s="92">
        <v>5873</v>
      </c>
      <c r="T134" s="92">
        <v>-4788</v>
      </c>
      <c r="U134" s="92">
        <v>-821</v>
      </c>
      <c r="V134" s="92">
        <v>35018</v>
      </c>
      <c r="W134" s="92">
        <v>-16290</v>
      </c>
      <c r="X134" s="92">
        <v>1914</v>
      </c>
      <c r="Y134" s="92">
        <v>4348</v>
      </c>
      <c r="Z134" s="92">
        <v>-7032</v>
      </c>
    </row>
    <row r="135" spans="1:26">
      <c r="A135" s="83" t="s">
        <v>70</v>
      </c>
      <c r="B135" s="85">
        <v>42319</v>
      </c>
      <c r="C135" s="86" t="s">
        <v>450</v>
      </c>
      <c r="D135" s="87" t="s">
        <v>451</v>
      </c>
      <c r="E135" s="92">
        <v>18941</v>
      </c>
      <c r="F135" s="92">
        <v>19113</v>
      </c>
      <c r="G135" s="92">
        <v>20014</v>
      </c>
      <c r="H135" s="92">
        <v>901</v>
      </c>
      <c r="R135" s="92">
        <v>-17860</v>
      </c>
      <c r="S135" s="92">
        <v>6127</v>
      </c>
      <c r="T135" s="92">
        <v>-5070</v>
      </c>
      <c r="U135" s="92">
        <v>-1020</v>
      </c>
      <c r="V135" s="92">
        <v>37881</v>
      </c>
      <c r="W135" s="92">
        <v>-17979</v>
      </c>
      <c r="X135" s="92">
        <v>2227</v>
      </c>
      <c r="Y135" s="92">
        <v>4268</v>
      </c>
      <c r="Z135" s="92">
        <v>-7673</v>
      </c>
    </row>
    <row r="136" spans="1:26">
      <c r="A136" s="83" t="s">
        <v>70</v>
      </c>
      <c r="B136" s="85">
        <v>42320</v>
      </c>
      <c r="C136" s="86" t="s">
        <v>450</v>
      </c>
      <c r="D136" s="87" t="s">
        <v>451</v>
      </c>
      <c r="E136" s="92">
        <v>18342</v>
      </c>
      <c r="F136" s="92">
        <v>19456</v>
      </c>
      <c r="G136" s="92">
        <v>22984</v>
      </c>
      <c r="H136" s="92">
        <v>3528</v>
      </c>
      <c r="R136" s="92">
        <v>-17616</v>
      </c>
      <c r="S136" s="92">
        <v>8168</v>
      </c>
      <c r="T136" s="92">
        <v>-5139</v>
      </c>
      <c r="U136" s="92">
        <v>-727</v>
      </c>
      <c r="V136" s="92">
        <v>37926</v>
      </c>
      <c r="W136" s="92">
        <v>-17835</v>
      </c>
      <c r="X136" s="92">
        <v>2201</v>
      </c>
      <c r="Y136" s="92">
        <v>4683</v>
      </c>
      <c r="Z136" s="92">
        <v>-8133</v>
      </c>
    </row>
    <row r="137" spans="1:26">
      <c r="A137" s="83" t="s">
        <v>70</v>
      </c>
      <c r="B137" s="85">
        <v>42321</v>
      </c>
      <c r="C137" s="86" t="s">
        <v>450</v>
      </c>
      <c r="D137" s="87" t="s">
        <v>451</v>
      </c>
      <c r="E137" s="92">
        <v>18797</v>
      </c>
      <c r="F137" s="92">
        <v>19221</v>
      </c>
      <c r="G137" s="92">
        <v>23326</v>
      </c>
      <c r="H137" s="92">
        <v>4105</v>
      </c>
      <c r="R137" s="92">
        <v>-16245</v>
      </c>
      <c r="S137" s="92">
        <v>6827</v>
      </c>
      <c r="T137" s="92">
        <v>-4764</v>
      </c>
      <c r="U137" s="92">
        <v>-295</v>
      </c>
      <c r="V137" s="92">
        <v>36604</v>
      </c>
      <c r="W137" s="92">
        <v>-17504</v>
      </c>
      <c r="X137" s="92">
        <v>3168</v>
      </c>
      <c r="Y137" s="92">
        <v>4732</v>
      </c>
      <c r="Z137" s="92">
        <v>-8418</v>
      </c>
    </row>
    <row r="138" spans="1:26">
      <c r="A138" s="83" t="s">
        <v>70</v>
      </c>
      <c r="B138" s="85">
        <v>42322</v>
      </c>
      <c r="C138" s="86" t="s">
        <v>450</v>
      </c>
      <c r="D138" s="87" t="s">
        <v>451</v>
      </c>
      <c r="E138" s="92">
        <v>18276</v>
      </c>
      <c r="F138" s="92">
        <v>18621</v>
      </c>
      <c r="G138" s="92">
        <v>20772</v>
      </c>
      <c r="H138" s="92">
        <v>2151</v>
      </c>
      <c r="R138" s="92">
        <v>-16872</v>
      </c>
      <c r="S138" s="92">
        <v>6188</v>
      </c>
      <c r="T138" s="92">
        <v>-5031</v>
      </c>
      <c r="U138" s="92">
        <v>-338</v>
      </c>
      <c r="V138" s="92">
        <v>36286</v>
      </c>
      <c r="W138" s="92">
        <v>-17271</v>
      </c>
      <c r="X138" s="92">
        <v>1589</v>
      </c>
      <c r="Y138" s="92">
        <v>4447</v>
      </c>
      <c r="Z138" s="92">
        <v>-6847</v>
      </c>
    </row>
    <row r="139" spans="1:26">
      <c r="A139" s="83" t="s">
        <v>70</v>
      </c>
      <c r="B139" s="85">
        <v>42323</v>
      </c>
      <c r="C139" s="86" t="s">
        <v>450</v>
      </c>
      <c r="D139" s="87" t="s">
        <v>451</v>
      </c>
      <c r="E139" s="92">
        <v>19927</v>
      </c>
      <c r="F139" s="92">
        <v>20005</v>
      </c>
      <c r="G139" s="92">
        <v>21151</v>
      </c>
      <c r="H139" s="92">
        <v>1146</v>
      </c>
      <c r="R139" s="92">
        <v>-15252</v>
      </c>
      <c r="S139" s="92">
        <v>7488</v>
      </c>
      <c r="T139" s="92">
        <v>-4523</v>
      </c>
      <c r="U139" s="92">
        <v>-972</v>
      </c>
      <c r="V139" s="92">
        <v>32150</v>
      </c>
      <c r="W139" s="92">
        <v>-16276</v>
      </c>
      <c r="X139" s="92">
        <v>2238</v>
      </c>
      <c r="Y139" s="92">
        <v>3656</v>
      </c>
      <c r="Z139" s="92">
        <v>-7363</v>
      </c>
    </row>
    <row r="140" spans="1:26">
      <c r="A140" s="83" t="s">
        <v>70</v>
      </c>
      <c r="B140" s="85">
        <v>42324</v>
      </c>
      <c r="C140" s="86" t="s">
        <v>450</v>
      </c>
      <c r="D140" s="87" t="s">
        <v>451</v>
      </c>
      <c r="E140" s="92">
        <v>18804</v>
      </c>
      <c r="F140" s="92">
        <v>19383</v>
      </c>
      <c r="G140" s="92">
        <v>20755</v>
      </c>
      <c r="H140" s="92">
        <v>1372</v>
      </c>
      <c r="R140" s="92">
        <v>-17184</v>
      </c>
      <c r="S140" s="92">
        <v>6335</v>
      </c>
      <c r="T140" s="92">
        <v>-4640</v>
      </c>
      <c r="U140" s="92">
        <v>-792</v>
      </c>
      <c r="V140" s="92">
        <v>34767</v>
      </c>
      <c r="W140" s="92">
        <v>-15820</v>
      </c>
      <c r="X140" s="92">
        <v>1191</v>
      </c>
      <c r="Y140" s="92">
        <v>4360</v>
      </c>
      <c r="Z140" s="92">
        <v>-6845</v>
      </c>
    </row>
    <row r="141" spans="1:26">
      <c r="A141" s="83" t="s">
        <v>70</v>
      </c>
      <c r="B141" s="85">
        <v>42325</v>
      </c>
      <c r="C141" s="86" t="s">
        <v>450</v>
      </c>
      <c r="D141" s="87" t="s">
        <v>451</v>
      </c>
      <c r="E141" s="92">
        <v>19009</v>
      </c>
      <c r="F141" s="92">
        <v>19992</v>
      </c>
      <c r="G141" s="92">
        <v>22417</v>
      </c>
      <c r="H141" s="92">
        <v>2425</v>
      </c>
      <c r="R141" s="92">
        <v>-18171</v>
      </c>
      <c r="S141" s="92">
        <v>7800</v>
      </c>
      <c r="T141" s="92">
        <v>-4852</v>
      </c>
      <c r="U141" s="92">
        <v>-990</v>
      </c>
      <c r="V141" s="92">
        <v>37423</v>
      </c>
      <c r="W141" s="92">
        <v>-16920</v>
      </c>
      <c r="X141" s="92">
        <v>1695</v>
      </c>
      <c r="Y141" s="92">
        <v>4351</v>
      </c>
      <c r="Z141" s="92">
        <v>-7911</v>
      </c>
    </row>
    <row r="142" spans="1:26">
      <c r="A142" s="83" t="s">
        <v>70</v>
      </c>
      <c r="B142" s="85">
        <v>42326</v>
      </c>
      <c r="C142" s="86" t="s">
        <v>450</v>
      </c>
      <c r="D142" s="87" t="s">
        <v>451</v>
      </c>
      <c r="E142" s="92">
        <v>19113</v>
      </c>
      <c r="F142" s="92">
        <v>20111</v>
      </c>
      <c r="G142" s="92">
        <v>20773</v>
      </c>
      <c r="H142" s="92">
        <v>662</v>
      </c>
      <c r="R142" s="92">
        <v>-19246</v>
      </c>
      <c r="S142" s="92">
        <v>7561</v>
      </c>
      <c r="T142" s="92">
        <v>-4849</v>
      </c>
      <c r="U142" s="92">
        <v>-816</v>
      </c>
      <c r="V142" s="92">
        <v>37255</v>
      </c>
      <c r="W142" s="92">
        <v>-17913</v>
      </c>
      <c r="X142" s="92">
        <v>2880</v>
      </c>
      <c r="Y142" s="92">
        <v>4141</v>
      </c>
      <c r="Z142" s="92">
        <v>-8351</v>
      </c>
    </row>
    <row r="143" spans="1:26">
      <c r="A143" s="83" t="s">
        <v>70</v>
      </c>
      <c r="B143" s="85">
        <v>42327</v>
      </c>
      <c r="C143" s="86" t="s">
        <v>450</v>
      </c>
      <c r="D143" s="87" t="s">
        <v>451</v>
      </c>
      <c r="E143" s="92">
        <v>19456</v>
      </c>
      <c r="F143" s="92">
        <v>19828</v>
      </c>
      <c r="G143" s="92">
        <v>21851</v>
      </c>
      <c r="H143" s="92">
        <v>2023</v>
      </c>
      <c r="R143" s="92">
        <v>-19647</v>
      </c>
      <c r="S143" s="92">
        <v>6174</v>
      </c>
      <c r="T143" s="92">
        <v>-4969</v>
      </c>
      <c r="U143" s="92">
        <v>-626</v>
      </c>
      <c r="V143" s="92">
        <v>37318</v>
      </c>
      <c r="W143" s="92">
        <v>-16368</v>
      </c>
      <c r="X143" s="92">
        <v>3173</v>
      </c>
      <c r="Y143" s="92">
        <v>4446</v>
      </c>
      <c r="Z143" s="92">
        <v>-7478</v>
      </c>
    </row>
    <row r="144" spans="1:26">
      <c r="A144" s="83" t="s">
        <v>70</v>
      </c>
      <c r="B144" s="85">
        <v>42328</v>
      </c>
      <c r="C144" s="86" t="s">
        <v>450</v>
      </c>
      <c r="D144" s="87" t="s">
        <v>451</v>
      </c>
      <c r="E144" s="92">
        <v>19221</v>
      </c>
      <c r="F144" s="92">
        <v>19747</v>
      </c>
      <c r="G144" s="92">
        <v>24229</v>
      </c>
      <c r="H144" s="92">
        <v>4482</v>
      </c>
      <c r="R144" s="92">
        <v>-25159</v>
      </c>
      <c r="S144" s="92">
        <v>9645</v>
      </c>
      <c r="T144" s="92">
        <v>-4948</v>
      </c>
      <c r="U144" s="92">
        <v>-649</v>
      </c>
      <c r="V144" s="92">
        <v>39406</v>
      </c>
      <c r="W144" s="92">
        <v>-14510</v>
      </c>
      <c r="X144" s="92">
        <v>2400</v>
      </c>
      <c r="Y144" s="92">
        <v>5193</v>
      </c>
      <c r="Z144" s="92">
        <v>-6896</v>
      </c>
    </row>
    <row r="145" spans="1:26">
      <c r="A145" s="83" t="s">
        <v>70</v>
      </c>
      <c r="B145" s="85">
        <v>42329</v>
      </c>
      <c r="C145" s="86" t="s">
        <v>450</v>
      </c>
      <c r="D145" s="87" t="s">
        <v>451</v>
      </c>
      <c r="E145" s="92">
        <v>18621</v>
      </c>
      <c r="F145" s="92">
        <v>19015</v>
      </c>
      <c r="G145" s="92">
        <v>19553</v>
      </c>
      <c r="H145" s="92">
        <v>538</v>
      </c>
      <c r="R145" s="92">
        <v>-20819</v>
      </c>
      <c r="S145" s="92">
        <v>7278</v>
      </c>
      <c r="T145" s="92">
        <v>-4925</v>
      </c>
      <c r="U145" s="92">
        <v>-833</v>
      </c>
      <c r="V145" s="92">
        <v>38824</v>
      </c>
      <c r="W145" s="92">
        <v>-17188</v>
      </c>
      <c r="X145" s="92">
        <v>1043</v>
      </c>
      <c r="Y145" s="92">
        <v>4072</v>
      </c>
      <c r="Z145" s="92">
        <v>-6914</v>
      </c>
    </row>
    <row r="146" spans="1:26">
      <c r="A146" s="83" t="s">
        <v>70</v>
      </c>
      <c r="B146" s="85">
        <v>42330</v>
      </c>
      <c r="C146" s="86" t="s">
        <v>450</v>
      </c>
      <c r="D146" s="87" t="s">
        <v>451</v>
      </c>
      <c r="E146" s="92">
        <v>20005</v>
      </c>
      <c r="F146" s="92">
        <v>20473</v>
      </c>
      <c r="G146" s="92">
        <v>18818</v>
      </c>
      <c r="H146" s="92">
        <v>-1655</v>
      </c>
      <c r="R146" s="92">
        <v>-16984</v>
      </c>
      <c r="S146" s="92">
        <v>7327</v>
      </c>
      <c r="T146" s="92">
        <v>-5076</v>
      </c>
      <c r="U146" s="92">
        <v>-991</v>
      </c>
      <c r="V146" s="92">
        <v>36835</v>
      </c>
      <c r="W146" s="92">
        <v>-18328</v>
      </c>
      <c r="X146" s="92">
        <v>77</v>
      </c>
      <c r="Y146" s="92">
        <v>2990</v>
      </c>
      <c r="Z146" s="92">
        <v>-7505</v>
      </c>
    </row>
    <row r="147" spans="1:26">
      <c r="A147" s="83" t="s">
        <v>70</v>
      </c>
      <c r="B147" s="85">
        <v>42331</v>
      </c>
      <c r="C147" s="86" t="s">
        <v>450</v>
      </c>
      <c r="D147" s="87" t="s">
        <v>451</v>
      </c>
      <c r="E147" s="92">
        <v>19383</v>
      </c>
      <c r="F147" s="92">
        <v>19851</v>
      </c>
      <c r="G147" s="92">
        <v>20196</v>
      </c>
      <c r="H147" s="92">
        <v>345</v>
      </c>
      <c r="R147" s="92">
        <v>-17714</v>
      </c>
      <c r="S147" s="92">
        <v>6273</v>
      </c>
      <c r="T147" s="92">
        <v>-4822</v>
      </c>
      <c r="U147" s="92">
        <v>-478</v>
      </c>
      <c r="V147" s="92">
        <v>38760</v>
      </c>
      <c r="W147" s="92">
        <v>-17357</v>
      </c>
      <c r="X147" s="92">
        <v>-511</v>
      </c>
      <c r="Y147" s="92">
        <v>4065</v>
      </c>
      <c r="Z147" s="92">
        <v>-7871</v>
      </c>
    </row>
    <row r="148" spans="1:26">
      <c r="A148" s="83" t="s">
        <v>70</v>
      </c>
      <c r="B148" s="85">
        <v>42332</v>
      </c>
      <c r="C148" s="86" t="s">
        <v>450</v>
      </c>
      <c r="D148" s="87" t="s">
        <v>451</v>
      </c>
      <c r="E148" s="92">
        <v>19991</v>
      </c>
      <c r="F148" s="92">
        <v>19747</v>
      </c>
      <c r="G148" s="92">
        <v>21128</v>
      </c>
      <c r="H148" s="92">
        <v>1381</v>
      </c>
      <c r="R148" s="92">
        <v>-16132</v>
      </c>
      <c r="S148" s="92">
        <v>7547</v>
      </c>
      <c r="T148" s="92">
        <v>-4824</v>
      </c>
      <c r="U148" s="92">
        <v>-797</v>
      </c>
      <c r="V148" s="92">
        <v>37613</v>
      </c>
      <c r="W148" s="92">
        <v>-17366</v>
      </c>
      <c r="X148" s="92">
        <v>-232</v>
      </c>
      <c r="Y148" s="92">
        <v>3681</v>
      </c>
      <c r="Z148" s="92">
        <v>-8109</v>
      </c>
    </row>
    <row r="149" spans="1:26">
      <c r="A149" s="83" t="s">
        <v>70</v>
      </c>
      <c r="B149" s="85">
        <v>42333</v>
      </c>
      <c r="C149" s="86" t="s">
        <v>450</v>
      </c>
      <c r="D149" s="87" t="s">
        <v>451</v>
      </c>
      <c r="E149" s="92">
        <v>20110</v>
      </c>
      <c r="F149" s="92">
        <v>19566</v>
      </c>
      <c r="G149" s="92">
        <v>21410</v>
      </c>
      <c r="H149" s="92">
        <v>1844</v>
      </c>
      <c r="R149" s="92">
        <v>-15182</v>
      </c>
      <c r="S149" s="92">
        <v>6587</v>
      </c>
      <c r="T149" s="92">
        <v>-4836</v>
      </c>
      <c r="U149" s="92">
        <v>-759</v>
      </c>
      <c r="V149" s="92">
        <v>36171</v>
      </c>
      <c r="W149" s="92">
        <v>-15685</v>
      </c>
      <c r="X149" s="92">
        <v>-69</v>
      </c>
      <c r="Y149" s="92">
        <v>3584</v>
      </c>
      <c r="Z149" s="92">
        <v>-7967</v>
      </c>
    </row>
    <row r="150" spans="1:26">
      <c r="A150" s="83" t="s">
        <v>70</v>
      </c>
      <c r="B150" s="85">
        <v>42334</v>
      </c>
      <c r="C150" s="86" t="s">
        <v>450</v>
      </c>
      <c r="D150" s="87" t="s">
        <v>451</v>
      </c>
      <c r="E150" s="92">
        <v>19828</v>
      </c>
      <c r="F150" s="92">
        <v>20598</v>
      </c>
      <c r="G150" s="92">
        <v>19514</v>
      </c>
      <c r="H150" s="92">
        <v>-1084</v>
      </c>
      <c r="R150" s="92">
        <v>-10241</v>
      </c>
      <c r="S150" s="92">
        <v>3562</v>
      </c>
      <c r="T150" s="92">
        <v>-4760</v>
      </c>
      <c r="U150" s="92">
        <v>-879</v>
      </c>
      <c r="V150" s="92">
        <v>32421</v>
      </c>
      <c r="W150" s="92">
        <v>-17845</v>
      </c>
      <c r="X150" s="92">
        <v>2444</v>
      </c>
      <c r="Y150" s="92">
        <v>2705</v>
      </c>
      <c r="Z150" s="92">
        <v>-8491</v>
      </c>
    </row>
    <row r="151" spans="1:26">
      <c r="A151" s="83" t="s">
        <v>70</v>
      </c>
      <c r="B151" s="85">
        <v>42335</v>
      </c>
      <c r="C151" s="86" t="s">
        <v>450</v>
      </c>
      <c r="D151" s="87" t="s">
        <v>451</v>
      </c>
      <c r="E151" s="92">
        <v>19747</v>
      </c>
      <c r="F151" s="92">
        <v>19542</v>
      </c>
      <c r="G151" s="92">
        <v>24002</v>
      </c>
      <c r="H151" s="92">
        <v>4460</v>
      </c>
      <c r="R151" s="92">
        <v>-13595</v>
      </c>
      <c r="S151" s="92">
        <v>5477</v>
      </c>
      <c r="T151" s="92">
        <v>-4950</v>
      </c>
      <c r="U151" s="92">
        <v>-592</v>
      </c>
      <c r="V151" s="92">
        <v>35175</v>
      </c>
      <c r="W151" s="92">
        <v>-14607</v>
      </c>
      <c r="X151" s="92">
        <v>2774</v>
      </c>
      <c r="Y151" s="92">
        <v>3750</v>
      </c>
      <c r="Z151" s="92">
        <v>-8972</v>
      </c>
    </row>
    <row r="152" spans="1:26">
      <c r="A152" s="83" t="s">
        <v>70</v>
      </c>
      <c r="B152" s="85">
        <v>42336</v>
      </c>
      <c r="C152" s="86" t="s">
        <v>450</v>
      </c>
      <c r="D152" s="87" t="s">
        <v>451</v>
      </c>
      <c r="E152" s="92">
        <v>19015</v>
      </c>
      <c r="F152" s="92">
        <v>20243</v>
      </c>
      <c r="G152" s="92">
        <v>24250</v>
      </c>
      <c r="H152" s="92">
        <v>4007</v>
      </c>
      <c r="R152" s="92">
        <v>-14009</v>
      </c>
      <c r="S152" s="92">
        <v>4349</v>
      </c>
      <c r="T152" s="92">
        <v>-5109</v>
      </c>
      <c r="U152" s="92">
        <v>-847</v>
      </c>
      <c r="V152" s="92">
        <v>31162</v>
      </c>
      <c r="W152" s="92">
        <v>-9328</v>
      </c>
      <c r="X152" s="92">
        <v>2258</v>
      </c>
      <c r="Y152" s="92">
        <v>3602</v>
      </c>
      <c r="Z152" s="92">
        <v>-8071</v>
      </c>
    </row>
    <row r="153" spans="1:26">
      <c r="A153" s="83" t="s">
        <v>70</v>
      </c>
      <c r="B153" s="85">
        <v>42337</v>
      </c>
      <c r="C153" s="86" t="s">
        <v>450</v>
      </c>
      <c r="D153" s="87" t="s">
        <v>451</v>
      </c>
      <c r="E153" s="92">
        <v>20473</v>
      </c>
      <c r="F153" s="92">
        <v>21903</v>
      </c>
      <c r="G153" s="92">
        <v>22953</v>
      </c>
      <c r="H153" s="92">
        <v>1050</v>
      </c>
      <c r="R153" s="92">
        <v>-12958</v>
      </c>
      <c r="S153" s="92">
        <v>5171</v>
      </c>
      <c r="T153" s="92">
        <v>-5257</v>
      </c>
      <c r="U153" s="92">
        <v>-1541</v>
      </c>
      <c r="V153" s="92">
        <v>28291</v>
      </c>
      <c r="W153" s="92">
        <v>-9537</v>
      </c>
      <c r="X153" s="92">
        <v>1268</v>
      </c>
      <c r="Y153" s="92">
        <v>3580</v>
      </c>
      <c r="Z153" s="92">
        <v>-7967</v>
      </c>
    </row>
    <row r="154" spans="1:26">
      <c r="A154" s="83" t="s">
        <v>70</v>
      </c>
      <c r="B154" s="85">
        <v>42338</v>
      </c>
      <c r="C154" s="86" t="s">
        <v>450</v>
      </c>
      <c r="D154" s="87" t="s">
        <v>451</v>
      </c>
      <c r="E154" s="92">
        <v>19851</v>
      </c>
      <c r="F154" s="92">
        <v>21315</v>
      </c>
      <c r="G154" s="92">
        <v>24316</v>
      </c>
      <c r="H154" s="92">
        <v>3001</v>
      </c>
      <c r="R154" s="92">
        <v>-18068</v>
      </c>
      <c r="S154" s="92">
        <v>3352</v>
      </c>
      <c r="T154" s="92">
        <v>-5109</v>
      </c>
      <c r="U154" s="92">
        <v>-919</v>
      </c>
      <c r="V154" s="92">
        <v>33328</v>
      </c>
      <c r="W154" s="92">
        <v>-8397</v>
      </c>
      <c r="X154" s="92">
        <v>2615</v>
      </c>
      <c r="Y154" s="92">
        <v>3975</v>
      </c>
      <c r="Z154" s="92">
        <v>-7776</v>
      </c>
    </row>
    <row r="155" spans="1:26">
      <c r="A155" s="83" t="s">
        <v>70</v>
      </c>
      <c r="B155" s="85">
        <v>42339</v>
      </c>
      <c r="C155" s="86" t="s">
        <v>450</v>
      </c>
      <c r="D155" s="87" t="s">
        <v>451</v>
      </c>
      <c r="E155" s="92">
        <v>19751</v>
      </c>
      <c r="F155" s="92">
        <v>21632</v>
      </c>
      <c r="G155" s="92">
        <v>20470</v>
      </c>
      <c r="H155" s="92">
        <v>-1162</v>
      </c>
      <c r="R155" s="92">
        <v>-20561</v>
      </c>
      <c r="S155" s="92">
        <v>4263</v>
      </c>
      <c r="T155" s="92">
        <v>-5068</v>
      </c>
      <c r="U155" s="92">
        <v>-584</v>
      </c>
      <c r="V155" s="92">
        <v>35970</v>
      </c>
      <c r="W155" s="92">
        <v>-12203</v>
      </c>
      <c r="X155" s="92">
        <v>2764</v>
      </c>
      <c r="Y155" s="92">
        <v>4267</v>
      </c>
      <c r="Z155" s="92">
        <v>-10010</v>
      </c>
    </row>
    <row r="156" spans="1:26">
      <c r="A156" s="83" t="s">
        <v>70</v>
      </c>
      <c r="B156" s="85">
        <v>42340</v>
      </c>
      <c r="C156" s="86" t="s">
        <v>450</v>
      </c>
      <c r="D156" s="87" t="s">
        <v>451</v>
      </c>
      <c r="E156" s="92">
        <v>19627</v>
      </c>
      <c r="F156" s="92">
        <v>21242</v>
      </c>
      <c r="G156" s="92">
        <v>23269</v>
      </c>
      <c r="H156" s="92">
        <v>2027</v>
      </c>
      <c r="R156" s="92">
        <v>-16896</v>
      </c>
      <c r="S156" s="92">
        <v>6699</v>
      </c>
      <c r="T156" s="92">
        <v>-5031</v>
      </c>
      <c r="U156" s="92">
        <v>-317</v>
      </c>
      <c r="V156" s="92">
        <v>38261</v>
      </c>
      <c r="W156" s="92">
        <v>-16799</v>
      </c>
      <c r="X156" s="92">
        <v>3404</v>
      </c>
      <c r="Y156" s="92">
        <v>3945</v>
      </c>
      <c r="Z156" s="92">
        <v>-11239</v>
      </c>
    </row>
    <row r="157" spans="1:26">
      <c r="A157" s="83" t="s">
        <v>70</v>
      </c>
      <c r="B157" s="85">
        <v>42341</v>
      </c>
      <c r="C157" s="86" t="s">
        <v>450</v>
      </c>
      <c r="D157" s="87" t="s">
        <v>451</v>
      </c>
      <c r="E157" s="92">
        <v>20673</v>
      </c>
      <c r="F157" s="92">
        <v>20730</v>
      </c>
      <c r="G157" s="92">
        <v>17559</v>
      </c>
      <c r="H157" s="92">
        <v>-3171</v>
      </c>
      <c r="R157" s="92">
        <v>-19802</v>
      </c>
      <c r="S157" s="92">
        <v>6858</v>
      </c>
      <c r="T157" s="92">
        <v>-5241</v>
      </c>
      <c r="U157" s="92">
        <v>-296</v>
      </c>
      <c r="V157" s="92">
        <v>36316</v>
      </c>
      <c r="W157" s="92">
        <v>-17759</v>
      </c>
      <c r="X157" s="92">
        <v>4425</v>
      </c>
      <c r="Y157" s="92">
        <v>3327</v>
      </c>
      <c r="Z157" s="92">
        <v>-10999</v>
      </c>
    </row>
    <row r="158" spans="1:26">
      <c r="A158" s="83" t="s">
        <v>70</v>
      </c>
      <c r="B158" s="85">
        <v>42342</v>
      </c>
      <c r="C158" s="86" t="s">
        <v>450</v>
      </c>
      <c r="D158" s="87" t="s">
        <v>451</v>
      </c>
      <c r="E158" s="92">
        <v>19597</v>
      </c>
      <c r="F158" s="92">
        <v>20248</v>
      </c>
      <c r="G158" s="92">
        <v>16237</v>
      </c>
      <c r="H158" s="92">
        <v>-4011</v>
      </c>
      <c r="R158" s="92">
        <v>-19820</v>
      </c>
      <c r="S158" s="92">
        <v>7536</v>
      </c>
      <c r="T158" s="92">
        <v>-4972</v>
      </c>
      <c r="U158" s="92">
        <v>-409</v>
      </c>
      <c r="V158" s="92">
        <v>33381</v>
      </c>
      <c r="W158" s="92">
        <v>-16345</v>
      </c>
      <c r="X158" s="92">
        <v>5441</v>
      </c>
      <c r="Y158" s="92">
        <v>2143</v>
      </c>
      <c r="Z158" s="92">
        <v>-10967</v>
      </c>
    </row>
    <row r="159" spans="1:26">
      <c r="A159" s="83" t="s">
        <v>70</v>
      </c>
      <c r="B159" s="85">
        <v>42343</v>
      </c>
      <c r="C159" s="86" t="s">
        <v>450</v>
      </c>
      <c r="D159" s="87" t="s">
        <v>451</v>
      </c>
      <c r="E159" s="92">
        <v>20243</v>
      </c>
      <c r="F159" s="92">
        <v>19563</v>
      </c>
      <c r="G159" s="92">
        <v>14756</v>
      </c>
      <c r="H159" s="92">
        <v>-4807</v>
      </c>
      <c r="R159" s="92">
        <v>-16574</v>
      </c>
      <c r="S159" s="92">
        <v>3987</v>
      </c>
      <c r="T159" s="92">
        <v>-4956</v>
      </c>
      <c r="U159" s="92">
        <v>-673</v>
      </c>
      <c r="V159" s="92">
        <v>33828</v>
      </c>
      <c r="W159" s="92">
        <v>-16841</v>
      </c>
      <c r="X159" s="92">
        <v>5027</v>
      </c>
      <c r="Y159" s="92">
        <v>2536</v>
      </c>
      <c r="Z159" s="92">
        <v>-11140</v>
      </c>
    </row>
    <row r="160" spans="1:26">
      <c r="A160" s="83" t="s">
        <v>70</v>
      </c>
      <c r="B160" s="85">
        <v>42344</v>
      </c>
      <c r="C160" s="86" t="s">
        <v>450</v>
      </c>
      <c r="D160" s="87" t="s">
        <v>451</v>
      </c>
      <c r="E160" s="92">
        <v>21903</v>
      </c>
      <c r="F160" s="92">
        <v>21839</v>
      </c>
      <c r="G160" s="92">
        <v>14955</v>
      </c>
      <c r="H160" s="92">
        <v>-6884</v>
      </c>
      <c r="R160" s="92">
        <v>-15412</v>
      </c>
      <c r="S160" s="92">
        <v>5186</v>
      </c>
      <c r="T160" s="92">
        <v>-4922</v>
      </c>
      <c r="U160" s="92">
        <v>-1195</v>
      </c>
      <c r="V160" s="92">
        <v>31555</v>
      </c>
      <c r="W160" s="92">
        <v>-18589</v>
      </c>
      <c r="X160" s="92">
        <v>5202</v>
      </c>
      <c r="Y160" s="92">
        <v>2893</v>
      </c>
      <c r="Z160" s="92">
        <v>-11602</v>
      </c>
    </row>
    <row r="161" spans="1:26">
      <c r="A161" s="83" t="s">
        <v>70</v>
      </c>
      <c r="B161" s="85">
        <v>42345</v>
      </c>
      <c r="C161" s="86" t="s">
        <v>450</v>
      </c>
      <c r="D161" s="87" t="s">
        <v>451</v>
      </c>
      <c r="E161" s="92">
        <v>21315</v>
      </c>
      <c r="F161" s="92">
        <v>20623</v>
      </c>
      <c r="G161" s="92">
        <v>17842</v>
      </c>
      <c r="H161" s="92">
        <v>-2781</v>
      </c>
      <c r="R161" s="92">
        <v>-15753</v>
      </c>
      <c r="S161" s="92">
        <v>3945</v>
      </c>
      <c r="T161" s="92">
        <v>-5014</v>
      </c>
      <c r="U161" s="92">
        <v>-598</v>
      </c>
      <c r="V161" s="92">
        <v>33471</v>
      </c>
      <c r="W161" s="92">
        <v>-15518</v>
      </c>
      <c r="X161" s="92">
        <v>5304</v>
      </c>
      <c r="Y161" s="92">
        <v>3177</v>
      </c>
      <c r="Z161" s="92">
        <v>-11795</v>
      </c>
    </row>
    <row r="162" spans="1:26">
      <c r="A162" s="83" t="s">
        <v>70</v>
      </c>
      <c r="B162" s="85">
        <v>42346</v>
      </c>
      <c r="C162" s="86" t="s">
        <v>450</v>
      </c>
      <c r="D162" s="87" t="s">
        <v>451</v>
      </c>
      <c r="E162" s="92">
        <v>21630</v>
      </c>
      <c r="F162" s="92">
        <v>20992</v>
      </c>
      <c r="G162" s="92">
        <v>18092</v>
      </c>
      <c r="H162" s="92">
        <v>-2900</v>
      </c>
      <c r="R162" s="92">
        <v>-15253</v>
      </c>
      <c r="S162" s="92">
        <v>5149</v>
      </c>
      <c r="T162" s="92">
        <v>-5009</v>
      </c>
      <c r="U162" s="92">
        <v>-839</v>
      </c>
      <c r="V162" s="92">
        <v>37324</v>
      </c>
      <c r="W162" s="92">
        <v>-20909</v>
      </c>
      <c r="X162" s="92">
        <v>4820</v>
      </c>
      <c r="Y162" s="92">
        <v>3708</v>
      </c>
      <c r="Z162" s="92">
        <v>-11893</v>
      </c>
    </row>
    <row r="163" spans="1:26">
      <c r="A163" s="83" t="s">
        <v>70</v>
      </c>
      <c r="B163" s="85">
        <v>42347</v>
      </c>
      <c r="C163" s="86" t="s">
        <v>450</v>
      </c>
      <c r="D163" s="87" t="s">
        <v>451</v>
      </c>
      <c r="E163" s="92">
        <v>21243</v>
      </c>
      <c r="F163" s="92">
        <v>20886</v>
      </c>
      <c r="G163" s="92">
        <v>18586</v>
      </c>
      <c r="H163" s="92">
        <v>-2300</v>
      </c>
      <c r="R163" s="92">
        <v>-13211</v>
      </c>
      <c r="S163" s="92">
        <v>4846</v>
      </c>
      <c r="T163" s="92">
        <v>-4744</v>
      </c>
      <c r="U163" s="92">
        <v>-552</v>
      </c>
      <c r="V163" s="92">
        <v>35560</v>
      </c>
      <c r="W163" s="92">
        <v>-19464</v>
      </c>
      <c r="X163" s="92">
        <v>4628</v>
      </c>
      <c r="Y163" s="92">
        <v>2761</v>
      </c>
      <c r="Z163" s="92">
        <v>-12124</v>
      </c>
    </row>
    <row r="164" spans="1:26">
      <c r="A164" s="83" t="s">
        <v>70</v>
      </c>
      <c r="B164" s="85">
        <v>42348</v>
      </c>
      <c r="C164" s="86" t="s">
        <v>450</v>
      </c>
      <c r="D164" s="87" t="s">
        <v>451</v>
      </c>
      <c r="E164" s="92">
        <v>20731</v>
      </c>
      <c r="F164" s="92">
        <v>20520</v>
      </c>
      <c r="G164" s="92">
        <v>17737</v>
      </c>
      <c r="H164" s="92">
        <v>-2783</v>
      </c>
      <c r="R164" s="92">
        <v>-15961</v>
      </c>
      <c r="S164" s="92">
        <v>6406</v>
      </c>
      <c r="T164" s="92">
        <v>-4634</v>
      </c>
      <c r="U164" s="92">
        <v>-830</v>
      </c>
      <c r="V164" s="92">
        <v>35464</v>
      </c>
      <c r="W164" s="92">
        <v>-18448</v>
      </c>
      <c r="X164" s="92">
        <v>4070</v>
      </c>
      <c r="Y164" s="92">
        <v>3089</v>
      </c>
      <c r="Z164" s="92">
        <v>-11939</v>
      </c>
    </row>
    <row r="165" spans="1:26">
      <c r="A165" s="83" t="s">
        <v>70</v>
      </c>
      <c r="B165" s="85">
        <v>42349</v>
      </c>
      <c r="C165" s="86" t="s">
        <v>450</v>
      </c>
      <c r="D165" s="87" t="s">
        <v>451</v>
      </c>
      <c r="E165" s="92">
        <v>20248</v>
      </c>
      <c r="F165" s="92">
        <v>20302</v>
      </c>
      <c r="G165" s="92">
        <v>15795</v>
      </c>
      <c r="H165" s="92">
        <v>-4507</v>
      </c>
      <c r="R165" s="92">
        <v>-14982</v>
      </c>
      <c r="S165" s="92">
        <v>5555</v>
      </c>
      <c r="T165" s="92">
        <v>-4926</v>
      </c>
      <c r="U165" s="92">
        <v>-850</v>
      </c>
      <c r="V165" s="92">
        <v>35876</v>
      </c>
      <c r="W165" s="92">
        <v>-20680</v>
      </c>
      <c r="X165" s="92">
        <v>3219</v>
      </c>
      <c r="Y165" s="92">
        <v>3396</v>
      </c>
      <c r="Z165" s="92">
        <v>-11115</v>
      </c>
    </row>
    <row r="166" spans="1:26">
      <c r="A166" s="83" t="s">
        <v>70</v>
      </c>
      <c r="B166" s="85">
        <v>42350</v>
      </c>
      <c r="C166" s="86" t="s">
        <v>450</v>
      </c>
      <c r="D166" s="87" t="s">
        <v>451</v>
      </c>
      <c r="E166" s="92">
        <v>19563</v>
      </c>
      <c r="F166" s="92">
        <v>20710</v>
      </c>
      <c r="G166" s="92">
        <v>17519</v>
      </c>
      <c r="H166" s="92">
        <v>-3191</v>
      </c>
      <c r="R166" s="92">
        <v>-15337</v>
      </c>
      <c r="S166" s="92">
        <v>3849</v>
      </c>
      <c r="T166" s="92">
        <v>-5036</v>
      </c>
      <c r="U166" s="92">
        <v>-1179</v>
      </c>
      <c r="V166" s="92">
        <v>36131</v>
      </c>
      <c r="W166" s="92">
        <v>-18844</v>
      </c>
      <c r="X166" s="92">
        <v>3581</v>
      </c>
      <c r="Y166" s="92">
        <v>3001</v>
      </c>
      <c r="Z166" s="92">
        <v>-9357</v>
      </c>
    </row>
    <row r="167" spans="1:26">
      <c r="A167" s="83" t="s">
        <v>70</v>
      </c>
      <c r="B167" s="85">
        <v>42351</v>
      </c>
      <c r="C167" s="86" t="s">
        <v>450</v>
      </c>
      <c r="D167" s="87" t="s">
        <v>451</v>
      </c>
      <c r="E167" s="92">
        <v>21839</v>
      </c>
      <c r="F167" s="92">
        <v>22967</v>
      </c>
      <c r="G167" s="92">
        <v>16270</v>
      </c>
      <c r="H167" s="92">
        <v>-6697</v>
      </c>
      <c r="R167" s="92">
        <v>-17535</v>
      </c>
      <c r="S167" s="92">
        <v>2539</v>
      </c>
      <c r="T167" s="92">
        <v>-5077</v>
      </c>
      <c r="U167" s="92">
        <v>-1081</v>
      </c>
      <c r="V167" s="92">
        <v>37262</v>
      </c>
      <c r="W167" s="92">
        <v>-20192</v>
      </c>
      <c r="X167" s="92">
        <v>4499</v>
      </c>
      <c r="Y167" s="92">
        <v>3090</v>
      </c>
      <c r="Z167" s="92">
        <v>-10201</v>
      </c>
    </row>
    <row r="168" spans="1:26">
      <c r="A168" s="83" t="s">
        <v>70</v>
      </c>
      <c r="B168" s="85">
        <v>42352</v>
      </c>
      <c r="C168" s="86" t="s">
        <v>450</v>
      </c>
      <c r="D168" s="87" t="s">
        <v>451</v>
      </c>
      <c r="E168" s="92">
        <v>20667</v>
      </c>
      <c r="F168" s="92">
        <v>22218</v>
      </c>
      <c r="G168" s="92">
        <v>19066</v>
      </c>
      <c r="H168" s="92">
        <v>-3152</v>
      </c>
      <c r="R168" s="92">
        <v>-19369</v>
      </c>
      <c r="S168" s="92">
        <v>4915</v>
      </c>
      <c r="T168" s="92">
        <v>-4936</v>
      </c>
      <c r="U168" s="92">
        <v>-1066</v>
      </c>
      <c r="V168" s="92">
        <v>36285</v>
      </c>
      <c r="W168" s="92">
        <v>-18484</v>
      </c>
      <c r="X168" s="92">
        <v>4509</v>
      </c>
      <c r="Y168" s="92">
        <v>5125</v>
      </c>
      <c r="Z168" s="92">
        <v>-10134</v>
      </c>
    </row>
    <row r="169" spans="1:26">
      <c r="A169" s="83" t="s">
        <v>70</v>
      </c>
      <c r="B169" s="85">
        <v>42353</v>
      </c>
      <c r="C169" s="86" t="s">
        <v>450</v>
      </c>
      <c r="D169" s="87" t="s">
        <v>451</v>
      </c>
      <c r="E169" s="92">
        <v>20992</v>
      </c>
      <c r="F169" s="92">
        <v>23012</v>
      </c>
      <c r="G169" s="92">
        <v>21074</v>
      </c>
      <c r="H169" s="92">
        <v>-1938</v>
      </c>
    </row>
    <row r="170" spans="1:26">
      <c r="A170" s="83" t="s">
        <v>70</v>
      </c>
      <c r="B170" s="85">
        <v>42354</v>
      </c>
      <c r="C170" s="86" t="s">
        <v>450</v>
      </c>
      <c r="D170" s="87" t="s">
        <v>451</v>
      </c>
      <c r="E170" s="92">
        <v>20886</v>
      </c>
      <c r="F170" s="92">
        <v>23527</v>
      </c>
      <c r="G170" s="92">
        <v>25442</v>
      </c>
      <c r="H170" s="92">
        <v>1915</v>
      </c>
      <c r="R170" s="92">
        <v>-19130</v>
      </c>
      <c r="S170" s="92">
        <v>3272</v>
      </c>
      <c r="T170" s="92">
        <v>-6568</v>
      </c>
      <c r="U170" s="92">
        <v>-286</v>
      </c>
      <c r="V170" s="92">
        <v>43423</v>
      </c>
      <c r="W170" s="92">
        <v>-20029</v>
      </c>
      <c r="X170" s="92">
        <v>6395</v>
      </c>
      <c r="Y170" s="92">
        <v>5078</v>
      </c>
      <c r="Z170" s="92">
        <v>-10243</v>
      </c>
    </row>
    <row r="171" spans="1:26">
      <c r="A171" s="83" t="s">
        <v>70</v>
      </c>
      <c r="B171" s="85">
        <v>42355</v>
      </c>
      <c r="C171" s="86" t="s">
        <v>450</v>
      </c>
      <c r="D171" s="87" t="s">
        <v>451</v>
      </c>
      <c r="E171" s="92">
        <v>20520</v>
      </c>
      <c r="F171" s="92">
        <v>23260</v>
      </c>
      <c r="G171" s="92">
        <v>24643</v>
      </c>
      <c r="H171" s="92">
        <v>1383</v>
      </c>
      <c r="R171" s="92">
        <v>-22288</v>
      </c>
      <c r="S171" s="92">
        <v>2930</v>
      </c>
      <c r="T171" s="92">
        <v>-6460</v>
      </c>
      <c r="U171" s="92">
        <v>-219</v>
      </c>
      <c r="V171" s="92">
        <v>43236</v>
      </c>
      <c r="W171" s="92">
        <v>-17387</v>
      </c>
      <c r="X171" s="92">
        <v>5866</v>
      </c>
      <c r="Y171" s="92">
        <v>5717</v>
      </c>
      <c r="Z171" s="92">
        <v>-10011</v>
      </c>
    </row>
    <row r="172" spans="1:26">
      <c r="A172" s="83" t="s">
        <v>70</v>
      </c>
      <c r="B172" s="85">
        <v>42356</v>
      </c>
      <c r="C172" s="86" t="s">
        <v>450</v>
      </c>
      <c r="D172" s="87" t="s">
        <v>451</v>
      </c>
      <c r="E172" s="92">
        <v>20302</v>
      </c>
      <c r="F172" s="92">
        <v>22361</v>
      </c>
      <c r="G172" s="92">
        <v>23683</v>
      </c>
      <c r="H172" s="92">
        <v>1322</v>
      </c>
      <c r="R172" s="92">
        <v>-20165</v>
      </c>
      <c r="S172" s="92">
        <v>3454</v>
      </c>
      <c r="T172" s="92">
        <v>-6242</v>
      </c>
      <c r="U172" s="92">
        <v>-430</v>
      </c>
      <c r="V172" s="92">
        <v>39154</v>
      </c>
      <c r="W172" s="92">
        <v>-15473</v>
      </c>
      <c r="X172" s="92">
        <v>6154</v>
      </c>
      <c r="Y172" s="92">
        <v>5196</v>
      </c>
      <c r="Z172" s="92">
        <v>-10326</v>
      </c>
    </row>
    <row r="173" spans="1:26">
      <c r="A173" s="83" t="s">
        <v>70</v>
      </c>
      <c r="B173" s="85">
        <v>42357</v>
      </c>
      <c r="C173" s="86" t="s">
        <v>450</v>
      </c>
      <c r="D173" s="87" t="s">
        <v>451</v>
      </c>
      <c r="E173" s="92">
        <v>20710</v>
      </c>
      <c r="F173" s="92">
        <v>21747</v>
      </c>
      <c r="G173" s="92">
        <v>21081</v>
      </c>
      <c r="H173" s="92">
        <v>-666</v>
      </c>
      <c r="R173" s="92">
        <v>-20549</v>
      </c>
      <c r="S173" s="92">
        <v>5134</v>
      </c>
      <c r="T173" s="92">
        <v>-5195</v>
      </c>
      <c r="U173" s="92">
        <v>-906</v>
      </c>
      <c r="V173" s="92">
        <v>37643</v>
      </c>
      <c r="W173" s="92">
        <v>-15997</v>
      </c>
      <c r="X173" s="92">
        <v>4236</v>
      </c>
      <c r="Y173" s="92">
        <v>4444</v>
      </c>
      <c r="Z173" s="92">
        <v>-9476</v>
      </c>
    </row>
    <row r="174" spans="1:26">
      <c r="A174" s="83" t="s">
        <v>70</v>
      </c>
      <c r="B174" s="85">
        <v>42358</v>
      </c>
      <c r="C174" s="86" t="s">
        <v>450</v>
      </c>
      <c r="D174" s="87" t="s">
        <v>451</v>
      </c>
      <c r="E174" s="92">
        <v>22967</v>
      </c>
      <c r="F174" s="92">
        <v>22166</v>
      </c>
      <c r="G174" s="92">
        <v>19521</v>
      </c>
      <c r="H174" s="92">
        <v>-2645</v>
      </c>
      <c r="R174" s="92">
        <v>-20772</v>
      </c>
      <c r="S174" s="92">
        <v>6442</v>
      </c>
      <c r="T174" s="92">
        <v>-4873</v>
      </c>
      <c r="U174" s="92">
        <v>-1279</v>
      </c>
      <c r="V174" s="92">
        <v>33488</v>
      </c>
      <c r="W174" s="92">
        <v>-15257</v>
      </c>
      <c r="X174" s="92">
        <v>2869</v>
      </c>
      <c r="Y174" s="92">
        <v>3952</v>
      </c>
      <c r="Z174" s="92">
        <v>-9037</v>
      </c>
    </row>
    <row r="175" spans="1:26">
      <c r="A175" s="83" t="s">
        <v>70</v>
      </c>
      <c r="B175" s="85">
        <v>42359</v>
      </c>
      <c r="C175" s="86" t="s">
        <v>450</v>
      </c>
      <c r="D175" s="87" t="s">
        <v>451</v>
      </c>
      <c r="E175" s="92">
        <v>22218</v>
      </c>
      <c r="F175" s="92">
        <v>22351</v>
      </c>
      <c r="G175" s="92">
        <v>22028</v>
      </c>
      <c r="H175" s="92">
        <v>-323</v>
      </c>
      <c r="R175" s="92">
        <v>-19351</v>
      </c>
      <c r="S175" s="92">
        <v>6062</v>
      </c>
      <c r="T175" s="92">
        <v>-4817</v>
      </c>
      <c r="U175" s="92">
        <v>-1000</v>
      </c>
      <c r="V175" s="92">
        <v>36369</v>
      </c>
      <c r="W175" s="92">
        <v>-16984</v>
      </c>
      <c r="X175" s="92">
        <v>4518</v>
      </c>
      <c r="Y175" s="92">
        <v>4563</v>
      </c>
      <c r="Z175" s="92">
        <v>-9684</v>
      </c>
    </row>
    <row r="176" spans="1:26">
      <c r="A176" s="83" t="s">
        <v>70</v>
      </c>
      <c r="B176" s="85">
        <v>42360</v>
      </c>
      <c r="C176" s="86" t="s">
        <v>450</v>
      </c>
      <c r="D176" s="87" t="s">
        <v>451</v>
      </c>
      <c r="E176" s="92">
        <v>23012</v>
      </c>
      <c r="F176" s="92">
        <v>21969</v>
      </c>
      <c r="G176" s="92">
        <v>21311</v>
      </c>
      <c r="H176" s="92">
        <v>-658</v>
      </c>
      <c r="R176" s="92">
        <v>-18305</v>
      </c>
      <c r="S176" s="92">
        <v>6059</v>
      </c>
      <c r="T176" s="92">
        <v>-5027</v>
      </c>
      <c r="U176" s="92">
        <v>-973</v>
      </c>
      <c r="V176" s="92">
        <v>35840</v>
      </c>
      <c r="W176" s="92">
        <v>-17150</v>
      </c>
      <c r="X176" s="92">
        <v>4559</v>
      </c>
      <c r="Y176" s="92">
        <v>4213</v>
      </c>
      <c r="Z176" s="92">
        <v>-9876</v>
      </c>
    </row>
    <row r="177" spans="1:26">
      <c r="A177" s="83" t="s">
        <v>70</v>
      </c>
      <c r="B177" s="85">
        <v>42361</v>
      </c>
      <c r="C177" s="86" t="s">
        <v>450</v>
      </c>
      <c r="D177" s="87" t="s">
        <v>451</v>
      </c>
      <c r="E177" s="92">
        <v>23527</v>
      </c>
      <c r="F177" s="92">
        <v>20967</v>
      </c>
      <c r="G177" s="92">
        <v>15643</v>
      </c>
      <c r="H177" s="92">
        <v>-5324</v>
      </c>
      <c r="R177" s="92">
        <v>-20714</v>
      </c>
      <c r="S177" s="92">
        <v>5284</v>
      </c>
      <c r="T177" s="92">
        <v>-4852</v>
      </c>
      <c r="U177" s="92">
        <v>-1405</v>
      </c>
      <c r="V177" s="92">
        <v>34597</v>
      </c>
      <c r="W177" s="92">
        <v>-15303</v>
      </c>
      <c r="X177" s="92">
        <v>2440</v>
      </c>
      <c r="Y177" s="92">
        <v>3999</v>
      </c>
      <c r="Z177" s="92">
        <v>-9370</v>
      </c>
    </row>
    <row r="178" spans="1:26">
      <c r="A178" s="83" t="s">
        <v>70</v>
      </c>
      <c r="B178" s="85">
        <v>42362</v>
      </c>
      <c r="C178" s="86" t="s">
        <v>450</v>
      </c>
      <c r="D178" s="87" t="s">
        <v>451</v>
      </c>
      <c r="E178" s="92">
        <v>23260</v>
      </c>
      <c r="F178" s="92">
        <v>19945</v>
      </c>
      <c r="G178" s="92">
        <v>15507</v>
      </c>
      <c r="H178" s="92">
        <v>-4438</v>
      </c>
      <c r="R178" s="92">
        <v>-20708</v>
      </c>
      <c r="S178" s="92">
        <v>7551</v>
      </c>
      <c r="T178" s="92">
        <v>-4562</v>
      </c>
      <c r="U178" s="92">
        <v>-1652</v>
      </c>
      <c r="V178" s="92">
        <v>35287</v>
      </c>
      <c r="W178" s="92">
        <v>-15371</v>
      </c>
      <c r="X178" s="92">
        <v>1948</v>
      </c>
      <c r="Y178" s="92">
        <v>2893</v>
      </c>
      <c r="Z178" s="92">
        <v>-9824</v>
      </c>
    </row>
    <row r="179" spans="1:26">
      <c r="A179" s="83" t="s">
        <v>70</v>
      </c>
      <c r="B179" s="85">
        <v>42363</v>
      </c>
      <c r="C179" s="86" t="s">
        <v>450</v>
      </c>
      <c r="D179" s="87" t="s">
        <v>451</v>
      </c>
      <c r="E179" s="92">
        <v>22361</v>
      </c>
      <c r="F179" s="92">
        <v>19341</v>
      </c>
      <c r="G179" s="92">
        <v>15972</v>
      </c>
      <c r="H179" s="92">
        <v>-3369</v>
      </c>
      <c r="R179" s="92">
        <v>-20239</v>
      </c>
      <c r="S179" s="92">
        <v>7736</v>
      </c>
      <c r="T179" s="92">
        <v>-5158</v>
      </c>
      <c r="U179" s="92">
        <v>-1375</v>
      </c>
      <c r="V179" s="92">
        <v>32364</v>
      </c>
      <c r="W179" s="92">
        <v>-12892</v>
      </c>
      <c r="X179" s="92">
        <v>2540</v>
      </c>
      <c r="Y179" s="92">
        <v>2978</v>
      </c>
      <c r="Z179" s="92">
        <v>-9323</v>
      </c>
    </row>
    <row r="180" spans="1:26">
      <c r="A180" s="83" t="s">
        <v>70</v>
      </c>
      <c r="B180" s="85">
        <v>42364</v>
      </c>
      <c r="C180" s="86" t="s">
        <v>450</v>
      </c>
      <c r="D180" s="87" t="s">
        <v>451</v>
      </c>
      <c r="E180" s="92">
        <v>21747</v>
      </c>
      <c r="F180" s="92">
        <v>21566</v>
      </c>
      <c r="G180" s="92">
        <v>16570</v>
      </c>
      <c r="H180" s="92">
        <v>-4996</v>
      </c>
      <c r="R180" s="92">
        <v>-21965</v>
      </c>
      <c r="S180" s="92">
        <v>7511</v>
      </c>
      <c r="T180" s="92">
        <v>-5074</v>
      </c>
      <c r="U180" s="92">
        <v>-1363</v>
      </c>
      <c r="V180" s="92">
        <v>33255</v>
      </c>
      <c r="W180" s="92">
        <v>-14910</v>
      </c>
      <c r="X180" s="92">
        <v>3917</v>
      </c>
      <c r="Y180" s="92">
        <v>3507</v>
      </c>
      <c r="Z180" s="92">
        <v>-9874</v>
      </c>
    </row>
    <row r="181" spans="1:26">
      <c r="A181" s="83" t="s">
        <v>70</v>
      </c>
      <c r="B181" s="85">
        <v>42365</v>
      </c>
      <c r="C181" s="86" t="s">
        <v>450</v>
      </c>
      <c r="D181" s="87" t="s">
        <v>451</v>
      </c>
      <c r="E181" s="92">
        <v>22866</v>
      </c>
      <c r="F181" s="92">
        <v>24190</v>
      </c>
      <c r="G181" s="92">
        <v>16376</v>
      </c>
      <c r="H181" s="92">
        <v>-7814</v>
      </c>
      <c r="R181" s="92">
        <v>-19556</v>
      </c>
      <c r="S181" s="92">
        <v>7356</v>
      </c>
      <c r="T181" s="92">
        <v>-6464</v>
      </c>
      <c r="U181" s="92">
        <v>-1483</v>
      </c>
      <c r="V181" s="92">
        <v>30957</v>
      </c>
      <c r="W181" s="92">
        <v>-16226</v>
      </c>
      <c r="X181" s="92">
        <v>4438</v>
      </c>
      <c r="Y181" s="92">
        <v>3508</v>
      </c>
      <c r="Z181" s="92">
        <v>-10341</v>
      </c>
    </row>
    <row r="182" spans="1:26">
      <c r="A182" s="83" t="s">
        <v>70</v>
      </c>
      <c r="B182" s="85">
        <v>42366</v>
      </c>
      <c r="C182" s="86" t="s">
        <v>450</v>
      </c>
      <c r="D182" s="87" t="s">
        <v>451</v>
      </c>
      <c r="E182" s="92">
        <v>22392</v>
      </c>
      <c r="F182" s="92">
        <v>22616</v>
      </c>
      <c r="G182" s="92">
        <v>18188</v>
      </c>
      <c r="H182" s="92">
        <v>-4428</v>
      </c>
      <c r="R182" s="92">
        <v>-19619</v>
      </c>
      <c r="S182" s="92">
        <v>8008</v>
      </c>
      <c r="T182" s="92">
        <v>-5380</v>
      </c>
      <c r="U182" s="92">
        <v>-1120</v>
      </c>
      <c r="V182" s="92">
        <v>29690</v>
      </c>
      <c r="W182" s="92">
        <v>-15135</v>
      </c>
      <c r="X182" s="92">
        <v>5899</v>
      </c>
      <c r="Y182" s="92">
        <v>4328</v>
      </c>
      <c r="Z182" s="92">
        <v>-11101</v>
      </c>
    </row>
    <row r="183" spans="1:26">
      <c r="A183" s="83" t="s">
        <v>70</v>
      </c>
      <c r="B183" s="85">
        <v>42367</v>
      </c>
      <c r="C183" s="86" t="s">
        <v>450</v>
      </c>
      <c r="D183" s="87" t="s">
        <v>451</v>
      </c>
      <c r="E183" s="92">
        <v>21969</v>
      </c>
      <c r="F183" s="92">
        <v>22655</v>
      </c>
      <c r="G183" s="92">
        <v>17595</v>
      </c>
      <c r="H183" s="92">
        <v>-5060</v>
      </c>
      <c r="R183" s="92">
        <v>-21723</v>
      </c>
      <c r="S183" s="92">
        <v>5846</v>
      </c>
      <c r="T183" s="92">
        <v>-5201</v>
      </c>
      <c r="U183" s="92">
        <v>-1202</v>
      </c>
      <c r="V183" s="92">
        <v>32859</v>
      </c>
      <c r="W183" s="92">
        <v>-17274</v>
      </c>
      <c r="X183" s="92">
        <v>6660</v>
      </c>
      <c r="Y183" s="92">
        <v>5713</v>
      </c>
      <c r="Z183" s="92">
        <v>-10738</v>
      </c>
    </row>
    <row r="184" spans="1:26">
      <c r="A184" s="83" t="s">
        <v>70</v>
      </c>
      <c r="B184" s="85">
        <v>42368</v>
      </c>
      <c r="C184" s="86" t="s">
        <v>450</v>
      </c>
      <c r="D184" s="87" t="s">
        <v>451</v>
      </c>
      <c r="E184" s="92">
        <v>20967</v>
      </c>
      <c r="F184" s="92">
        <v>22851</v>
      </c>
      <c r="G184" s="92">
        <v>16087</v>
      </c>
      <c r="H184" s="92">
        <v>-6764</v>
      </c>
      <c r="R184" s="92">
        <v>-22563</v>
      </c>
      <c r="S184" s="92">
        <v>4693</v>
      </c>
      <c r="T184" s="92">
        <v>-5010</v>
      </c>
      <c r="U184" s="92">
        <v>-1601</v>
      </c>
      <c r="V184" s="92">
        <v>33785</v>
      </c>
      <c r="W184" s="92">
        <v>-15437</v>
      </c>
      <c r="X184" s="92">
        <v>4072</v>
      </c>
      <c r="Y184" s="92">
        <v>5593</v>
      </c>
      <c r="Z184" s="92">
        <v>-10296</v>
      </c>
    </row>
    <row r="185" spans="1:26">
      <c r="A185" s="83" t="s">
        <v>70</v>
      </c>
      <c r="B185" s="85">
        <v>42369</v>
      </c>
      <c r="C185" s="86" t="s">
        <v>450</v>
      </c>
      <c r="D185" s="87" t="s">
        <v>451</v>
      </c>
      <c r="E185" s="92">
        <v>19945</v>
      </c>
      <c r="F185" s="92">
        <v>22221</v>
      </c>
      <c r="G185" s="92">
        <v>17630</v>
      </c>
      <c r="H185" s="92">
        <v>-4591</v>
      </c>
      <c r="R185" s="92">
        <v>-21415</v>
      </c>
      <c r="S185" s="92">
        <v>4428</v>
      </c>
      <c r="T185" s="92">
        <v>-4696</v>
      </c>
      <c r="U185" s="92">
        <v>-1476</v>
      </c>
      <c r="V185" s="92">
        <v>34516</v>
      </c>
      <c r="W185" s="92">
        <v>-14650</v>
      </c>
      <c r="X185" s="92">
        <v>3535</v>
      </c>
      <c r="Y185" s="92">
        <v>5308</v>
      </c>
      <c r="Z185" s="92">
        <v>-10141</v>
      </c>
    </row>
    <row r="186" spans="1:26">
      <c r="A186" s="83" t="s">
        <v>70</v>
      </c>
      <c r="B186" s="85">
        <v>42370</v>
      </c>
      <c r="C186" s="86" t="s">
        <v>450</v>
      </c>
      <c r="D186" s="87" t="s">
        <v>451</v>
      </c>
      <c r="E186" s="92">
        <v>19341</v>
      </c>
      <c r="F186" s="92">
        <v>23314</v>
      </c>
      <c r="G186" s="92">
        <v>14660</v>
      </c>
      <c r="H186" s="92">
        <v>-8654</v>
      </c>
      <c r="R186" s="92">
        <v>-18626</v>
      </c>
      <c r="S186" s="92">
        <v>2934</v>
      </c>
      <c r="T186" s="92">
        <v>-5145</v>
      </c>
      <c r="U186" s="92">
        <v>-1785</v>
      </c>
      <c r="V186" s="92">
        <v>30011</v>
      </c>
      <c r="W186" s="92">
        <v>-15330</v>
      </c>
      <c r="X186" s="92">
        <v>3444</v>
      </c>
      <c r="Y186" s="92">
        <v>4844</v>
      </c>
      <c r="Z186" s="92">
        <v>-9001</v>
      </c>
    </row>
    <row r="187" spans="1:26">
      <c r="A187" s="83" t="s">
        <v>70</v>
      </c>
      <c r="B187" s="85">
        <v>42371</v>
      </c>
      <c r="C187" s="86" t="s">
        <v>450</v>
      </c>
      <c r="D187" s="87" t="s">
        <v>451</v>
      </c>
      <c r="E187" s="92">
        <v>21566</v>
      </c>
      <c r="F187" s="92">
        <v>23593</v>
      </c>
      <c r="G187" s="92">
        <v>15497</v>
      </c>
      <c r="H187" s="92">
        <v>-8096</v>
      </c>
      <c r="R187" s="92">
        <v>-19194</v>
      </c>
      <c r="S187" s="92">
        <v>4310</v>
      </c>
      <c r="T187" s="92">
        <v>-5190</v>
      </c>
      <c r="U187" s="92">
        <v>-1713</v>
      </c>
      <c r="V187" s="92">
        <v>32037</v>
      </c>
      <c r="W187" s="92">
        <v>-16051</v>
      </c>
      <c r="X187" s="92">
        <v>3037</v>
      </c>
      <c r="Y187" s="92">
        <v>4345</v>
      </c>
      <c r="Z187" s="92">
        <v>-9677</v>
      </c>
    </row>
    <row r="188" spans="1:26">
      <c r="A188" s="83" t="s">
        <v>70</v>
      </c>
      <c r="B188" s="85">
        <v>42372</v>
      </c>
      <c r="C188" s="86" t="s">
        <v>450</v>
      </c>
      <c r="D188" s="87" t="s">
        <v>451</v>
      </c>
      <c r="E188" s="92">
        <v>24190</v>
      </c>
      <c r="F188" s="92">
        <v>23392</v>
      </c>
      <c r="G188" s="92">
        <v>15544</v>
      </c>
      <c r="H188" s="92">
        <v>-7848</v>
      </c>
      <c r="R188" s="92">
        <v>-16962</v>
      </c>
      <c r="S188" s="92">
        <v>4017</v>
      </c>
      <c r="T188" s="92">
        <v>-5190</v>
      </c>
      <c r="U188" s="92">
        <v>-1712</v>
      </c>
      <c r="V188" s="92">
        <v>29065</v>
      </c>
      <c r="W188" s="92">
        <v>-15363</v>
      </c>
      <c r="X188" s="92">
        <v>3392</v>
      </c>
      <c r="Y188" s="92">
        <v>4456</v>
      </c>
      <c r="Z188" s="92">
        <v>-9551</v>
      </c>
    </row>
    <row r="189" spans="1:26">
      <c r="A189" s="83" t="s">
        <v>70</v>
      </c>
      <c r="B189" s="85">
        <v>42373</v>
      </c>
      <c r="C189" s="86" t="s">
        <v>450</v>
      </c>
      <c r="D189" s="87" t="s">
        <v>451</v>
      </c>
      <c r="E189" s="92">
        <v>22616</v>
      </c>
      <c r="F189" s="92">
        <v>24610</v>
      </c>
      <c r="G189" s="92">
        <v>16201</v>
      </c>
      <c r="H189" s="92">
        <v>-8409</v>
      </c>
      <c r="R189" s="92">
        <v>-17365</v>
      </c>
      <c r="S189" s="92">
        <v>4363</v>
      </c>
      <c r="T189" s="92">
        <v>-5244</v>
      </c>
      <c r="U189" s="92">
        <v>-1614</v>
      </c>
      <c r="V189" s="92">
        <v>30324</v>
      </c>
      <c r="W189" s="92">
        <v>-17340</v>
      </c>
      <c r="X189" s="92">
        <v>4823</v>
      </c>
      <c r="Y189" s="92">
        <v>4419</v>
      </c>
      <c r="Z189" s="92">
        <v>-10775</v>
      </c>
    </row>
    <row r="190" spans="1:26">
      <c r="A190" s="83" t="s">
        <v>70</v>
      </c>
      <c r="B190" s="85">
        <v>42374</v>
      </c>
      <c r="C190" s="86" t="s">
        <v>450</v>
      </c>
      <c r="D190" s="87" t="s">
        <v>451</v>
      </c>
      <c r="E190" s="92">
        <v>22655</v>
      </c>
      <c r="F190" s="92">
        <v>24453</v>
      </c>
      <c r="G190" s="92">
        <v>16863</v>
      </c>
      <c r="H190" s="92">
        <v>-7590</v>
      </c>
      <c r="R190" s="92">
        <v>-18703</v>
      </c>
      <c r="S190" s="92">
        <v>5071</v>
      </c>
      <c r="T190" s="92">
        <v>-5259</v>
      </c>
      <c r="U190" s="92">
        <v>-1419</v>
      </c>
      <c r="V190" s="92">
        <v>34400</v>
      </c>
      <c r="W190" s="92">
        <v>-20144</v>
      </c>
      <c r="X190" s="92">
        <v>5751</v>
      </c>
      <c r="Y190" s="92">
        <v>4201</v>
      </c>
      <c r="Z190" s="92">
        <v>-11488</v>
      </c>
    </row>
    <row r="191" spans="1:26">
      <c r="A191" s="83" t="s">
        <v>70</v>
      </c>
      <c r="B191" s="85">
        <v>42375</v>
      </c>
      <c r="C191" s="86" t="s">
        <v>450</v>
      </c>
      <c r="D191" s="87" t="s">
        <v>451</v>
      </c>
      <c r="E191" s="92">
        <v>22851</v>
      </c>
      <c r="F191" s="92">
        <v>23938</v>
      </c>
      <c r="G191" s="92">
        <v>17051</v>
      </c>
      <c r="H191" s="92">
        <v>-6887</v>
      </c>
      <c r="R191" s="92">
        <v>-18364</v>
      </c>
      <c r="S191" s="92">
        <v>5221</v>
      </c>
      <c r="T191" s="92">
        <v>-5173</v>
      </c>
      <c r="U191" s="92">
        <v>-1201</v>
      </c>
      <c r="V191" s="92">
        <v>35519</v>
      </c>
      <c r="W191" s="92">
        <v>-21011</v>
      </c>
      <c r="X191" s="92">
        <v>6227</v>
      </c>
      <c r="Y191" s="92">
        <v>3817</v>
      </c>
      <c r="Z191" s="92">
        <v>-11922</v>
      </c>
    </row>
    <row r="192" spans="1:26">
      <c r="A192" s="83" t="s">
        <v>70</v>
      </c>
      <c r="B192" s="85">
        <v>42376</v>
      </c>
      <c r="C192" s="86" t="s">
        <v>450</v>
      </c>
      <c r="D192" s="87" t="s">
        <v>451</v>
      </c>
      <c r="E192" s="92">
        <v>22221</v>
      </c>
      <c r="F192" s="92">
        <v>25053</v>
      </c>
      <c r="G192" s="92">
        <v>18443</v>
      </c>
      <c r="H192" s="92">
        <v>-6610</v>
      </c>
      <c r="R192" s="92">
        <v>-19463</v>
      </c>
      <c r="S192" s="92">
        <v>5006</v>
      </c>
      <c r="T192" s="92">
        <v>-5237</v>
      </c>
      <c r="U192" s="92">
        <v>-1345</v>
      </c>
      <c r="V192" s="92">
        <v>34972</v>
      </c>
      <c r="W192" s="92">
        <v>-19117</v>
      </c>
      <c r="X192" s="92">
        <v>5696</v>
      </c>
      <c r="Y192" s="92">
        <v>4351</v>
      </c>
      <c r="Z192" s="92">
        <v>-11473</v>
      </c>
    </row>
    <row r="193" spans="1:26">
      <c r="A193" s="83" t="s">
        <v>70</v>
      </c>
      <c r="B193" s="85">
        <v>42377</v>
      </c>
      <c r="C193" s="86" t="s">
        <v>450</v>
      </c>
      <c r="D193" s="87" t="s">
        <v>451</v>
      </c>
      <c r="E193" s="92">
        <v>23314</v>
      </c>
      <c r="F193" s="92">
        <v>25206</v>
      </c>
      <c r="G193" s="92">
        <v>19656</v>
      </c>
      <c r="H193" s="92">
        <v>-5550</v>
      </c>
      <c r="R193" s="92">
        <v>-20218</v>
      </c>
      <c r="S193" s="92">
        <v>5059</v>
      </c>
      <c r="T193" s="92">
        <v>-5121</v>
      </c>
      <c r="U193" s="92">
        <v>-1501</v>
      </c>
      <c r="V193" s="92">
        <v>35626</v>
      </c>
      <c r="W193" s="92">
        <v>-17725</v>
      </c>
      <c r="X193" s="92">
        <v>5686</v>
      </c>
      <c r="Y193" s="92">
        <v>3902</v>
      </c>
      <c r="Z193" s="92">
        <v>-11258</v>
      </c>
    </row>
    <row r="194" spans="1:26">
      <c r="A194" s="83" t="s">
        <v>70</v>
      </c>
      <c r="B194" s="85">
        <v>42378</v>
      </c>
      <c r="C194" s="86" t="s">
        <v>450</v>
      </c>
      <c r="D194" s="87" t="s">
        <v>451</v>
      </c>
      <c r="E194" s="92">
        <v>23593</v>
      </c>
      <c r="F194" s="92">
        <v>24552</v>
      </c>
      <c r="G194" s="92">
        <v>17648</v>
      </c>
      <c r="H194" s="92">
        <v>-6904</v>
      </c>
      <c r="R194" s="92">
        <v>-22527</v>
      </c>
      <c r="S194" s="92">
        <v>5761</v>
      </c>
      <c r="T194" s="92">
        <v>-5077</v>
      </c>
      <c r="U194" s="92">
        <v>-1580</v>
      </c>
      <c r="V194" s="92">
        <v>36719</v>
      </c>
      <c r="W194" s="92">
        <v>-17678</v>
      </c>
      <c r="X194" s="92">
        <v>4619</v>
      </c>
      <c r="Y194" s="92">
        <v>3863</v>
      </c>
      <c r="Z194" s="92">
        <v>-11004</v>
      </c>
    </row>
    <row r="195" spans="1:26">
      <c r="A195" s="83" t="s">
        <v>70</v>
      </c>
      <c r="B195" s="85">
        <v>42379</v>
      </c>
      <c r="C195" s="86" t="s">
        <v>450</v>
      </c>
      <c r="D195" s="87" t="s">
        <v>451</v>
      </c>
      <c r="E195" s="92">
        <v>23392</v>
      </c>
      <c r="F195" s="92">
        <v>24792</v>
      </c>
      <c r="G195" s="92">
        <v>18021</v>
      </c>
      <c r="H195" s="92">
        <v>-6771</v>
      </c>
      <c r="R195" s="92">
        <v>-18686</v>
      </c>
      <c r="S195" s="92">
        <v>5491</v>
      </c>
      <c r="T195" s="92">
        <v>-5141</v>
      </c>
      <c r="U195" s="92">
        <v>-1610</v>
      </c>
      <c r="V195" s="92">
        <v>33967</v>
      </c>
      <c r="W195" s="92">
        <v>-20235</v>
      </c>
      <c r="X195" s="92">
        <v>6003</v>
      </c>
      <c r="Y195" s="92">
        <v>4243</v>
      </c>
      <c r="Z195" s="92">
        <v>-10803</v>
      </c>
    </row>
    <row r="196" spans="1:26">
      <c r="A196" s="83" t="s">
        <v>70</v>
      </c>
      <c r="B196" s="85">
        <v>42380</v>
      </c>
      <c r="C196" s="86" t="s">
        <v>450</v>
      </c>
      <c r="D196" s="87" t="s">
        <v>451</v>
      </c>
      <c r="E196" s="92">
        <v>24610</v>
      </c>
      <c r="F196" s="92">
        <v>25178</v>
      </c>
      <c r="G196" s="92">
        <v>16768</v>
      </c>
      <c r="H196" s="92">
        <v>-8410</v>
      </c>
      <c r="R196" s="92">
        <v>-19933</v>
      </c>
      <c r="S196" s="92">
        <v>4227</v>
      </c>
      <c r="T196" s="92">
        <v>-5124</v>
      </c>
      <c r="U196" s="92">
        <v>-1144</v>
      </c>
      <c r="V196" s="92">
        <v>31748</v>
      </c>
      <c r="W196" s="92">
        <v>-18275</v>
      </c>
      <c r="X196" s="92">
        <v>7425</v>
      </c>
      <c r="Y196" s="92">
        <v>4461</v>
      </c>
      <c r="Z196" s="92">
        <v>-11795</v>
      </c>
    </row>
    <row r="197" spans="1:26">
      <c r="A197" s="83" t="s">
        <v>70</v>
      </c>
      <c r="B197" s="85">
        <v>42381</v>
      </c>
      <c r="C197" s="86" t="s">
        <v>450</v>
      </c>
      <c r="D197" s="87" t="s">
        <v>451</v>
      </c>
      <c r="E197" s="92">
        <v>24453</v>
      </c>
      <c r="F197" s="92">
        <v>25210</v>
      </c>
      <c r="G197" s="92">
        <v>18972</v>
      </c>
      <c r="H197" s="92">
        <v>-6238</v>
      </c>
      <c r="R197" s="92">
        <v>-16904</v>
      </c>
      <c r="S197" s="92">
        <v>4582</v>
      </c>
      <c r="T197" s="92">
        <v>-5095</v>
      </c>
      <c r="U197" s="92">
        <v>-889</v>
      </c>
      <c r="V197" s="92">
        <v>30574</v>
      </c>
      <c r="W197" s="92">
        <v>-19230</v>
      </c>
      <c r="X197" s="92">
        <v>7986</v>
      </c>
      <c r="Y197" s="92">
        <v>4686</v>
      </c>
      <c r="Z197" s="92">
        <v>-11948</v>
      </c>
    </row>
    <row r="198" spans="1:26">
      <c r="A198" s="83" t="s">
        <v>70</v>
      </c>
      <c r="B198" s="85">
        <v>42382</v>
      </c>
      <c r="C198" s="86" t="s">
        <v>450</v>
      </c>
      <c r="D198" s="87" t="s">
        <v>451</v>
      </c>
      <c r="E198" s="92">
        <v>23938</v>
      </c>
      <c r="F198" s="92">
        <v>25168</v>
      </c>
      <c r="G198" s="92">
        <v>16573</v>
      </c>
      <c r="H198" s="92">
        <v>-8595</v>
      </c>
      <c r="R198" s="92">
        <v>-16049</v>
      </c>
      <c r="S198" s="92">
        <v>4983</v>
      </c>
      <c r="T198" s="92">
        <v>-5111</v>
      </c>
      <c r="U198" s="92">
        <v>-1083</v>
      </c>
      <c r="V198" s="92">
        <v>30401</v>
      </c>
      <c r="W198" s="92">
        <v>-22101</v>
      </c>
      <c r="X198" s="92">
        <v>7531</v>
      </c>
      <c r="Y198" s="92">
        <v>4754</v>
      </c>
      <c r="Z198" s="92">
        <v>-11920</v>
      </c>
    </row>
    <row r="199" spans="1:26">
      <c r="A199" s="83" t="s">
        <v>70</v>
      </c>
      <c r="B199" s="85">
        <v>42383</v>
      </c>
      <c r="C199" s="86" t="s">
        <v>450</v>
      </c>
      <c r="D199" s="87" t="s">
        <v>451</v>
      </c>
      <c r="E199" s="92">
        <v>25053</v>
      </c>
      <c r="F199" s="92">
        <v>25068</v>
      </c>
      <c r="G199" s="92">
        <v>19827</v>
      </c>
      <c r="H199" s="92">
        <v>-5241</v>
      </c>
      <c r="R199" s="92">
        <v>-17913</v>
      </c>
      <c r="S199" s="92">
        <v>5587</v>
      </c>
      <c r="T199" s="92">
        <v>-5102</v>
      </c>
      <c r="U199" s="92">
        <v>-1161</v>
      </c>
      <c r="V199" s="92">
        <v>31803</v>
      </c>
      <c r="W199" s="92">
        <v>-19901</v>
      </c>
      <c r="X199" s="92">
        <v>7617</v>
      </c>
      <c r="Y199" s="92">
        <v>4545</v>
      </c>
      <c r="Z199" s="92">
        <v>-10716</v>
      </c>
    </row>
    <row r="200" spans="1:26">
      <c r="A200" s="83" t="s">
        <v>70</v>
      </c>
      <c r="B200" s="85">
        <v>42384</v>
      </c>
      <c r="C200" s="86" t="s">
        <v>450</v>
      </c>
      <c r="D200" s="87" t="s">
        <v>451</v>
      </c>
      <c r="E200" s="92">
        <v>25206</v>
      </c>
      <c r="F200" s="92">
        <v>24956</v>
      </c>
      <c r="G200" s="92">
        <v>23409</v>
      </c>
      <c r="H200" s="92">
        <v>-1547</v>
      </c>
      <c r="R200" s="92">
        <v>-16119</v>
      </c>
      <c r="S200" s="92">
        <v>7490</v>
      </c>
      <c r="T200" s="92">
        <v>-4979</v>
      </c>
      <c r="U200" s="92">
        <v>-743</v>
      </c>
      <c r="V200" s="92">
        <v>29201</v>
      </c>
      <c r="W200" s="92">
        <v>-17269</v>
      </c>
      <c r="X200" s="92">
        <v>7718</v>
      </c>
      <c r="Y200" s="92">
        <v>4155</v>
      </c>
      <c r="Z200" s="92">
        <v>-11001</v>
      </c>
    </row>
    <row r="201" spans="1:26">
      <c r="A201" s="83" t="s">
        <v>70</v>
      </c>
      <c r="B201" s="85">
        <v>42385</v>
      </c>
      <c r="C201" s="86" t="s">
        <v>450</v>
      </c>
      <c r="D201" s="87" t="s">
        <v>451</v>
      </c>
      <c r="E201" s="92">
        <v>24552</v>
      </c>
      <c r="F201" s="92">
        <v>24519</v>
      </c>
      <c r="G201" s="92">
        <v>22161</v>
      </c>
      <c r="H201" s="92">
        <v>-2358</v>
      </c>
      <c r="R201" s="92">
        <v>-15562</v>
      </c>
      <c r="S201" s="92">
        <v>7390</v>
      </c>
      <c r="T201" s="92">
        <v>-5175</v>
      </c>
      <c r="U201" s="92">
        <v>-586</v>
      </c>
      <c r="V201" s="92">
        <v>26587</v>
      </c>
      <c r="W201" s="92">
        <v>-16458</v>
      </c>
      <c r="X201" s="92">
        <v>7793</v>
      </c>
      <c r="Y201" s="92">
        <v>4071</v>
      </c>
      <c r="Z201" s="92">
        <v>-10418</v>
      </c>
    </row>
    <row r="202" spans="1:26">
      <c r="A202" s="83" t="s">
        <v>70</v>
      </c>
      <c r="B202" s="85">
        <v>42386</v>
      </c>
      <c r="C202" s="86" t="s">
        <v>450</v>
      </c>
      <c r="D202" s="87" t="s">
        <v>451</v>
      </c>
      <c r="E202" s="92">
        <v>24792</v>
      </c>
      <c r="F202" s="92">
        <v>23634</v>
      </c>
      <c r="G202" s="92">
        <v>20232</v>
      </c>
      <c r="H202" s="92">
        <v>-3402</v>
      </c>
      <c r="R202" s="92">
        <v>-12304</v>
      </c>
      <c r="S202" s="92">
        <v>5717</v>
      </c>
      <c r="T202" s="92">
        <v>-5021</v>
      </c>
      <c r="U202" s="92">
        <v>-667</v>
      </c>
      <c r="V202" s="92">
        <v>31678</v>
      </c>
      <c r="W202" s="92">
        <v>-23902</v>
      </c>
      <c r="X202" s="92">
        <v>7653</v>
      </c>
      <c r="Y202" s="92">
        <v>3162</v>
      </c>
      <c r="Z202" s="92">
        <v>-9718</v>
      </c>
    </row>
    <row r="203" spans="1:26">
      <c r="A203" s="83" t="s">
        <v>70</v>
      </c>
      <c r="B203" s="85">
        <v>42387</v>
      </c>
      <c r="C203" s="86" t="s">
        <v>450</v>
      </c>
      <c r="D203" s="87" t="s">
        <v>451</v>
      </c>
      <c r="E203" s="92">
        <v>25178</v>
      </c>
      <c r="F203" s="92">
        <v>24376</v>
      </c>
      <c r="G203" s="92">
        <v>19163</v>
      </c>
      <c r="H203" s="92">
        <v>-5213</v>
      </c>
      <c r="R203" s="92">
        <v>-12261</v>
      </c>
      <c r="S203" s="92">
        <v>4763</v>
      </c>
      <c r="T203" s="92">
        <v>-5157</v>
      </c>
      <c r="U203" s="92">
        <v>-684</v>
      </c>
      <c r="V203" s="92">
        <v>31417</v>
      </c>
      <c r="W203" s="92">
        <v>-22741</v>
      </c>
      <c r="X203" s="92">
        <v>8272</v>
      </c>
      <c r="Y203" s="92">
        <v>2653</v>
      </c>
      <c r="Z203" s="92">
        <v>-11475</v>
      </c>
    </row>
    <row r="204" spans="1:26">
      <c r="A204" s="83" t="s">
        <v>70</v>
      </c>
      <c r="B204" s="85">
        <v>42388</v>
      </c>
      <c r="C204" s="86" t="s">
        <v>450</v>
      </c>
      <c r="D204" s="87" t="s">
        <v>451</v>
      </c>
      <c r="E204" s="92">
        <v>25210</v>
      </c>
      <c r="F204" s="92">
        <v>20722</v>
      </c>
      <c r="G204" s="92">
        <v>18856</v>
      </c>
      <c r="H204" s="92">
        <v>-1866</v>
      </c>
      <c r="R204" s="92">
        <v>-15479</v>
      </c>
      <c r="S204" s="92">
        <v>5595</v>
      </c>
      <c r="T204" s="92">
        <v>-4928</v>
      </c>
      <c r="U204" s="92">
        <v>-491</v>
      </c>
      <c r="V204" s="92">
        <v>34348</v>
      </c>
      <c r="W204" s="92">
        <v>-20122</v>
      </c>
      <c r="X204" s="92">
        <v>7814</v>
      </c>
      <c r="Y204" s="92">
        <v>2581</v>
      </c>
      <c r="Z204" s="92">
        <v>-11184</v>
      </c>
    </row>
    <row r="205" spans="1:26">
      <c r="A205" s="83" t="s">
        <v>70</v>
      </c>
      <c r="B205" s="85">
        <v>42389</v>
      </c>
      <c r="C205" s="86" t="s">
        <v>450</v>
      </c>
      <c r="D205" s="87" t="s">
        <v>451</v>
      </c>
      <c r="E205" s="92">
        <v>25168</v>
      </c>
      <c r="F205" s="92">
        <v>19888</v>
      </c>
      <c r="G205" s="92">
        <v>18812</v>
      </c>
      <c r="H205" s="92">
        <v>-1076</v>
      </c>
      <c r="R205" s="92">
        <v>-16930</v>
      </c>
      <c r="S205" s="92">
        <v>5766</v>
      </c>
      <c r="T205" s="92">
        <v>-5857</v>
      </c>
      <c r="U205" s="92">
        <v>-562</v>
      </c>
      <c r="V205" s="92">
        <v>36345</v>
      </c>
      <c r="W205" s="92">
        <v>-19774</v>
      </c>
      <c r="X205" s="92">
        <v>7916</v>
      </c>
      <c r="Y205" s="92">
        <v>2925</v>
      </c>
      <c r="Z205" s="92">
        <v>-10905</v>
      </c>
    </row>
    <row r="206" spans="1:26">
      <c r="A206" s="83" t="s">
        <v>70</v>
      </c>
      <c r="B206" s="85">
        <v>42390</v>
      </c>
      <c r="C206" s="86" t="s">
        <v>450</v>
      </c>
      <c r="D206" s="87" t="s">
        <v>451</v>
      </c>
      <c r="E206" s="92">
        <v>25068</v>
      </c>
      <c r="F206" s="92">
        <v>20199</v>
      </c>
      <c r="G206" s="92">
        <v>19816</v>
      </c>
      <c r="H206" s="92">
        <v>-383</v>
      </c>
      <c r="R206" s="92">
        <v>-17371</v>
      </c>
      <c r="S206" s="92">
        <v>5986</v>
      </c>
      <c r="T206" s="92">
        <v>-4816</v>
      </c>
      <c r="U206" s="92">
        <v>-646</v>
      </c>
      <c r="V206" s="92">
        <v>37737</v>
      </c>
      <c r="W206" s="92">
        <v>-20307</v>
      </c>
      <c r="X206" s="92">
        <v>7131</v>
      </c>
      <c r="Y206" s="92">
        <v>2933</v>
      </c>
      <c r="Z206" s="92">
        <v>-11030</v>
      </c>
    </row>
    <row r="207" spans="1:26">
      <c r="A207" s="83" t="s">
        <v>70</v>
      </c>
      <c r="B207" s="85">
        <v>42391</v>
      </c>
      <c r="C207" s="86" t="s">
        <v>450</v>
      </c>
      <c r="D207" s="87" t="s">
        <v>451</v>
      </c>
      <c r="E207" s="92">
        <v>24956</v>
      </c>
      <c r="F207" s="92">
        <v>20029</v>
      </c>
      <c r="G207" s="92">
        <v>21050</v>
      </c>
      <c r="H207" s="92">
        <v>1021</v>
      </c>
      <c r="R207" s="92">
        <v>-13530</v>
      </c>
      <c r="S207" s="92">
        <v>6489</v>
      </c>
      <c r="T207" s="92">
        <v>-4907</v>
      </c>
      <c r="U207" s="92">
        <v>-955</v>
      </c>
      <c r="V207" s="92">
        <v>38592</v>
      </c>
      <c r="W207" s="92">
        <v>-22816</v>
      </c>
      <c r="X207" s="92">
        <v>6700</v>
      </c>
      <c r="Y207" s="92">
        <v>2418</v>
      </c>
      <c r="Z207" s="92">
        <v>-10970</v>
      </c>
    </row>
    <row r="208" spans="1:26">
      <c r="A208" s="83" t="s">
        <v>70</v>
      </c>
      <c r="B208" s="85">
        <v>42392</v>
      </c>
      <c r="C208" s="86" t="s">
        <v>450</v>
      </c>
      <c r="D208" s="87" t="s">
        <v>451</v>
      </c>
      <c r="E208" s="92">
        <v>24519</v>
      </c>
      <c r="F208" s="92">
        <v>19487</v>
      </c>
      <c r="G208" s="92">
        <v>18688</v>
      </c>
      <c r="H208" s="92">
        <v>-799</v>
      </c>
      <c r="R208" s="92">
        <v>-14865</v>
      </c>
      <c r="S208" s="92">
        <v>7197</v>
      </c>
      <c r="T208" s="92">
        <v>-4819</v>
      </c>
      <c r="U208" s="92">
        <v>-732</v>
      </c>
      <c r="V208" s="92">
        <v>33135</v>
      </c>
      <c r="W208" s="92">
        <v>-18010</v>
      </c>
      <c r="X208" s="92">
        <v>5368</v>
      </c>
      <c r="Y208" s="92">
        <v>2183</v>
      </c>
      <c r="Z208" s="92">
        <v>-10256</v>
      </c>
    </row>
    <row r="209" spans="1:26">
      <c r="A209" s="83" t="s">
        <v>70</v>
      </c>
      <c r="B209" s="85">
        <v>42393</v>
      </c>
      <c r="C209" s="86" t="s">
        <v>450</v>
      </c>
      <c r="D209" s="87" t="s">
        <v>451</v>
      </c>
      <c r="E209" s="92">
        <v>23634</v>
      </c>
      <c r="F209" s="92">
        <v>19197</v>
      </c>
      <c r="G209" s="92">
        <v>13423</v>
      </c>
      <c r="H209" s="92">
        <v>-5774</v>
      </c>
      <c r="R209" s="92">
        <v>-15564</v>
      </c>
      <c r="S209" s="92">
        <v>5606</v>
      </c>
      <c r="T209" s="92">
        <v>-4751</v>
      </c>
      <c r="U209" s="92">
        <v>-1198</v>
      </c>
      <c r="V209" s="92">
        <v>29430</v>
      </c>
      <c r="W209" s="92">
        <v>-17506</v>
      </c>
      <c r="X209" s="92">
        <v>4751</v>
      </c>
      <c r="Y209" s="92">
        <v>2271</v>
      </c>
      <c r="Z209" s="92">
        <v>-8813</v>
      </c>
    </row>
    <row r="210" spans="1:26">
      <c r="A210" s="83" t="s">
        <v>70</v>
      </c>
      <c r="B210" s="85">
        <v>42394</v>
      </c>
      <c r="C210" s="86" t="s">
        <v>450</v>
      </c>
      <c r="D210" s="87" t="s">
        <v>451</v>
      </c>
      <c r="E210" s="92">
        <v>24376</v>
      </c>
      <c r="F210" s="92">
        <v>20296</v>
      </c>
      <c r="G210" s="92">
        <v>21890</v>
      </c>
      <c r="H210" s="92">
        <v>1594</v>
      </c>
      <c r="R210" s="92">
        <v>-14475</v>
      </c>
      <c r="S210" s="92">
        <v>5638</v>
      </c>
      <c r="T210" s="92">
        <v>-4941</v>
      </c>
      <c r="U210" s="92">
        <v>-833</v>
      </c>
      <c r="V210" s="92">
        <v>33382</v>
      </c>
      <c r="W210" s="92">
        <v>-17039</v>
      </c>
      <c r="X210" s="92">
        <v>6805</v>
      </c>
      <c r="Y210" s="92">
        <v>4116</v>
      </c>
      <c r="Z210" s="92">
        <v>-11059</v>
      </c>
    </row>
    <row r="211" spans="1:26">
      <c r="A211" s="83" t="s">
        <v>70</v>
      </c>
      <c r="B211" s="85">
        <v>42395</v>
      </c>
      <c r="C211" s="86" t="s">
        <v>450</v>
      </c>
      <c r="D211" s="87" t="s">
        <v>451</v>
      </c>
      <c r="E211" s="92">
        <v>20722</v>
      </c>
      <c r="F211" s="92">
        <v>20733</v>
      </c>
      <c r="G211" s="92">
        <v>21496</v>
      </c>
      <c r="H211" s="92">
        <v>763</v>
      </c>
      <c r="R211" s="92">
        <v>-14613</v>
      </c>
      <c r="S211" s="92">
        <v>4893</v>
      </c>
      <c r="T211" s="92">
        <v>-5241</v>
      </c>
      <c r="U211" s="92">
        <v>-746</v>
      </c>
      <c r="V211" s="92">
        <v>32256</v>
      </c>
      <c r="W211" s="92">
        <v>-15762</v>
      </c>
      <c r="X211" s="92">
        <v>6357</v>
      </c>
      <c r="Y211" s="92">
        <v>3913</v>
      </c>
      <c r="Z211" s="92">
        <v>-10295</v>
      </c>
    </row>
    <row r="212" spans="1:26">
      <c r="A212" s="83" t="s">
        <v>70</v>
      </c>
      <c r="B212" s="85">
        <v>42396</v>
      </c>
      <c r="C212" s="86" t="s">
        <v>450</v>
      </c>
      <c r="D212" s="87" t="s">
        <v>451</v>
      </c>
      <c r="E212" s="92">
        <v>19888</v>
      </c>
      <c r="F212" s="92">
        <v>20314</v>
      </c>
      <c r="G212" s="92">
        <v>29436</v>
      </c>
      <c r="H212" s="92">
        <v>3930</v>
      </c>
      <c r="R212" s="92">
        <v>-11648</v>
      </c>
      <c r="S212" s="92">
        <v>5698</v>
      </c>
      <c r="T212" s="92">
        <v>-6302</v>
      </c>
      <c r="U212" s="92">
        <v>-525</v>
      </c>
      <c r="V212" s="92">
        <v>36150</v>
      </c>
      <c r="W212" s="92">
        <v>-18404</v>
      </c>
      <c r="X212" s="92">
        <v>6280</v>
      </c>
      <c r="Y212" s="92">
        <v>4148</v>
      </c>
      <c r="Z212" s="92">
        <v>-11290</v>
      </c>
    </row>
    <row r="213" spans="1:26">
      <c r="A213" s="83" t="s">
        <v>70</v>
      </c>
      <c r="B213" s="85">
        <v>42397</v>
      </c>
      <c r="C213" s="86" t="s">
        <v>450</v>
      </c>
      <c r="D213" s="87" t="s">
        <v>451</v>
      </c>
      <c r="E213" s="92">
        <v>20199</v>
      </c>
      <c r="F213" s="92">
        <v>20665</v>
      </c>
      <c r="G213" s="92">
        <v>21090</v>
      </c>
      <c r="H213" s="92">
        <v>425</v>
      </c>
      <c r="R213" s="92">
        <v>-12600</v>
      </c>
      <c r="S213" s="92">
        <v>6373</v>
      </c>
      <c r="T213" s="92">
        <v>-5087</v>
      </c>
      <c r="U213" s="92">
        <v>-1017</v>
      </c>
      <c r="V213" s="92">
        <v>32385</v>
      </c>
      <c r="W213" s="92">
        <v>-17353</v>
      </c>
      <c r="X213" s="92">
        <v>5502</v>
      </c>
      <c r="Y213" s="92">
        <v>3618</v>
      </c>
      <c r="Z213" s="92">
        <v>-11396</v>
      </c>
    </row>
    <row r="214" spans="1:26">
      <c r="A214" s="83" t="s">
        <v>70</v>
      </c>
      <c r="B214" s="85">
        <v>42398</v>
      </c>
      <c r="C214" s="86" t="s">
        <v>450</v>
      </c>
      <c r="D214" s="87" t="s">
        <v>451</v>
      </c>
      <c r="E214" s="92">
        <v>20029</v>
      </c>
      <c r="F214" s="92">
        <v>20324</v>
      </c>
      <c r="G214" s="92">
        <v>18909</v>
      </c>
      <c r="H214" s="92">
        <v>-1415</v>
      </c>
      <c r="R214" s="92">
        <v>-16521</v>
      </c>
      <c r="S214" s="92">
        <v>7596</v>
      </c>
      <c r="T214" s="92">
        <v>-4815</v>
      </c>
      <c r="U214" s="92">
        <v>-1402</v>
      </c>
      <c r="V214" s="92">
        <v>31246</v>
      </c>
      <c r="W214" s="92">
        <v>-14502</v>
      </c>
      <c r="X214" s="92">
        <v>5420</v>
      </c>
      <c r="Y214" s="92">
        <v>3336</v>
      </c>
      <c r="Z214" s="92">
        <v>-11773</v>
      </c>
    </row>
    <row r="215" spans="1:26">
      <c r="A215" s="83" t="s">
        <v>70</v>
      </c>
      <c r="B215" s="85">
        <v>42399</v>
      </c>
      <c r="C215" s="86" t="s">
        <v>450</v>
      </c>
      <c r="D215" s="87" t="s">
        <v>451</v>
      </c>
      <c r="E215" s="92">
        <v>19487</v>
      </c>
      <c r="F215" s="92">
        <v>19547</v>
      </c>
      <c r="G215" s="92">
        <v>14871</v>
      </c>
      <c r="H215" s="92">
        <v>-4676</v>
      </c>
      <c r="R215" s="92">
        <v>-15648</v>
      </c>
      <c r="S215" s="92">
        <v>6305</v>
      </c>
      <c r="T215" s="92">
        <v>-4774</v>
      </c>
      <c r="U215" s="92">
        <v>-928</v>
      </c>
      <c r="V215" s="92">
        <v>27549</v>
      </c>
      <c r="W215" s="92">
        <v>-12502</v>
      </c>
      <c r="X215" s="92">
        <v>3641</v>
      </c>
      <c r="Y215" s="92">
        <v>2249</v>
      </c>
      <c r="Z215" s="92">
        <v>-10568</v>
      </c>
    </row>
    <row r="216" spans="1:26">
      <c r="A216" s="83" t="s">
        <v>70</v>
      </c>
      <c r="B216" s="85">
        <v>42400</v>
      </c>
      <c r="C216" s="86" t="s">
        <v>450</v>
      </c>
      <c r="D216" s="87" t="s">
        <v>451</v>
      </c>
      <c r="E216" s="92">
        <v>19197</v>
      </c>
      <c r="F216" s="92">
        <v>18813</v>
      </c>
      <c r="G216" s="92">
        <v>14854</v>
      </c>
      <c r="H216" s="92">
        <v>-3959</v>
      </c>
      <c r="R216" s="92">
        <v>-13861</v>
      </c>
      <c r="S216" s="92">
        <v>6548</v>
      </c>
      <c r="T216" s="92">
        <v>-5069</v>
      </c>
      <c r="U216" s="92">
        <v>-720</v>
      </c>
      <c r="V216" s="92">
        <v>29185</v>
      </c>
      <c r="W216" s="92">
        <v>-15665</v>
      </c>
      <c r="X216" s="92">
        <v>4018</v>
      </c>
      <c r="Y216" s="92">
        <v>1913</v>
      </c>
      <c r="Z216" s="92">
        <v>-10313</v>
      </c>
    </row>
    <row r="217" spans="1:26">
      <c r="A217" s="83" t="s">
        <v>70</v>
      </c>
      <c r="B217" s="85">
        <v>42401</v>
      </c>
      <c r="C217" s="86" t="s">
        <v>450</v>
      </c>
      <c r="D217" s="87" t="s">
        <v>451</v>
      </c>
      <c r="E217" s="92">
        <v>20296</v>
      </c>
      <c r="F217" s="92">
        <v>22043</v>
      </c>
      <c r="G217" s="92">
        <v>16616</v>
      </c>
      <c r="H217" s="92">
        <v>-5427</v>
      </c>
      <c r="R217" s="92">
        <v>-18154</v>
      </c>
      <c r="S217" s="92">
        <v>5713</v>
      </c>
      <c r="T217" s="92">
        <v>-1410</v>
      </c>
      <c r="U217" s="92">
        <v>-1058</v>
      </c>
      <c r="V217" s="92">
        <v>26482</v>
      </c>
      <c r="W217" s="92">
        <v>-14603</v>
      </c>
      <c r="X217" s="92">
        <v>2751</v>
      </c>
      <c r="Y217" s="92">
        <v>4273</v>
      </c>
      <c r="Z217" s="92">
        <v>-9421</v>
      </c>
    </row>
    <row r="218" spans="1:26">
      <c r="A218" s="83" t="s">
        <v>70</v>
      </c>
      <c r="B218" s="85">
        <v>42402</v>
      </c>
      <c r="C218" s="86" t="s">
        <v>450</v>
      </c>
      <c r="D218" s="87" t="s">
        <v>451</v>
      </c>
      <c r="E218" s="92">
        <v>20733</v>
      </c>
      <c r="F218" s="92">
        <v>22649</v>
      </c>
      <c r="G218" s="92">
        <v>18824</v>
      </c>
      <c r="H218" s="92">
        <v>-3825</v>
      </c>
      <c r="R218" s="92">
        <v>-16532</v>
      </c>
      <c r="S218" s="92">
        <v>4189</v>
      </c>
      <c r="T218" s="92">
        <v>-107</v>
      </c>
      <c r="U218" s="92">
        <v>-827</v>
      </c>
      <c r="V218" s="92">
        <v>26373</v>
      </c>
      <c r="W218" s="92">
        <v>-16773</v>
      </c>
      <c r="X218" s="92">
        <v>4253</v>
      </c>
      <c r="Y218" s="92">
        <v>4648</v>
      </c>
      <c r="Z218" s="92">
        <v>-9050</v>
      </c>
    </row>
    <row r="219" spans="1:26">
      <c r="A219" s="83" t="s">
        <v>70</v>
      </c>
      <c r="B219" s="85">
        <v>42403</v>
      </c>
      <c r="C219" s="86" t="s">
        <v>450</v>
      </c>
      <c r="D219" s="87" t="s">
        <v>451</v>
      </c>
      <c r="E219" s="92">
        <v>20623</v>
      </c>
      <c r="F219" s="92">
        <v>22963</v>
      </c>
      <c r="G219" s="92">
        <v>18005</v>
      </c>
      <c r="H219" s="92">
        <v>-4958</v>
      </c>
      <c r="R219" s="92">
        <v>-17277</v>
      </c>
      <c r="S219" s="92">
        <v>1603</v>
      </c>
      <c r="T219" s="92">
        <v>55</v>
      </c>
      <c r="U219" s="92">
        <v>-764</v>
      </c>
      <c r="V219" s="92">
        <v>25164</v>
      </c>
      <c r="W219" s="92">
        <v>-13937</v>
      </c>
      <c r="X219" s="92">
        <v>4579</v>
      </c>
      <c r="Y219" s="92">
        <v>4771</v>
      </c>
      <c r="Z219" s="92">
        <v>-9154</v>
      </c>
    </row>
    <row r="220" spans="1:26">
      <c r="A220" s="83" t="s">
        <v>70</v>
      </c>
      <c r="B220" s="85">
        <v>42404</v>
      </c>
      <c r="C220" s="86" t="s">
        <v>450</v>
      </c>
      <c r="D220" s="87" t="s">
        <v>451</v>
      </c>
      <c r="E220" s="92">
        <v>20665</v>
      </c>
      <c r="F220" s="92">
        <v>17981</v>
      </c>
      <c r="G220" s="92">
        <v>14616</v>
      </c>
      <c r="H220" s="92">
        <v>-2663</v>
      </c>
      <c r="R220" s="92">
        <v>-17693</v>
      </c>
      <c r="S220" s="92">
        <v>1188</v>
      </c>
      <c r="T220" s="92">
        <v>32</v>
      </c>
      <c r="U220" s="92">
        <v>-716</v>
      </c>
      <c r="V220" s="92">
        <v>26771</v>
      </c>
      <c r="W220" s="92">
        <v>-12242</v>
      </c>
      <c r="X220" s="92">
        <v>4040</v>
      </c>
      <c r="Y220" s="92">
        <v>4716</v>
      </c>
      <c r="Z220" s="92">
        <v>-8806</v>
      </c>
    </row>
    <row r="221" spans="1:26">
      <c r="A221" s="83" t="s">
        <v>70</v>
      </c>
      <c r="B221" s="85">
        <v>42405</v>
      </c>
      <c r="C221" s="86" t="s">
        <v>450</v>
      </c>
      <c r="D221" s="87" t="s">
        <v>451</v>
      </c>
      <c r="E221" s="92">
        <v>20324</v>
      </c>
      <c r="F221" s="92">
        <v>21640</v>
      </c>
      <c r="G221" s="92">
        <v>18306</v>
      </c>
      <c r="H221" s="92">
        <v>-3334</v>
      </c>
      <c r="R221" s="92">
        <v>-17962</v>
      </c>
      <c r="S221" s="92">
        <v>1297</v>
      </c>
      <c r="T221" s="92">
        <v>31</v>
      </c>
      <c r="U221" s="92">
        <v>-688</v>
      </c>
      <c r="V221" s="92">
        <v>28741</v>
      </c>
      <c r="W221" s="92">
        <v>-12818</v>
      </c>
      <c r="X221" s="92">
        <v>3735</v>
      </c>
      <c r="Y221" s="92">
        <v>3398</v>
      </c>
      <c r="Z221" s="92">
        <v>-9068</v>
      </c>
    </row>
    <row r="222" spans="1:26">
      <c r="A222" s="83" t="s">
        <v>70</v>
      </c>
      <c r="B222" s="85">
        <v>42406</v>
      </c>
      <c r="C222" s="86" t="s">
        <v>450</v>
      </c>
      <c r="D222" s="87" t="s">
        <v>451</v>
      </c>
      <c r="E222" s="92">
        <v>19547</v>
      </c>
      <c r="F222" s="92">
        <v>20779</v>
      </c>
      <c r="G222" s="92">
        <v>16510</v>
      </c>
      <c r="H222" s="92">
        <v>-4269</v>
      </c>
      <c r="R222" s="92">
        <v>-16521</v>
      </c>
      <c r="S222" s="92">
        <v>1581</v>
      </c>
      <c r="T222" s="92">
        <v>32</v>
      </c>
      <c r="U222" s="92">
        <v>-622</v>
      </c>
      <c r="V222" s="92">
        <v>28050</v>
      </c>
      <c r="W222" s="92">
        <v>-14102</v>
      </c>
      <c r="X222" s="92">
        <v>2952</v>
      </c>
      <c r="Y222" s="92">
        <v>3097</v>
      </c>
      <c r="Z222" s="92">
        <v>-8736</v>
      </c>
    </row>
    <row r="223" spans="1:26">
      <c r="A223" s="83" t="s">
        <v>70</v>
      </c>
      <c r="B223" s="85">
        <v>42407</v>
      </c>
      <c r="C223" s="86" t="s">
        <v>450</v>
      </c>
      <c r="D223" s="87" t="s">
        <v>451</v>
      </c>
      <c r="E223" s="92">
        <v>18813</v>
      </c>
      <c r="F223" s="92">
        <v>19948</v>
      </c>
      <c r="G223" s="92">
        <v>15366</v>
      </c>
      <c r="H223" s="92">
        <v>-4582</v>
      </c>
      <c r="R223" s="92">
        <v>-17431</v>
      </c>
      <c r="S223" s="92">
        <v>1968</v>
      </c>
      <c r="T223" s="92">
        <v>31</v>
      </c>
      <c r="U223" s="92">
        <v>-709</v>
      </c>
      <c r="V223" s="92">
        <v>25843</v>
      </c>
      <c r="W223" s="92">
        <v>-12236</v>
      </c>
      <c r="X223" s="92">
        <v>2938</v>
      </c>
      <c r="Y223" s="92">
        <v>2490</v>
      </c>
      <c r="Z223" s="92">
        <v>-7794</v>
      </c>
    </row>
    <row r="224" spans="1:26">
      <c r="A224" s="83" t="s">
        <v>70</v>
      </c>
      <c r="B224" s="85">
        <v>42408</v>
      </c>
      <c r="C224" s="86" t="s">
        <v>450</v>
      </c>
      <c r="D224" s="87" t="s">
        <v>451</v>
      </c>
      <c r="E224" s="92">
        <v>22043</v>
      </c>
      <c r="F224" s="92">
        <v>19828</v>
      </c>
      <c r="G224" s="92">
        <v>15263</v>
      </c>
      <c r="H224" s="92">
        <v>-4565</v>
      </c>
      <c r="R224" s="92">
        <v>-16005</v>
      </c>
      <c r="S224" s="92">
        <v>1016</v>
      </c>
      <c r="T224" s="92">
        <v>31</v>
      </c>
      <c r="U224" s="92">
        <v>-470</v>
      </c>
      <c r="V224" s="92">
        <v>26236</v>
      </c>
      <c r="W224" s="92">
        <v>-13186</v>
      </c>
      <c r="X224" s="92">
        <v>4623</v>
      </c>
      <c r="Y224" s="92">
        <v>2517</v>
      </c>
      <c r="Z224" s="92">
        <v>-9326</v>
      </c>
    </row>
    <row r="225" spans="1:26">
      <c r="A225" s="83" t="s">
        <v>70</v>
      </c>
      <c r="B225" s="85">
        <v>42409</v>
      </c>
      <c r="C225" s="86" t="s">
        <v>450</v>
      </c>
      <c r="D225" s="87" t="s">
        <v>451</v>
      </c>
      <c r="E225" s="92">
        <v>22649</v>
      </c>
      <c r="F225" s="92">
        <v>19811</v>
      </c>
      <c r="G225" s="92">
        <v>15370</v>
      </c>
      <c r="H225" s="92">
        <v>-4441</v>
      </c>
      <c r="R225" s="92">
        <v>-14515</v>
      </c>
      <c r="S225" s="92">
        <v>1132</v>
      </c>
      <c r="T225" s="92">
        <v>28</v>
      </c>
      <c r="U225" s="92">
        <v>-418</v>
      </c>
      <c r="V225" s="92">
        <v>29831</v>
      </c>
      <c r="W225" s="92">
        <v>-17332</v>
      </c>
      <c r="X225" s="92">
        <v>4073</v>
      </c>
      <c r="Y225" s="92">
        <v>2227</v>
      </c>
      <c r="Z225" s="92">
        <v>-9465</v>
      </c>
    </row>
    <row r="226" spans="1:26">
      <c r="A226" s="83" t="s">
        <v>70</v>
      </c>
      <c r="B226" s="85">
        <v>42410</v>
      </c>
      <c r="C226" s="86" t="s">
        <v>450</v>
      </c>
      <c r="D226" s="87" t="s">
        <v>451</v>
      </c>
      <c r="E226" s="92">
        <v>22963</v>
      </c>
      <c r="F226" s="92">
        <v>20209</v>
      </c>
      <c r="G226" s="92">
        <v>15343</v>
      </c>
      <c r="H226" s="92">
        <v>-4866</v>
      </c>
      <c r="R226" s="92">
        <v>-13813</v>
      </c>
      <c r="S226" s="92">
        <v>1683</v>
      </c>
      <c r="T226" s="92">
        <v>27</v>
      </c>
      <c r="U226" s="92">
        <v>-591</v>
      </c>
      <c r="V226" s="92">
        <v>29020</v>
      </c>
      <c r="W226" s="92">
        <v>-17804</v>
      </c>
      <c r="X226" s="92">
        <v>4365</v>
      </c>
      <c r="Y226" s="92">
        <v>2234</v>
      </c>
      <c r="Z226" s="92">
        <v>-9987</v>
      </c>
    </row>
    <row r="227" spans="1:26">
      <c r="A227" s="83" t="s">
        <v>70</v>
      </c>
      <c r="B227" s="85">
        <v>42411</v>
      </c>
      <c r="C227" s="86" t="s">
        <v>450</v>
      </c>
      <c r="D227" s="87" t="s">
        <v>451</v>
      </c>
      <c r="E227" s="92">
        <v>16998</v>
      </c>
      <c r="F227" s="92">
        <v>20103</v>
      </c>
      <c r="G227" s="92">
        <v>18392</v>
      </c>
      <c r="H227" s="92">
        <v>-1711</v>
      </c>
      <c r="R227" s="92">
        <v>-13328</v>
      </c>
      <c r="S227" s="92">
        <v>1856</v>
      </c>
      <c r="T227" s="92">
        <v>27</v>
      </c>
      <c r="U227" s="92">
        <v>-626</v>
      </c>
      <c r="V227" s="92">
        <v>29457</v>
      </c>
      <c r="W227" s="92">
        <v>-15817</v>
      </c>
      <c r="X227" s="92">
        <v>4427</v>
      </c>
      <c r="Y227" s="92">
        <v>2873</v>
      </c>
      <c r="Z227" s="92">
        <v>-10582</v>
      </c>
    </row>
    <row r="228" spans="1:26">
      <c r="A228" s="83" t="s">
        <v>70</v>
      </c>
      <c r="B228" s="85">
        <v>42412</v>
      </c>
      <c r="C228" s="86" t="s">
        <v>450</v>
      </c>
      <c r="D228" s="87" t="s">
        <v>451</v>
      </c>
      <c r="E228" s="92">
        <v>21641</v>
      </c>
      <c r="F228" s="92">
        <v>20212</v>
      </c>
      <c r="G228" s="92">
        <v>17080</v>
      </c>
      <c r="H228" s="92">
        <v>-3132</v>
      </c>
      <c r="R228" s="92">
        <v>-13840</v>
      </c>
      <c r="S228" s="92">
        <v>2478</v>
      </c>
      <c r="T228" s="92">
        <v>25</v>
      </c>
      <c r="U228" s="92">
        <v>-726</v>
      </c>
      <c r="V228" s="92">
        <v>28097</v>
      </c>
      <c r="W228" s="92">
        <v>-16427</v>
      </c>
      <c r="X228" s="92">
        <v>4977</v>
      </c>
      <c r="Y228" s="92">
        <v>3185</v>
      </c>
      <c r="Z228" s="92">
        <v>-10901</v>
      </c>
    </row>
    <row r="229" spans="1:26">
      <c r="A229" s="83" t="s">
        <v>70</v>
      </c>
      <c r="B229" s="85">
        <v>42413</v>
      </c>
      <c r="C229" s="86" t="s">
        <v>450</v>
      </c>
      <c r="D229" s="87" t="s">
        <v>451</v>
      </c>
      <c r="E229" s="92">
        <v>20779</v>
      </c>
      <c r="F229" s="92">
        <v>19777</v>
      </c>
      <c r="G229" s="92">
        <v>16483</v>
      </c>
      <c r="H229" s="92">
        <v>-3294</v>
      </c>
      <c r="R229" s="92">
        <v>-14323</v>
      </c>
      <c r="S229" s="92">
        <v>865</v>
      </c>
      <c r="T229" s="92">
        <v>28</v>
      </c>
      <c r="U229" s="92">
        <v>-818</v>
      </c>
      <c r="V229" s="92">
        <v>24705</v>
      </c>
      <c r="W229" s="92">
        <v>-10697</v>
      </c>
      <c r="X229" s="92">
        <v>3810</v>
      </c>
      <c r="Y229" s="92">
        <v>2920</v>
      </c>
      <c r="Z229" s="92">
        <v>-9784</v>
      </c>
    </row>
    <row r="230" spans="1:26">
      <c r="A230" s="83" t="s">
        <v>70</v>
      </c>
      <c r="B230" s="85">
        <v>42414</v>
      </c>
      <c r="C230" s="86" t="s">
        <v>450</v>
      </c>
      <c r="D230" s="87" t="s">
        <v>451</v>
      </c>
      <c r="E230" s="92">
        <v>19948</v>
      </c>
      <c r="F230" s="92">
        <v>19242</v>
      </c>
      <c r="G230" s="92">
        <v>15145</v>
      </c>
      <c r="H230" s="92">
        <v>-4097</v>
      </c>
      <c r="R230" s="92">
        <v>-11636</v>
      </c>
      <c r="S230" s="92">
        <v>598</v>
      </c>
      <c r="T230" s="92">
        <v>26</v>
      </c>
      <c r="U230" s="92">
        <v>-571</v>
      </c>
      <c r="V230" s="92">
        <v>22750</v>
      </c>
      <c r="W230" s="92">
        <v>-11582</v>
      </c>
      <c r="X230" s="92">
        <v>3126</v>
      </c>
      <c r="Y230" s="92">
        <v>2309</v>
      </c>
      <c r="Z230" s="92">
        <v>-9117</v>
      </c>
    </row>
    <row r="231" spans="1:26">
      <c r="A231" s="83" t="s">
        <v>70</v>
      </c>
      <c r="B231" s="85">
        <v>42415</v>
      </c>
      <c r="C231" s="86" t="s">
        <v>450</v>
      </c>
      <c r="D231" s="87" t="s">
        <v>451</v>
      </c>
      <c r="E231" s="92">
        <v>19828</v>
      </c>
      <c r="F231" s="92">
        <v>20063</v>
      </c>
      <c r="G231" s="92">
        <v>16571</v>
      </c>
      <c r="H231" s="92">
        <v>-3492</v>
      </c>
      <c r="R231" s="92">
        <v>-13343</v>
      </c>
      <c r="S231" s="92">
        <v>494</v>
      </c>
      <c r="T231" s="92">
        <v>26</v>
      </c>
      <c r="U231" s="92">
        <v>-516</v>
      </c>
      <c r="V231" s="92">
        <v>24448</v>
      </c>
      <c r="W231" s="92">
        <v>-12567</v>
      </c>
      <c r="X231" s="92">
        <v>5701</v>
      </c>
      <c r="Y231" s="92">
        <v>3065</v>
      </c>
      <c r="Z231" s="92">
        <v>-10800</v>
      </c>
    </row>
    <row r="232" spans="1:26">
      <c r="A232" s="83" t="s">
        <v>70</v>
      </c>
      <c r="B232" s="85">
        <v>42416</v>
      </c>
      <c r="C232" s="86" t="s">
        <v>450</v>
      </c>
      <c r="D232" s="87" t="s">
        <v>451</v>
      </c>
      <c r="E232" s="92">
        <v>19811</v>
      </c>
      <c r="F232" s="92">
        <v>20722</v>
      </c>
      <c r="G232" s="92">
        <v>16319</v>
      </c>
      <c r="H232" s="92">
        <v>-4403</v>
      </c>
      <c r="R232" s="92">
        <v>-12675</v>
      </c>
      <c r="S232" s="92">
        <v>867</v>
      </c>
      <c r="T232" s="92">
        <v>27</v>
      </c>
      <c r="U232" s="92">
        <v>-334</v>
      </c>
      <c r="V232" s="92">
        <v>26278</v>
      </c>
      <c r="W232" s="92">
        <v>-15591</v>
      </c>
      <c r="X232" s="92">
        <v>5600</v>
      </c>
      <c r="Y232" s="92">
        <v>3746</v>
      </c>
      <c r="Z232" s="92">
        <v>-12322</v>
      </c>
    </row>
    <row r="233" spans="1:26">
      <c r="A233" s="83" t="s">
        <v>70</v>
      </c>
      <c r="B233" s="85">
        <v>42417</v>
      </c>
      <c r="C233" s="86" t="s">
        <v>450</v>
      </c>
      <c r="D233" s="87" t="s">
        <v>451</v>
      </c>
      <c r="E233" s="92">
        <v>20209</v>
      </c>
      <c r="F233" s="92">
        <v>20655</v>
      </c>
      <c r="G233" s="92">
        <v>15835</v>
      </c>
      <c r="H233" s="92">
        <v>-4820</v>
      </c>
      <c r="R233" s="92">
        <v>-18691</v>
      </c>
      <c r="S233" s="92">
        <v>1066</v>
      </c>
      <c r="T233" s="92">
        <v>30</v>
      </c>
      <c r="U233" s="92">
        <v>-332</v>
      </c>
      <c r="V233" s="92">
        <v>30735</v>
      </c>
      <c r="W233" s="92">
        <v>-13886</v>
      </c>
      <c r="X233" s="92">
        <v>4541</v>
      </c>
      <c r="Y233" s="92">
        <v>2748</v>
      </c>
      <c r="Z233" s="92">
        <v>-11031</v>
      </c>
    </row>
    <row r="234" spans="1:26">
      <c r="A234" s="83" t="s">
        <v>70</v>
      </c>
      <c r="B234" s="85">
        <v>42418</v>
      </c>
      <c r="C234" s="86" t="s">
        <v>450</v>
      </c>
      <c r="D234" s="87" t="s">
        <v>451</v>
      </c>
      <c r="E234" s="92">
        <v>20103</v>
      </c>
      <c r="F234" s="92">
        <v>20538</v>
      </c>
      <c r="G234" s="92">
        <v>21457</v>
      </c>
      <c r="H234" s="92">
        <v>919</v>
      </c>
      <c r="R234" s="92">
        <v>-17383</v>
      </c>
      <c r="S234" s="92">
        <v>2029</v>
      </c>
      <c r="T234" s="92">
        <v>27</v>
      </c>
      <c r="U234" s="92">
        <v>-293</v>
      </c>
      <c r="V234" s="92">
        <v>30080</v>
      </c>
      <c r="W234" s="92">
        <v>-10222</v>
      </c>
      <c r="X234" s="92">
        <v>3465</v>
      </c>
      <c r="Y234" s="92">
        <v>3083</v>
      </c>
      <c r="Z234" s="92">
        <v>-9867</v>
      </c>
    </row>
    <row r="235" spans="1:26">
      <c r="A235" s="83" t="s">
        <v>70</v>
      </c>
      <c r="B235" s="85">
        <v>42419</v>
      </c>
      <c r="C235" s="86" t="s">
        <v>450</v>
      </c>
      <c r="D235" s="87" t="s">
        <v>451</v>
      </c>
      <c r="E235" s="92">
        <v>20212</v>
      </c>
      <c r="F235" s="92">
        <v>20403</v>
      </c>
      <c r="G235" s="92">
        <v>19022</v>
      </c>
      <c r="H235" s="92">
        <v>-1381</v>
      </c>
      <c r="R235" s="92">
        <v>-13882</v>
      </c>
      <c r="S235" s="92">
        <v>1403</v>
      </c>
      <c r="T235" s="92">
        <v>25</v>
      </c>
      <c r="U235" s="92">
        <v>-32</v>
      </c>
      <c r="V235" s="92">
        <v>27925</v>
      </c>
      <c r="W235" s="92">
        <v>-14221</v>
      </c>
      <c r="X235" s="92">
        <v>4928</v>
      </c>
      <c r="Y235" s="92">
        <v>2355</v>
      </c>
      <c r="Z235" s="92">
        <v>-9882</v>
      </c>
    </row>
    <row r="236" spans="1:26">
      <c r="A236" s="83" t="s">
        <v>70</v>
      </c>
      <c r="B236" s="85">
        <v>42420</v>
      </c>
      <c r="C236" s="86" t="s">
        <v>450</v>
      </c>
      <c r="D236" s="87" t="s">
        <v>451</v>
      </c>
      <c r="E236" s="92">
        <v>19777</v>
      </c>
      <c r="F236" s="92">
        <v>19691</v>
      </c>
      <c r="G236" s="92">
        <v>14270</v>
      </c>
      <c r="H236" s="92">
        <v>-5421</v>
      </c>
      <c r="R236" s="92">
        <v>-12911</v>
      </c>
      <c r="S236" s="92">
        <v>657</v>
      </c>
      <c r="T236" s="92">
        <v>25</v>
      </c>
      <c r="U236" s="92">
        <v>-343</v>
      </c>
      <c r="V236" s="92">
        <v>23303</v>
      </c>
      <c r="W236" s="92">
        <v>-13157</v>
      </c>
      <c r="X236" s="92">
        <v>4074</v>
      </c>
      <c r="Y236" s="92">
        <v>1762</v>
      </c>
      <c r="Z236" s="92">
        <v>-8831</v>
      </c>
    </row>
    <row r="237" spans="1:26">
      <c r="A237" s="83" t="s">
        <v>70</v>
      </c>
      <c r="B237" s="85">
        <v>42421</v>
      </c>
      <c r="C237" s="86" t="s">
        <v>450</v>
      </c>
      <c r="D237" s="87" t="s">
        <v>451</v>
      </c>
      <c r="E237" s="92">
        <v>19242</v>
      </c>
      <c r="F237" s="92">
        <v>19271</v>
      </c>
      <c r="G237" s="92">
        <v>16773</v>
      </c>
      <c r="H237" s="92">
        <v>-2498</v>
      </c>
      <c r="R237" s="92">
        <v>-12948</v>
      </c>
      <c r="S237" s="92">
        <v>806</v>
      </c>
      <c r="T237" s="92">
        <v>23</v>
      </c>
      <c r="U237" s="92">
        <v>-452</v>
      </c>
      <c r="V237" s="92">
        <v>23583</v>
      </c>
      <c r="W237" s="92">
        <v>-11927</v>
      </c>
      <c r="X237" s="92">
        <v>3350</v>
      </c>
      <c r="Y237" s="92">
        <v>2489</v>
      </c>
      <c r="Z237" s="92">
        <v>-7424</v>
      </c>
    </row>
    <row r="238" spans="1:26">
      <c r="A238" s="83" t="s">
        <v>70</v>
      </c>
      <c r="B238" s="85">
        <v>42422</v>
      </c>
      <c r="C238" s="86" t="s">
        <v>450</v>
      </c>
      <c r="D238" s="87" t="s">
        <v>451</v>
      </c>
      <c r="E238" s="92">
        <v>20063</v>
      </c>
      <c r="F238" s="92">
        <v>19945</v>
      </c>
      <c r="G238" s="92">
        <v>19280</v>
      </c>
      <c r="H238" s="92">
        <v>-665</v>
      </c>
      <c r="R238" s="92">
        <v>-16768</v>
      </c>
      <c r="S238" s="92">
        <v>1503</v>
      </c>
      <c r="T238" s="92">
        <v>23</v>
      </c>
      <c r="U238" s="92">
        <v>-359</v>
      </c>
      <c r="V238" s="92">
        <v>27870</v>
      </c>
      <c r="W238" s="92">
        <v>-10388</v>
      </c>
      <c r="X238" s="92">
        <v>3961</v>
      </c>
      <c r="Y238" s="92">
        <v>2217</v>
      </c>
      <c r="Z238" s="92">
        <v>-8728</v>
      </c>
    </row>
    <row r="239" spans="1:26">
      <c r="A239" s="83" t="s">
        <v>70</v>
      </c>
      <c r="B239" s="85">
        <v>42423</v>
      </c>
      <c r="C239" s="86" t="s">
        <v>450</v>
      </c>
      <c r="D239" s="87" t="s">
        <v>451</v>
      </c>
      <c r="E239" s="92">
        <v>20722</v>
      </c>
      <c r="F239" s="92">
        <v>20015</v>
      </c>
      <c r="G239" s="92">
        <v>18655</v>
      </c>
      <c r="H239" s="92">
        <v>-1360</v>
      </c>
      <c r="R239" s="92">
        <v>-21410</v>
      </c>
      <c r="S239" s="92">
        <v>1960</v>
      </c>
      <c r="T239" s="92">
        <v>24</v>
      </c>
      <c r="U239" s="92">
        <v>-519</v>
      </c>
      <c r="V239" s="92">
        <v>35199</v>
      </c>
      <c r="W239" s="92">
        <v>-13249</v>
      </c>
      <c r="X239" s="92">
        <v>2920</v>
      </c>
      <c r="Y239" s="92">
        <v>3216</v>
      </c>
      <c r="Z239" s="92">
        <v>-9500</v>
      </c>
    </row>
    <row r="240" spans="1:26">
      <c r="A240" s="83" t="s">
        <v>70</v>
      </c>
      <c r="B240" s="85">
        <v>42424</v>
      </c>
      <c r="C240" s="86" t="s">
        <v>450</v>
      </c>
      <c r="D240" s="87" t="s">
        <v>451</v>
      </c>
      <c r="E240" s="92">
        <v>20666</v>
      </c>
      <c r="F240" s="92">
        <v>20119</v>
      </c>
      <c r="G240" s="92">
        <v>19797</v>
      </c>
      <c r="H240" s="92">
        <v>-322</v>
      </c>
      <c r="R240" s="92">
        <v>-20475</v>
      </c>
      <c r="S240" s="92">
        <v>1621</v>
      </c>
      <c r="T240" s="92">
        <v>24</v>
      </c>
      <c r="U240" s="92">
        <v>-388</v>
      </c>
      <c r="V240" s="92">
        <v>34678</v>
      </c>
      <c r="W240" s="92">
        <v>-11842</v>
      </c>
      <c r="X240" s="92">
        <v>2968</v>
      </c>
      <c r="Y240" s="92">
        <v>2138</v>
      </c>
      <c r="Z240" s="92">
        <v>-9047</v>
      </c>
    </row>
    <row r="241" spans="1:26">
      <c r="A241" s="83" t="s">
        <v>70</v>
      </c>
      <c r="B241" s="85">
        <v>42425</v>
      </c>
      <c r="C241" s="86" t="s">
        <v>450</v>
      </c>
      <c r="D241" s="87" t="s">
        <v>451</v>
      </c>
      <c r="E241" s="92">
        <v>19667</v>
      </c>
      <c r="F241" s="92">
        <v>21011</v>
      </c>
      <c r="G241" s="92">
        <v>19909</v>
      </c>
      <c r="H241" s="92">
        <v>-1102</v>
      </c>
      <c r="R241" s="92">
        <v>-20609</v>
      </c>
      <c r="S241" s="92">
        <v>1545</v>
      </c>
      <c r="T241" s="92">
        <v>24</v>
      </c>
      <c r="U241" s="92">
        <v>-493</v>
      </c>
      <c r="V241" s="92">
        <v>35256</v>
      </c>
      <c r="W241" s="92">
        <v>-13208</v>
      </c>
      <c r="X241" s="92">
        <v>2596</v>
      </c>
      <c r="Y241" s="92">
        <v>2719</v>
      </c>
      <c r="Z241" s="92">
        <v>-8934</v>
      </c>
    </row>
    <row r="242" spans="1:26">
      <c r="A242" s="83" t="s">
        <v>70</v>
      </c>
      <c r="B242" s="85">
        <v>42426</v>
      </c>
      <c r="C242" s="86" t="s">
        <v>450</v>
      </c>
      <c r="D242" s="87" t="s">
        <v>451</v>
      </c>
      <c r="E242" s="92">
        <v>20403</v>
      </c>
      <c r="F242" s="92">
        <v>20846</v>
      </c>
      <c r="G242" s="92">
        <v>19516</v>
      </c>
      <c r="H242" s="92">
        <v>-1330</v>
      </c>
      <c r="R242" s="92">
        <v>-16063</v>
      </c>
      <c r="S242" s="92">
        <v>2198</v>
      </c>
      <c r="T242" s="92">
        <v>20</v>
      </c>
      <c r="U242" s="92">
        <v>-446</v>
      </c>
      <c r="V242" s="92">
        <v>29977</v>
      </c>
      <c r="W242" s="92">
        <v>-13614</v>
      </c>
      <c r="X242" s="92">
        <v>2852</v>
      </c>
      <c r="Y242" s="92">
        <v>2925</v>
      </c>
      <c r="Z242" s="92">
        <v>-9179</v>
      </c>
    </row>
    <row r="243" spans="1:26">
      <c r="A243" s="83" t="s">
        <v>70</v>
      </c>
      <c r="B243" s="85">
        <v>42427</v>
      </c>
      <c r="C243" s="86" t="s">
        <v>450</v>
      </c>
      <c r="D243" s="87" t="s">
        <v>451</v>
      </c>
      <c r="E243" s="92">
        <v>19691</v>
      </c>
      <c r="F243" s="92">
        <v>20000</v>
      </c>
      <c r="G243" s="92">
        <v>18518</v>
      </c>
      <c r="H243" s="92">
        <v>-1482</v>
      </c>
      <c r="R243" s="92">
        <v>-11913</v>
      </c>
      <c r="S243" s="92">
        <v>2869</v>
      </c>
      <c r="T243" s="92">
        <v>14</v>
      </c>
      <c r="U243" s="92">
        <v>-275</v>
      </c>
      <c r="V243" s="92">
        <v>23569</v>
      </c>
      <c r="W243" s="92">
        <v>-12721</v>
      </c>
      <c r="X243" s="92">
        <v>3056</v>
      </c>
      <c r="Y243" s="92">
        <v>2344</v>
      </c>
      <c r="Z243" s="92">
        <v>-8425</v>
      </c>
    </row>
    <row r="244" spans="1:26">
      <c r="A244" s="83" t="s">
        <v>70</v>
      </c>
      <c r="B244" s="85">
        <v>42428</v>
      </c>
      <c r="C244" s="86" t="s">
        <v>450</v>
      </c>
      <c r="D244" s="87" t="s">
        <v>451</v>
      </c>
      <c r="E244" s="92">
        <v>19271</v>
      </c>
      <c r="F244" s="92">
        <v>19639</v>
      </c>
      <c r="G244" s="92">
        <v>19844</v>
      </c>
      <c r="H244" s="92">
        <v>205</v>
      </c>
      <c r="R244" s="92">
        <v>-12735</v>
      </c>
      <c r="S244" s="92">
        <v>5457</v>
      </c>
      <c r="T244" s="92">
        <v>18</v>
      </c>
      <c r="U244" s="92">
        <v>-540</v>
      </c>
      <c r="V244" s="92">
        <v>24383</v>
      </c>
      <c r="W244" s="92">
        <v>-13748</v>
      </c>
      <c r="X244" s="92">
        <v>3098</v>
      </c>
      <c r="Y244" s="92">
        <v>2237</v>
      </c>
      <c r="Z244" s="92">
        <v>-7965</v>
      </c>
    </row>
    <row r="245" spans="1:26">
      <c r="A245" s="83" t="s">
        <v>70</v>
      </c>
      <c r="B245" s="85">
        <v>42429</v>
      </c>
      <c r="C245" s="86" t="s">
        <v>450</v>
      </c>
      <c r="D245" s="87" t="s">
        <v>451</v>
      </c>
      <c r="E245" s="92">
        <v>19945</v>
      </c>
      <c r="F245" s="92">
        <v>20130</v>
      </c>
      <c r="G245" s="92">
        <v>20260</v>
      </c>
      <c r="H245" s="92">
        <v>130</v>
      </c>
      <c r="R245" s="92">
        <v>-14514</v>
      </c>
      <c r="S245" s="92">
        <v>5518</v>
      </c>
      <c r="T245" s="92">
        <v>9</v>
      </c>
      <c r="U245" s="92">
        <v>-328</v>
      </c>
      <c r="V245" s="92">
        <v>30361</v>
      </c>
      <c r="W245" s="92">
        <v>-18580</v>
      </c>
      <c r="X245" s="92">
        <v>4954</v>
      </c>
      <c r="Y245" s="92">
        <v>2384</v>
      </c>
      <c r="Z245" s="92">
        <v>-9677</v>
      </c>
    </row>
    <row r="246" spans="1:26">
      <c r="A246" s="83" t="s">
        <v>70</v>
      </c>
      <c r="B246" s="85">
        <v>42430</v>
      </c>
      <c r="C246" s="86" t="s">
        <v>450</v>
      </c>
      <c r="D246" s="87" t="s">
        <v>451</v>
      </c>
      <c r="E246" s="92">
        <v>20015</v>
      </c>
      <c r="F246" s="92">
        <v>21160</v>
      </c>
      <c r="G246" s="92">
        <v>19681</v>
      </c>
      <c r="H246" s="92">
        <v>-1479</v>
      </c>
      <c r="R246" s="92">
        <v>-19503</v>
      </c>
      <c r="S246" s="92">
        <v>5213</v>
      </c>
      <c r="T246" s="92">
        <v>11</v>
      </c>
      <c r="U246" s="92">
        <v>-600</v>
      </c>
      <c r="V246" s="92">
        <v>35469</v>
      </c>
      <c r="W246" s="92">
        <v>-19675</v>
      </c>
      <c r="X246" s="92">
        <v>3636</v>
      </c>
      <c r="Y246" s="92">
        <v>2338</v>
      </c>
      <c r="Z246" s="92">
        <v>-8368</v>
      </c>
    </row>
    <row r="247" spans="1:26">
      <c r="A247" s="83" t="s">
        <v>70</v>
      </c>
      <c r="B247" s="85">
        <v>42431</v>
      </c>
      <c r="C247" s="86" t="s">
        <v>450</v>
      </c>
      <c r="D247" s="87" t="s">
        <v>451</v>
      </c>
      <c r="E247" s="92">
        <v>20119</v>
      </c>
      <c r="F247" s="92">
        <v>21348</v>
      </c>
      <c r="G247" s="92">
        <v>21964</v>
      </c>
      <c r="H247" s="92">
        <v>616</v>
      </c>
      <c r="R247" s="92">
        <v>-18027</v>
      </c>
      <c r="S247" s="92">
        <v>5713</v>
      </c>
      <c r="T247" s="92">
        <v>13</v>
      </c>
      <c r="U247" s="92">
        <v>-441</v>
      </c>
      <c r="V247" s="92">
        <v>31390</v>
      </c>
      <c r="W247" s="92">
        <v>-16710</v>
      </c>
      <c r="X247" s="92">
        <v>3920</v>
      </c>
      <c r="Y247" s="92">
        <v>3448</v>
      </c>
      <c r="Z247" s="92">
        <v>-8690</v>
      </c>
    </row>
    <row r="248" spans="1:26">
      <c r="A248" s="83" t="s">
        <v>70</v>
      </c>
      <c r="B248" s="85">
        <v>42432</v>
      </c>
      <c r="C248" s="86" t="s">
        <v>450</v>
      </c>
      <c r="D248" s="87" t="s">
        <v>451</v>
      </c>
      <c r="E248" s="92">
        <v>21011</v>
      </c>
      <c r="F248" s="92">
        <v>18763</v>
      </c>
      <c r="G248" s="92">
        <v>22610</v>
      </c>
      <c r="H248" s="92">
        <v>1793</v>
      </c>
      <c r="R248" s="92">
        <v>-18823</v>
      </c>
      <c r="S248" s="92">
        <v>6566</v>
      </c>
      <c r="T248" s="92">
        <v>13</v>
      </c>
      <c r="U248" s="92">
        <v>-452</v>
      </c>
      <c r="V248" s="92">
        <v>34359</v>
      </c>
      <c r="W248" s="92">
        <v>-18284</v>
      </c>
      <c r="X248" s="92">
        <v>3171</v>
      </c>
      <c r="Y248" s="92">
        <v>2897</v>
      </c>
      <c r="Z248" s="92">
        <v>-7875</v>
      </c>
    </row>
    <row r="249" spans="1:26">
      <c r="A249" s="83" t="s">
        <v>70</v>
      </c>
      <c r="B249" s="85">
        <v>42433</v>
      </c>
      <c r="C249" s="86" t="s">
        <v>450</v>
      </c>
      <c r="D249" s="87" t="s">
        <v>451</v>
      </c>
      <c r="E249" s="92">
        <v>20846</v>
      </c>
      <c r="F249" s="92">
        <v>20182</v>
      </c>
      <c r="G249" s="92">
        <v>26940</v>
      </c>
      <c r="H249" s="92">
        <v>6758</v>
      </c>
      <c r="R249" s="92">
        <v>-18319</v>
      </c>
      <c r="S249" s="92">
        <v>7197</v>
      </c>
      <c r="T249" s="92">
        <v>13</v>
      </c>
      <c r="U249" s="92">
        <v>-467</v>
      </c>
      <c r="V249" s="92">
        <v>35241</v>
      </c>
      <c r="W249" s="92">
        <v>-14653</v>
      </c>
      <c r="X249" s="92">
        <v>1882</v>
      </c>
      <c r="Y249" s="92">
        <v>3325</v>
      </c>
      <c r="Z249" s="92">
        <v>-7461</v>
      </c>
    </row>
    <row r="250" spans="1:26">
      <c r="A250" s="83" t="s">
        <v>70</v>
      </c>
      <c r="B250" s="85">
        <v>42434</v>
      </c>
      <c r="C250" s="86" t="s">
        <v>450</v>
      </c>
      <c r="D250" s="87" t="s">
        <v>451</v>
      </c>
      <c r="E250" s="92">
        <v>20000</v>
      </c>
      <c r="F250" s="92">
        <v>19818</v>
      </c>
      <c r="G250" s="92">
        <v>21375</v>
      </c>
      <c r="H250" s="92">
        <v>1557</v>
      </c>
      <c r="R250" s="92">
        <v>-17023</v>
      </c>
      <c r="S250" s="92">
        <v>6990</v>
      </c>
      <c r="T250" s="92">
        <v>12</v>
      </c>
      <c r="U250" s="92">
        <v>-573</v>
      </c>
      <c r="V250" s="92">
        <v>32585</v>
      </c>
      <c r="W250" s="92">
        <v>-17505</v>
      </c>
      <c r="X250" s="92">
        <v>1695</v>
      </c>
      <c r="Y250" s="92">
        <v>2484</v>
      </c>
      <c r="Z250" s="92">
        <v>-7108</v>
      </c>
    </row>
    <row r="251" spans="1:26">
      <c r="A251" s="83" t="s">
        <v>70</v>
      </c>
      <c r="B251" s="85">
        <v>42435</v>
      </c>
      <c r="C251" s="86" t="s">
        <v>450</v>
      </c>
      <c r="D251" s="87" t="s">
        <v>451</v>
      </c>
      <c r="E251" s="92">
        <v>19639</v>
      </c>
      <c r="F251" s="92">
        <v>19957</v>
      </c>
      <c r="G251" s="92">
        <v>18422</v>
      </c>
      <c r="H251" s="92">
        <v>-1535</v>
      </c>
      <c r="R251" s="92">
        <v>-15700</v>
      </c>
      <c r="S251" s="92">
        <v>5247</v>
      </c>
      <c r="T251" s="92">
        <v>12</v>
      </c>
      <c r="U251" s="92">
        <v>-894</v>
      </c>
      <c r="V251" s="92">
        <v>23039</v>
      </c>
      <c r="W251" s="92">
        <v>-10927</v>
      </c>
      <c r="X251" s="92">
        <v>558</v>
      </c>
      <c r="Y251" s="92">
        <v>2536</v>
      </c>
      <c r="Z251" s="92">
        <v>-5406</v>
      </c>
    </row>
    <row r="252" spans="1:26">
      <c r="A252" s="83" t="s">
        <v>70</v>
      </c>
      <c r="B252" s="85">
        <v>42436</v>
      </c>
      <c r="C252" s="86" t="s">
        <v>450</v>
      </c>
      <c r="D252" s="87" t="s">
        <v>451</v>
      </c>
      <c r="E252" s="92">
        <v>20130</v>
      </c>
      <c r="F252" s="92">
        <v>20682</v>
      </c>
      <c r="G252" s="92">
        <v>23675</v>
      </c>
      <c r="H252" s="92">
        <v>2993</v>
      </c>
      <c r="R252" s="92">
        <v>-12175</v>
      </c>
      <c r="S252" s="92">
        <v>6973</v>
      </c>
      <c r="T252" s="92">
        <v>7</v>
      </c>
      <c r="U252" s="92">
        <v>-512</v>
      </c>
      <c r="V252" s="92">
        <v>28028</v>
      </c>
      <c r="W252" s="92">
        <v>-17274</v>
      </c>
      <c r="X252" s="92">
        <v>2291</v>
      </c>
      <c r="Y252" s="92">
        <v>2958</v>
      </c>
      <c r="Z252" s="92">
        <v>-7303</v>
      </c>
    </row>
    <row r="253" spans="1:26">
      <c r="A253" s="83" t="s">
        <v>70</v>
      </c>
      <c r="B253" s="85">
        <v>42437</v>
      </c>
      <c r="C253" s="86" t="s">
        <v>450</v>
      </c>
      <c r="D253" s="87" t="s">
        <v>451</v>
      </c>
      <c r="E253" s="92">
        <v>21160</v>
      </c>
      <c r="F253" s="92">
        <v>21221</v>
      </c>
      <c r="G253" s="92">
        <v>20214</v>
      </c>
      <c r="H253" s="92">
        <v>-1007</v>
      </c>
      <c r="R253" s="92">
        <v>-15491</v>
      </c>
      <c r="S253" s="92">
        <v>5731</v>
      </c>
      <c r="T253" s="92">
        <v>7</v>
      </c>
      <c r="U253" s="92">
        <v>-705</v>
      </c>
      <c r="V253" s="92">
        <v>23151</v>
      </c>
      <c r="W253" s="92">
        <v>-13864</v>
      </c>
      <c r="X253" s="92">
        <v>3341</v>
      </c>
      <c r="Y253" s="92">
        <v>3549</v>
      </c>
      <c r="Z253" s="92">
        <v>-6726</v>
      </c>
    </row>
    <row r="254" spans="1:26">
      <c r="A254" s="83" t="s">
        <v>70</v>
      </c>
      <c r="B254" s="85">
        <v>42438</v>
      </c>
      <c r="C254" s="86" t="s">
        <v>450</v>
      </c>
      <c r="D254" s="87" t="s">
        <v>451</v>
      </c>
      <c r="E254" s="92">
        <v>21348</v>
      </c>
      <c r="F254" s="92">
        <v>21024</v>
      </c>
      <c r="G254" s="92">
        <v>23782</v>
      </c>
      <c r="H254" s="92">
        <v>2758</v>
      </c>
      <c r="R254" s="92">
        <v>-16198</v>
      </c>
      <c r="S254" s="92">
        <v>7373</v>
      </c>
      <c r="T254" s="92">
        <v>10</v>
      </c>
      <c r="U254" s="92">
        <v>-599</v>
      </c>
      <c r="V254" s="92">
        <v>27367</v>
      </c>
      <c r="W254" s="92">
        <v>-13031</v>
      </c>
      <c r="X254" s="92">
        <v>1598</v>
      </c>
      <c r="Y254" s="92">
        <v>3178</v>
      </c>
      <c r="Z254" s="92">
        <v>-6940</v>
      </c>
    </row>
    <row r="255" spans="1:26">
      <c r="A255" s="83" t="s">
        <v>70</v>
      </c>
      <c r="B255" s="85">
        <v>42439</v>
      </c>
      <c r="C255" s="86" t="s">
        <v>450</v>
      </c>
      <c r="D255" s="87" t="s">
        <v>451</v>
      </c>
      <c r="E255" s="92">
        <v>20817</v>
      </c>
      <c r="F255" s="92">
        <v>21541</v>
      </c>
      <c r="G255" s="92">
        <v>23864</v>
      </c>
      <c r="H255" s="92">
        <v>2323</v>
      </c>
      <c r="R255" s="92">
        <v>-17714</v>
      </c>
      <c r="S255" s="92">
        <v>7115</v>
      </c>
      <c r="T255" s="92">
        <v>11</v>
      </c>
      <c r="U255" s="92">
        <v>-781</v>
      </c>
      <c r="V255" s="92">
        <v>28948</v>
      </c>
      <c r="W255" s="92">
        <v>-14553</v>
      </c>
      <c r="X255" s="92">
        <v>3221</v>
      </c>
      <c r="Y255" s="92">
        <v>3462</v>
      </c>
      <c r="Z255" s="92">
        <v>-7386</v>
      </c>
    </row>
    <row r="256" spans="1:26">
      <c r="A256" s="83" t="s">
        <v>70</v>
      </c>
      <c r="B256" s="85">
        <v>42440</v>
      </c>
      <c r="C256" s="86" t="s">
        <v>450</v>
      </c>
      <c r="D256" s="87" t="s">
        <v>451</v>
      </c>
      <c r="E256" s="92">
        <v>20182</v>
      </c>
      <c r="F256" s="92">
        <v>21154</v>
      </c>
      <c r="G256" s="92">
        <v>26329</v>
      </c>
      <c r="H256" s="92">
        <v>5175</v>
      </c>
      <c r="R256" s="92">
        <v>-16934</v>
      </c>
      <c r="S256" s="92">
        <v>8582</v>
      </c>
      <c r="T256" s="92">
        <v>11</v>
      </c>
      <c r="U256" s="92">
        <v>-799</v>
      </c>
      <c r="V256" s="92">
        <v>32006</v>
      </c>
      <c r="W256" s="92">
        <v>-14928</v>
      </c>
      <c r="X256" s="92">
        <v>2132</v>
      </c>
      <c r="Y256" s="92">
        <v>3091</v>
      </c>
      <c r="Z256" s="92">
        <v>-7986</v>
      </c>
    </row>
    <row r="257" spans="1:26">
      <c r="A257" s="83" t="s">
        <v>70</v>
      </c>
      <c r="B257" s="85">
        <v>42441</v>
      </c>
      <c r="C257" s="86" t="s">
        <v>450</v>
      </c>
      <c r="D257" s="87" t="s">
        <v>451</v>
      </c>
      <c r="E257" s="92">
        <v>19818</v>
      </c>
      <c r="F257" s="92">
        <v>20041</v>
      </c>
      <c r="G257" s="92">
        <v>17796</v>
      </c>
      <c r="H257" s="92">
        <v>-2245</v>
      </c>
      <c r="R257" s="92">
        <v>-15658</v>
      </c>
      <c r="S257" s="92">
        <v>4750</v>
      </c>
      <c r="T257" s="92">
        <v>4</v>
      </c>
      <c r="U257" s="92">
        <v>-912</v>
      </c>
      <c r="V257" s="92">
        <v>18342</v>
      </c>
      <c r="W257" s="92">
        <v>-6822</v>
      </c>
      <c r="X257" s="92">
        <v>2247</v>
      </c>
      <c r="Y257" s="92">
        <v>2509</v>
      </c>
      <c r="Z257" s="92">
        <v>-6705</v>
      </c>
    </row>
    <row r="258" spans="1:26">
      <c r="A258" s="83" t="s">
        <v>70</v>
      </c>
      <c r="B258" s="85">
        <v>42442</v>
      </c>
      <c r="C258" s="86" t="s">
        <v>450</v>
      </c>
      <c r="D258" s="87" t="s">
        <v>451</v>
      </c>
      <c r="E258" s="92">
        <v>19957</v>
      </c>
      <c r="F258" s="92">
        <v>19139</v>
      </c>
      <c r="G258" s="92">
        <v>16259</v>
      </c>
      <c r="H258" s="92">
        <v>-2880</v>
      </c>
      <c r="R258" s="92">
        <v>-14555</v>
      </c>
      <c r="S258" s="92">
        <v>4854</v>
      </c>
      <c r="T258" s="92">
        <v>5</v>
      </c>
      <c r="U258" s="92">
        <v>-793</v>
      </c>
      <c r="V258" s="92">
        <v>17845</v>
      </c>
      <c r="W258" s="92">
        <v>-8630</v>
      </c>
      <c r="X258" s="92">
        <v>2062</v>
      </c>
      <c r="Y258" s="92">
        <v>2352</v>
      </c>
      <c r="Z258" s="92">
        <v>-6020</v>
      </c>
    </row>
    <row r="259" spans="1:26">
      <c r="A259" s="83" t="s">
        <v>70</v>
      </c>
      <c r="B259" s="85">
        <v>42443</v>
      </c>
      <c r="C259" s="86" t="s">
        <v>450</v>
      </c>
      <c r="D259" s="87" t="s">
        <v>451</v>
      </c>
      <c r="E259" s="92">
        <v>20682</v>
      </c>
      <c r="F259" s="92">
        <v>19002</v>
      </c>
      <c r="G259" s="92">
        <v>19859</v>
      </c>
      <c r="H259" s="92">
        <v>857</v>
      </c>
      <c r="R259" s="92">
        <v>-15836</v>
      </c>
      <c r="S259" s="92">
        <v>5775</v>
      </c>
      <c r="T259" s="92">
        <v>6</v>
      </c>
      <c r="U259" s="92">
        <v>-517</v>
      </c>
      <c r="V259" s="92">
        <v>23858</v>
      </c>
      <c r="W259" s="92">
        <v>-10817</v>
      </c>
      <c r="X259" s="92">
        <v>3870</v>
      </c>
      <c r="Y259" s="92">
        <v>2978</v>
      </c>
      <c r="Z259" s="92">
        <v>-8460</v>
      </c>
    </row>
    <row r="260" spans="1:26">
      <c r="A260" s="83" t="s">
        <v>70</v>
      </c>
      <c r="B260" s="85">
        <v>42444</v>
      </c>
      <c r="C260" s="86" t="s">
        <v>450</v>
      </c>
      <c r="D260" s="87" t="s">
        <v>451</v>
      </c>
      <c r="E260" s="92">
        <v>21028</v>
      </c>
      <c r="F260" s="92">
        <v>19604</v>
      </c>
      <c r="G260" s="92">
        <v>23783</v>
      </c>
      <c r="H260" s="92">
        <v>4179</v>
      </c>
      <c r="R260" s="92">
        <v>-15183</v>
      </c>
      <c r="S260" s="92">
        <v>5722</v>
      </c>
      <c r="T260" s="92">
        <v>6</v>
      </c>
      <c r="U260" s="92">
        <v>-498</v>
      </c>
      <c r="V260" s="92">
        <v>25193</v>
      </c>
      <c r="W260" s="92">
        <v>-11584</v>
      </c>
      <c r="X260" s="92">
        <v>6101</v>
      </c>
      <c r="Y260" s="92">
        <v>3211</v>
      </c>
      <c r="Z260" s="92">
        <v>-8789</v>
      </c>
    </row>
    <row r="261" spans="1:26">
      <c r="A261" s="83" t="s">
        <v>70</v>
      </c>
      <c r="B261" s="85">
        <v>42445</v>
      </c>
      <c r="C261" s="86" t="s">
        <v>450</v>
      </c>
      <c r="D261" s="87" t="s">
        <v>451</v>
      </c>
      <c r="E261" s="92">
        <v>21024</v>
      </c>
      <c r="F261" s="92">
        <v>19696</v>
      </c>
      <c r="G261" s="92">
        <v>25319</v>
      </c>
      <c r="H261" s="92">
        <v>5623</v>
      </c>
      <c r="R261" s="92">
        <v>-16542</v>
      </c>
      <c r="S261" s="92">
        <v>6004</v>
      </c>
      <c r="T261" s="92">
        <v>5</v>
      </c>
      <c r="U261" s="92">
        <v>-542</v>
      </c>
      <c r="V261" s="92">
        <v>27457</v>
      </c>
      <c r="W261" s="92">
        <v>-12501</v>
      </c>
      <c r="X261" s="92">
        <v>6583</v>
      </c>
      <c r="Y261" s="92">
        <v>3510</v>
      </c>
      <c r="Z261" s="92">
        <v>-8351</v>
      </c>
    </row>
    <row r="262" spans="1:26">
      <c r="A262" s="83" t="s">
        <v>70</v>
      </c>
      <c r="B262" s="85">
        <v>42446</v>
      </c>
      <c r="C262" s="86" t="s">
        <v>450</v>
      </c>
      <c r="D262" s="87" t="s">
        <v>451</v>
      </c>
      <c r="E262" s="92">
        <v>21541</v>
      </c>
      <c r="F262" s="92">
        <v>19971</v>
      </c>
      <c r="G262" s="92">
        <v>25522</v>
      </c>
      <c r="H262" s="92">
        <v>5551</v>
      </c>
      <c r="R262" s="92">
        <v>-18356</v>
      </c>
      <c r="S262" s="92">
        <v>5954</v>
      </c>
      <c r="T262" s="92">
        <v>7</v>
      </c>
      <c r="U262" s="92">
        <v>-564</v>
      </c>
      <c r="V262" s="92">
        <v>26756</v>
      </c>
      <c r="W262" s="92">
        <v>-10767</v>
      </c>
      <c r="X262" s="92">
        <v>6143</v>
      </c>
      <c r="Y262" s="92">
        <v>4087</v>
      </c>
      <c r="Z262" s="92">
        <v>-7706</v>
      </c>
    </row>
    <row r="263" spans="1:26">
      <c r="A263" s="83" t="s">
        <v>70</v>
      </c>
      <c r="B263" s="85">
        <v>42447</v>
      </c>
      <c r="C263" s="86" t="s">
        <v>450</v>
      </c>
      <c r="D263" s="87" t="s">
        <v>451</v>
      </c>
      <c r="E263" s="92">
        <v>21154</v>
      </c>
      <c r="F263" s="92">
        <v>20065</v>
      </c>
      <c r="G263" s="92">
        <v>23540</v>
      </c>
      <c r="H263" s="92">
        <v>3475</v>
      </c>
      <c r="R263" s="92">
        <v>-18843</v>
      </c>
      <c r="S263" s="92">
        <v>5697</v>
      </c>
      <c r="T263" s="92">
        <v>8</v>
      </c>
      <c r="U263" s="92">
        <v>-439</v>
      </c>
      <c r="V263" s="92">
        <v>26163</v>
      </c>
      <c r="W263" s="92">
        <v>-10692</v>
      </c>
      <c r="X263" s="92">
        <v>6543</v>
      </c>
      <c r="Y263" s="92">
        <v>3281</v>
      </c>
      <c r="Z263" s="92">
        <v>-8243</v>
      </c>
    </row>
    <row r="264" spans="1:26">
      <c r="A264" s="83" t="s">
        <v>70</v>
      </c>
      <c r="B264" s="85">
        <v>42448</v>
      </c>
      <c r="C264" s="86" t="s">
        <v>450</v>
      </c>
      <c r="D264" s="87" t="s">
        <v>451</v>
      </c>
      <c r="E264" s="92">
        <v>20041</v>
      </c>
      <c r="F264" s="92">
        <v>20745</v>
      </c>
      <c r="G264" s="92">
        <v>19932</v>
      </c>
      <c r="H264" s="92">
        <v>-813</v>
      </c>
      <c r="R264" s="92">
        <v>-19512</v>
      </c>
      <c r="S264" s="92">
        <v>5513</v>
      </c>
      <c r="T264" s="92">
        <v>18</v>
      </c>
      <c r="U264" s="92">
        <v>-576</v>
      </c>
      <c r="V264" s="92">
        <v>23747</v>
      </c>
      <c r="W264" s="92">
        <v>-11621</v>
      </c>
      <c r="X264" s="92">
        <v>5239</v>
      </c>
      <c r="Y264" s="92">
        <v>3004</v>
      </c>
      <c r="Z264" s="92">
        <v>-6625</v>
      </c>
    </row>
    <row r="265" spans="1:26">
      <c r="A265" s="83" t="s">
        <v>70</v>
      </c>
      <c r="B265" s="85">
        <v>42449</v>
      </c>
      <c r="C265" s="86" t="s">
        <v>450</v>
      </c>
      <c r="D265" s="87" t="s">
        <v>451</v>
      </c>
      <c r="E265" s="92">
        <v>19139</v>
      </c>
      <c r="F265" s="92">
        <v>20516</v>
      </c>
      <c r="G265" s="92">
        <v>22723</v>
      </c>
      <c r="H265" s="92">
        <v>2207</v>
      </c>
      <c r="R265" s="92">
        <v>-15792</v>
      </c>
      <c r="S265" s="92">
        <v>6407</v>
      </c>
      <c r="T265" s="92">
        <v>27</v>
      </c>
      <c r="U265" s="92">
        <v>-973</v>
      </c>
      <c r="V265" s="92">
        <v>23434</v>
      </c>
      <c r="W265" s="92">
        <v>-12720</v>
      </c>
      <c r="X265" s="92">
        <v>4223</v>
      </c>
      <c r="Y265" s="92">
        <v>3676</v>
      </c>
      <c r="Z265" s="92">
        <v>-6075</v>
      </c>
    </row>
    <row r="266" spans="1:26">
      <c r="A266" s="83" t="s">
        <v>70</v>
      </c>
      <c r="B266" s="85">
        <v>42450</v>
      </c>
      <c r="C266" s="86" t="s">
        <v>450</v>
      </c>
      <c r="D266" s="87" t="s">
        <v>451</v>
      </c>
      <c r="E266" s="92">
        <v>19002</v>
      </c>
      <c r="F266" s="92">
        <v>21444</v>
      </c>
      <c r="G266" s="92">
        <v>22867</v>
      </c>
      <c r="H266" s="92">
        <v>1423</v>
      </c>
      <c r="R266" s="92">
        <v>-18940</v>
      </c>
      <c r="S266" s="92">
        <v>6781</v>
      </c>
      <c r="T266" s="92">
        <v>44</v>
      </c>
      <c r="U266" s="92">
        <v>-697</v>
      </c>
      <c r="V266" s="92">
        <v>24359</v>
      </c>
      <c r="W266" s="92">
        <v>-12725</v>
      </c>
      <c r="X266" s="92">
        <v>5829</v>
      </c>
      <c r="Y266" s="92">
        <v>4836</v>
      </c>
      <c r="Z266" s="92">
        <v>-8064</v>
      </c>
    </row>
    <row r="267" spans="1:26">
      <c r="A267" s="83" t="s">
        <v>70</v>
      </c>
      <c r="B267" s="85">
        <v>42451</v>
      </c>
      <c r="C267" s="86" t="s">
        <v>450</v>
      </c>
      <c r="D267" s="87" t="s">
        <v>451</v>
      </c>
      <c r="E267" s="92">
        <v>19604</v>
      </c>
      <c r="F267" s="92">
        <v>21825</v>
      </c>
      <c r="G267" s="92">
        <v>21472</v>
      </c>
      <c r="H267" s="92">
        <v>-353</v>
      </c>
      <c r="R267" s="92">
        <v>-19538</v>
      </c>
      <c r="S267" s="92">
        <v>5825</v>
      </c>
      <c r="T267" s="92">
        <v>50</v>
      </c>
      <c r="U267" s="92">
        <v>-883</v>
      </c>
      <c r="V267" s="92">
        <v>23616</v>
      </c>
      <c r="W267" s="92">
        <v>-10244</v>
      </c>
      <c r="X267" s="92">
        <v>4883</v>
      </c>
      <c r="Y267" s="92">
        <v>3187</v>
      </c>
      <c r="Z267" s="92">
        <v>-7249</v>
      </c>
    </row>
    <row r="268" spans="1:26">
      <c r="A268" s="83" t="s">
        <v>70</v>
      </c>
      <c r="B268" s="85">
        <v>42452</v>
      </c>
      <c r="C268" s="86" t="s">
        <v>450</v>
      </c>
      <c r="D268" s="87" t="s">
        <v>451</v>
      </c>
      <c r="E268" s="92">
        <v>19696</v>
      </c>
      <c r="F268" s="92">
        <v>21275</v>
      </c>
      <c r="G268" s="92">
        <v>22470</v>
      </c>
      <c r="H268" s="92">
        <v>1195</v>
      </c>
      <c r="R268" s="92">
        <v>-18582</v>
      </c>
      <c r="S268" s="92">
        <v>5316</v>
      </c>
      <c r="T268" s="92">
        <v>46</v>
      </c>
      <c r="U268" s="92">
        <v>-674</v>
      </c>
      <c r="V268" s="92">
        <v>26995</v>
      </c>
      <c r="W268" s="92">
        <v>-14135</v>
      </c>
      <c r="X268" s="92">
        <v>5603</v>
      </c>
      <c r="Y268" s="92">
        <v>4196</v>
      </c>
      <c r="Z268" s="92">
        <v>-7570</v>
      </c>
    </row>
    <row r="269" spans="1:26">
      <c r="A269" s="83" t="s">
        <v>70</v>
      </c>
      <c r="B269" s="85">
        <v>42453</v>
      </c>
      <c r="C269" s="86" t="s">
        <v>450</v>
      </c>
      <c r="D269" s="87" t="s">
        <v>451</v>
      </c>
      <c r="E269" s="92">
        <v>19971</v>
      </c>
      <c r="F269" s="92">
        <v>22262</v>
      </c>
      <c r="G269" s="92">
        <v>22320</v>
      </c>
      <c r="H269" s="92">
        <v>58</v>
      </c>
      <c r="R269" s="92">
        <v>-15782</v>
      </c>
      <c r="S269" s="92">
        <v>5801</v>
      </c>
      <c r="T269" s="92">
        <v>42</v>
      </c>
      <c r="U269" s="92">
        <v>-854</v>
      </c>
      <c r="V269" s="92">
        <v>23228</v>
      </c>
      <c r="W269" s="92">
        <v>-13164</v>
      </c>
      <c r="X269" s="92">
        <v>4164</v>
      </c>
      <c r="Y269" s="92">
        <v>4127</v>
      </c>
      <c r="Z269" s="92">
        <v>-7504</v>
      </c>
    </row>
    <row r="270" spans="1:26">
      <c r="A270" s="83" t="s">
        <v>70</v>
      </c>
      <c r="B270" s="85">
        <v>42454</v>
      </c>
      <c r="C270" s="86" t="s">
        <v>450</v>
      </c>
      <c r="D270" s="87" t="s">
        <v>451</v>
      </c>
      <c r="E270" s="92">
        <v>20065</v>
      </c>
      <c r="F270" s="92">
        <v>22254</v>
      </c>
      <c r="G270" s="92">
        <v>23524</v>
      </c>
      <c r="H270" s="92">
        <v>1270</v>
      </c>
      <c r="R270" s="92">
        <v>-13120</v>
      </c>
      <c r="S270" s="92">
        <v>6151</v>
      </c>
      <c r="T270" s="92">
        <v>40</v>
      </c>
      <c r="U270" s="92">
        <v>-787</v>
      </c>
      <c r="V270" s="92">
        <v>21292</v>
      </c>
      <c r="W270" s="92">
        <v>-14060</v>
      </c>
      <c r="X270" s="92">
        <v>6170</v>
      </c>
      <c r="Y270" s="92">
        <v>3379</v>
      </c>
      <c r="Z270" s="92">
        <v>-7795</v>
      </c>
    </row>
    <row r="271" spans="1:26">
      <c r="A271" s="83" t="s">
        <v>70</v>
      </c>
      <c r="B271" s="85">
        <v>42455</v>
      </c>
      <c r="C271" s="86" t="s">
        <v>450</v>
      </c>
      <c r="D271" s="87" t="s">
        <v>451</v>
      </c>
      <c r="E271" s="92">
        <v>20745</v>
      </c>
      <c r="F271" s="92">
        <v>22033</v>
      </c>
      <c r="G271" s="92">
        <v>21217</v>
      </c>
      <c r="H271" s="92">
        <v>-816</v>
      </c>
      <c r="R271" s="92">
        <v>-12267</v>
      </c>
      <c r="S271" s="92">
        <v>5491</v>
      </c>
      <c r="T271" s="92">
        <v>40</v>
      </c>
      <c r="U271" s="92">
        <v>-789</v>
      </c>
      <c r="V271" s="92">
        <v>21429</v>
      </c>
      <c r="W271" s="92">
        <v>-14188</v>
      </c>
      <c r="X271" s="92">
        <v>3958</v>
      </c>
      <c r="Y271" s="92">
        <v>2478</v>
      </c>
      <c r="Z271" s="92">
        <v>-6968</v>
      </c>
    </row>
    <row r="272" spans="1:26">
      <c r="A272" s="83" t="s">
        <v>70</v>
      </c>
      <c r="B272" s="85">
        <v>42456</v>
      </c>
      <c r="C272" s="86" t="s">
        <v>450</v>
      </c>
      <c r="D272" s="87" t="s">
        <v>451</v>
      </c>
      <c r="E272" s="92">
        <v>20516</v>
      </c>
      <c r="F272" s="92">
        <v>21578</v>
      </c>
      <c r="G272" s="92">
        <v>20318</v>
      </c>
      <c r="H272" s="92">
        <v>-1260</v>
      </c>
      <c r="R272" s="92">
        <v>-9821</v>
      </c>
      <c r="S272" s="92">
        <v>5088</v>
      </c>
      <c r="T272" s="92">
        <v>39</v>
      </c>
      <c r="U272" s="92">
        <v>-769</v>
      </c>
      <c r="V272" s="92">
        <v>15802</v>
      </c>
      <c r="W272" s="92">
        <v>-10230</v>
      </c>
      <c r="X272" s="92">
        <v>2845</v>
      </c>
      <c r="Y272" s="92">
        <v>2311</v>
      </c>
      <c r="Z272" s="92">
        <v>-6525</v>
      </c>
    </row>
    <row r="273" spans="1:26">
      <c r="A273" s="83" t="s">
        <v>70</v>
      </c>
      <c r="B273" s="85">
        <v>42457</v>
      </c>
      <c r="C273" s="86" t="s">
        <v>450</v>
      </c>
      <c r="D273" s="87" t="s">
        <v>451</v>
      </c>
      <c r="E273" s="92">
        <v>21444</v>
      </c>
      <c r="F273" s="92">
        <v>22511</v>
      </c>
      <c r="G273" s="92">
        <v>22349</v>
      </c>
      <c r="H273" s="92">
        <v>-162</v>
      </c>
      <c r="R273" s="92">
        <v>-14115</v>
      </c>
      <c r="S273" s="92">
        <v>6614</v>
      </c>
      <c r="T273" s="92">
        <v>44</v>
      </c>
      <c r="U273" s="92">
        <v>-788</v>
      </c>
      <c r="V273" s="92">
        <v>21795</v>
      </c>
      <c r="W273" s="92">
        <v>-12821</v>
      </c>
      <c r="X273" s="92">
        <v>3427</v>
      </c>
      <c r="Y273" s="92">
        <v>3039</v>
      </c>
      <c r="Z273" s="92">
        <v>-7357</v>
      </c>
    </row>
    <row r="274" spans="1:26">
      <c r="A274" s="83" t="s">
        <v>70</v>
      </c>
      <c r="B274" s="85">
        <v>42458</v>
      </c>
      <c r="C274" s="86" t="s">
        <v>450</v>
      </c>
      <c r="D274" s="87" t="s">
        <v>451</v>
      </c>
      <c r="E274" s="92">
        <v>21825</v>
      </c>
      <c r="F274" s="92">
        <v>23006</v>
      </c>
      <c r="G274" s="92">
        <v>25427</v>
      </c>
      <c r="H274" s="92">
        <v>2421</v>
      </c>
      <c r="R274" s="92">
        <v>-12567</v>
      </c>
      <c r="S274" s="92">
        <v>6898</v>
      </c>
      <c r="T274" s="92">
        <v>18</v>
      </c>
      <c r="U274" s="92">
        <v>-954</v>
      </c>
      <c r="V274" s="92">
        <v>22401</v>
      </c>
      <c r="W274" s="92">
        <v>-12419</v>
      </c>
      <c r="X274" s="92">
        <v>2590</v>
      </c>
      <c r="Y274" s="92">
        <v>3257</v>
      </c>
      <c r="Z274" s="92">
        <v>-6803</v>
      </c>
    </row>
    <row r="275" spans="1:26">
      <c r="A275" s="83" t="s">
        <v>70</v>
      </c>
      <c r="B275" s="85">
        <v>42459</v>
      </c>
      <c r="C275" s="86" t="s">
        <v>450</v>
      </c>
      <c r="D275" s="87" t="s">
        <v>451</v>
      </c>
      <c r="E275" s="92">
        <v>21275</v>
      </c>
      <c r="F275" s="92">
        <v>23150</v>
      </c>
      <c r="G275" s="92">
        <v>28246</v>
      </c>
      <c r="H275" s="92">
        <v>5096</v>
      </c>
      <c r="R275" s="92">
        <v>-14256</v>
      </c>
      <c r="S275" s="92">
        <v>8068</v>
      </c>
      <c r="T275" s="92">
        <v>21</v>
      </c>
      <c r="U275" s="92">
        <v>-920</v>
      </c>
      <c r="V275" s="92">
        <v>26083</v>
      </c>
      <c r="W275" s="92">
        <v>-13185</v>
      </c>
      <c r="X275" s="92">
        <v>2191</v>
      </c>
      <c r="Y275" s="92">
        <v>4084</v>
      </c>
      <c r="Z275" s="92">
        <v>-6990</v>
      </c>
    </row>
    <row r="276" spans="1:26">
      <c r="A276" s="83" t="s">
        <v>70</v>
      </c>
      <c r="B276" s="85">
        <v>42460</v>
      </c>
      <c r="C276" s="86" t="s">
        <v>450</v>
      </c>
      <c r="D276" s="87" t="s">
        <v>451</v>
      </c>
      <c r="E276" s="92">
        <v>22262</v>
      </c>
      <c r="F276" s="92">
        <v>23491</v>
      </c>
      <c r="G276" s="92">
        <v>23153</v>
      </c>
      <c r="H276" s="92">
        <v>-338</v>
      </c>
      <c r="R276" s="92">
        <v>-14658</v>
      </c>
      <c r="S276" s="92">
        <v>6430</v>
      </c>
      <c r="T276" s="92">
        <v>16</v>
      </c>
      <c r="U276" s="92">
        <v>-1191</v>
      </c>
      <c r="V276" s="92">
        <v>23223</v>
      </c>
      <c r="W276" s="92">
        <v>-12164</v>
      </c>
      <c r="X276" s="92">
        <v>1194</v>
      </c>
      <c r="Y276" s="92">
        <v>3163</v>
      </c>
      <c r="Z276" s="92">
        <v>-6351</v>
      </c>
    </row>
    <row r="277" spans="1:26">
      <c r="A277" s="83" t="s">
        <v>70</v>
      </c>
      <c r="B277" s="85">
        <v>42461</v>
      </c>
      <c r="C277" s="86" t="s">
        <v>450</v>
      </c>
      <c r="D277" s="87" t="s">
        <v>451</v>
      </c>
      <c r="E277" s="92">
        <v>22254</v>
      </c>
      <c r="F277" s="92">
        <v>23676</v>
      </c>
      <c r="G277" s="92">
        <v>25127</v>
      </c>
      <c r="H277" s="92">
        <v>1451</v>
      </c>
      <c r="R277" s="92">
        <v>-12052</v>
      </c>
      <c r="S277" s="92">
        <v>6592</v>
      </c>
      <c r="T277" s="92">
        <v>15</v>
      </c>
      <c r="U277" s="92">
        <v>-914</v>
      </c>
      <c r="V277" s="92">
        <v>23492</v>
      </c>
      <c r="W277" s="92">
        <v>-14518</v>
      </c>
      <c r="X277" s="92">
        <v>3178</v>
      </c>
      <c r="Y277" s="92">
        <v>3301</v>
      </c>
      <c r="Z277" s="92">
        <v>-7643</v>
      </c>
    </row>
    <row r="278" spans="1:26">
      <c r="A278" s="83" t="s">
        <v>70</v>
      </c>
      <c r="B278" s="85">
        <v>42462</v>
      </c>
      <c r="C278" s="86" t="s">
        <v>450</v>
      </c>
      <c r="D278" s="87" t="s">
        <v>451</v>
      </c>
      <c r="E278" s="92">
        <v>22033</v>
      </c>
      <c r="F278" s="92">
        <v>23903</v>
      </c>
      <c r="G278" s="92">
        <v>22238</v>
      </c>
      <c r="H278" s="92">
        <v>-1665</v>
      </c>
      <c r="R278" s="92">
        <v>-11961</v>
      </c>
      <c r="S278" s="92">
        <v>5155</v>
      </c>
      <c r="T278" s="92">
        <v>20</v>
      </c>
      <c r="U278" s="92">
        <v>-964</v>
      </c>
      <c r="V278" s="92">
        <v>21982</v>
      </c>
      <c r="W278" s="92">
        <v>-14456</v>
      </c>
      <c r="X278" s="92">
        <v>2054</v>
      </c>
      <c r="Y278" s="92">
        <v>3725</v>
      </c>
      <c r="Z278" s="92">
        <v>-7220</v>
      </c>
    </row>
    <row r="279" spans="1:26">
      <c r="A279" s="83" t="s">
        <v>70</v>
      </c>
      <c r="B279" s="85">
        <v>42463</v>
      </c>
      <c r="C279" s="86" t="s">
        <v>450</v>
      </c>
      <c r="D279" s="87" t="s">
        <v>451</v>
      </c>
      <c r="E279" s="92">
        <v>21578</v>
      </c>
      <c r="F279" s="92">
        <v>23596</v>
      </c>
      <c r="G279" s="92">
        <v>20829</v>
      </c>
      <c r="H279" s="92">
        <v>-2767</v>
      </c>
      <c r="R279" s="92">
        <v>-13803</v>
      </c>
      <c r="S279" s="92">
        <v>5018</v>
      </c>
      <c r="T279" s="92">
        <v>21</v>
      </c>
      <c r="U279" s="92">
        <v>-992</v>
      </c>
      <c r="V279" s="92">
        <v>20652</v>
      </c>
      <c r="W279" s="92">
        <v>-12652</v>
      </c>
      <c r="X279" s="92">
        <v>2871</v>
      </c>
      <c r="Y279" s="92">
        <v>2908</v>
      </c>
      <c r="Z279" s="92">
        <v>-6791</v>
      </c>
    </row>
    <row r="280" spans="1:26">
      <c r="A280" s="83" t="s">
        <v>70</v>
      </c>
      <c r="B280" s="85">
        <v>42464</v>
      </c>
      <c r="C280" s="86" t="s">
        <v>450</v>
      </c>
      <c r="D280" s="87" t="s">
        <v>451</v>
      </c>
      <c r="E280" s="92">
        <v>22511</v>
      </c>
      <c r="F280" s="92">
        <v>24832</v>
      </c>
      <c r="G280" s="92">
        <v>25431</v>
      </c>
      <c r="H280" s="92">
        <v>599</v>
      </c>
      <c r="R280" s="92">
        <v>-10959</v>
      </c>
      <c r="S280" s="92">
        <v>6223</v>
      </c>
      <c r="T280" s="92">
        <v>13</v>
      </c>
      <c r="U280" s="92">
        <v>-795</v>
      </c>
      <c r="V280" s="92">
        <v>18982</v>
      </c>
      <c r="W280" s="92">
        <v>-12225</v>
      </c>
      <c r="X280" s="92">
        <v>4060</v>
      </c>
      <c r="Y280" s="92">
        <v>2906</v>
      </c>
      <c r="Z280" s="92">
        <v>-7607</v>
      </c>
    </row>
    <row r="281" spans="1:26">
      <c r="A281" s="83" t="s">
        <v>70</v>
      </c>
      <c r="B281" s="85">
        <v>42465</v>
      </c>
      <c r="C281" s="86" t="s">
        <v>450</v>
      </c>
      <c r="D281" s="87" t="s">
        <v>451</v>
      </c>
      <c r="E281" s="92">
        <v>23006</v>
      </c>
      <c r="F281" s="92">
        <v>25149</v>
      </c>
      <c r="G281" s="92">
        <v>26886</v>
      </c>
      <c r="H281" s="92">
        <v>1737</v>
      </c>
      <c r="R281" s="92">
        <v>-10035</v>
      </c>
      <c r="S281" s="92">
        <v>5850</v>
      </c>
      <c r="T281" s="92">
        <v>-1409</v>
      </c>
      <c r="U281" s="92">
        <v>-622</v>
      </c>
      <c r="V281" s="92">
        <v>22266</v>
      </c>
      <c r="W281" s="92">
        <v>-12880</v>
      </c>
      <c r="X281" s="92">
        <v>3932</v>
      </c>
      <c r="Y281" s="92">
        <v>3076</v>
      </c>
      <c r="Z281" s="92">
        <v>-8441</v>
      </c>
    </row>
    <row r="282" spans="1:26">
      <c r="A282" s="83" t="s">
        <v>70</v>
      </c>
      <c r="B282" s="85">
        <v>42466</v>
      </c>
      <c r="C282" s="86" t="s">
        <v>450</v>
      </c>
      <c r="D282" s="87" t="s">
        <v>451</v>
      </c>
      <c r="E282" s="92">
        <v>23150</v>
      </c>
      <c r="F282" s="92">
        <v>25149</v>
      </c>
      <c r="G282" s="92">
        <v>27539</v>
      </c>
      <c r="H282" s="92">
        <v>2390</v>
      </c>
      <c r="R282" s="92">
        <v>-17662</v>
      </c>
      <c r="S282" s="92">
        <v>6656</v>
      </c>
      <c r="T282" s="92">
        <v>-1567</v>
      </c>
      <c r="U282" s="92">
        <v>-633</v>
      </c>
      <c r="V282" s="92">
        <v>29331</v>
      </c>
      <c r="W282" s="92">
        <v>-12879</v>
      </c>
      <c r="X282" s="92">
        <v>4487</v>
      </c>
      <c r="Y282" s="92">
        <v>3631</v>
      </c>
      <c r="Z282" s="92">
        <v>-8973</v>
      </c>
    </row>
    <row r="283" spans="1:26">
      <c r="A283" s="83" t="s">
        <v>70</v>
      </c>
      <c r="B283" s="85">
        <v>42467</v>
      </c>
      <c r="C283" s="86" t="s">
        <v>450</v>
      </c>
      <c r="D283" s="87" t="s">
        <v>451</v>
      </c>
      <c r="E283" s="92">
        <v>23491</v>
      </c>
      <c r="F283" s="92">
        <v>25587</v>
      </c>
      <c r="G283" s="92">
        <v>25299</v>
      </c>
      <c r="H283" s="92">
        <v>-288</v>
      </c>
      <c r="R283" s="92">
        <v>-17981</v>
      </c>
      <c r="S283" s="92">
        <v>6349</v>
      </c>
      <c r="T283" s="92">
        <v>53</v>
      </c>
      <c r="U283" s="92">
        <v>-809</v>
      </c>
      <c r="V283" s="92">
        <v>27942</v>
      </c>
      <c r="W283" s="92">
        <v>-14383</v>
      </c>
      <c r="X283" s="92">
        <v>3312</v>
      </c>
      <c r="Y283" s="92">
        <v>3635</v>
      </c>
      <c r="Z283" s="92">
        <v>-8402</v>
      </c>
    </row>
    <row r="284" spans="1:26">
      <c r="A284" s="83" t="s">
        <v>70</v>
      </c>
      <c r="B284" s="85">
        <v>42468</v>
      </c>
      <c r="C284" s="86" t="s">
        <v>450</v>
      </c>
      <c r="D284" s="87" t="s">
        <v>451</v>
      </c>
      <c r="E284" s="92">
        <v>23676</v>
      </c>
      <c r="F284" s="92">
        <v>24631</v>
      </c>
      <c r="G284" s="92">
        <v>25442</v>
      </c>
      <c r="H284" s="92">
        <v>811</v>
      </c>
      <c r="R284" s="92">
        <v>-18767</v>
      </c>
      <c r="S284" s="92">
        <v>8366</v>
      </c>
      <c r="T284" s="92">
        <v>55</v>
      </c>
      <c r="U284" s="92">
        <v>-1018</v>
      </c>
      <c r="V284" s="92">
        <v>28872</v>
      </c>
      <c r="W284" s="92">
        <v>-15524</v>
      </c>
      <c r="X284" s="92">
        <v>3467</v>
      </c>
      <c r="Y284" s="92">
        <v>3723</v>
      </c>
      <c r="Z284" s="92">
        <v>-8363</v>
      </c>
    </row>
    <row r="285" spans="1:26">
      <c r="A285" s="83" t="s">
        <v>70</v>
      </c>
      <c r="B285" s="85">
        <v>42469</v>
      </c>
      <c r="C285" s="86" t="s">
        <v>450</v>
      </c>
      <c r="D285" s="87" t="s">
        <v>451</v>
      </c>
      <c r="E285" s="92">
        <v>23903</v>
      </c>
      <c r="F285" s="92">
        <v>24200</v>
      </c>
      <c r="G285" s="92">
        <v>23488</v>
      </c>
      <c r="H285" s="92">
        <v>-712</v>
      </c>
      <c r="R285" s="92">
        <v>-13049</v>
      </c>
      <c r="S285" s="92">
        <v>7863</v>
      </c>
      <c r="T285" s="92">
        <v>21</v>
      </c>
      <c r="U285" s="92">
        <v>-1010</v>
      </c>
      <c r="V285" s="92">
        <v>24414</v>
      </c>
      <c r="W285" s="92">
        <v>-18213</v>
      </c>
      <c r="X285" s="92">
        <v>4657</v>
      </c>
      <c r="Y285" s="92">
        <v>3041</v>
      </c>
      <c r="Z285" s="92">
        <v>-8436</v>
      </c>
    </row>
    <row r="286" spans="1:26">
      <c r="A286" s="83" t="s">
        <v>70</v>
      </c>
      <c r="B286" s="85">
        <v>42470</v>
      </c>
      <c r="C286" s="86" t="s">
        <v>450</v>
      </c>
      <c r="D286" s="87" t="s">
        <v>451</v>
      </c>
      <c r="E286" s="92">
        <v>23596</v>
      </c>
      <c r="F286" s="92">
        <v>23482</v>
      </c>
      <c r="G286" s="92">
        <v>22088</v>
      </c>
      <c r="H286" s="92">
        <v>-1394</v>
      </c>
      <c r="R286" s="92">
        <v>-9861</v>
      </c>
      <c r="S286" s="92">
        <v>7396</v>
      </c>
      <c r="T286" s="92">
        <v>19</v>
      </c>
      <c r="U286" s="92">
        <v>-1094</v>
      </c>
      <c r="V286" s="92">
        <v>21014</v>
      </c>
      <c r="W286" s="92">
        <v>-16109</v>
      </c>
      <c r="X286" s="92">
        <v>1483</v>
      </c>
      <c r="Y286" s="92">
        <v>2696</v>
      </c>
      <c r="Z286" s="92">
        <v>-6939</v>
      </c>
    </row>
    <row r="287" spans="1:26">
      <c r="A287" s="83" t="s">
        <v>70</v>
      </c>
      <c r="B287" s="85">
        <v>42471</v>
      </c>
      <c r="C287" s="86" t="s">
        <v>450</v>
      </c>
      <c r="D287" s="87" t="s">
        <v>451</v>
      </c>
      <c r="E287" s="92">
        <v>24832</v>
      </c>
      <c r="F287" s="92">
        <v>24409</v>
      </c>
      <c r="G287" s="92">
        <v>25462</v>
      </c>
      <c r="H287" s="92">
        <v>1055</v>
      </c>
      <c r="R287" s="92">
        <v>-14273</v>
      </c>
      <c r="S287" s="92">
        <v>8325</v>
      </c>
      <c r="T287" s="92">
        <v>19</v>
      </c>
      <c r="U287" s="92">
        <v>-1034</v>
      </c>
      <c r="V287" s="92">
        <v>25601</v>
      </c>
      <c r="W287" s="92">
        <v>-17035</v>
      </c>
      <c r="X287" s="92">
        <v>4031</v>
      </c>
      <c r="Y287" s="92">
        <v>3242</v>
      </c>
      <c r="Z287" s="92">
        <v>-7822</v>
      </c>
    </row>
    <row r="288" spans="1:26">
      <c r="A288" s="83" t="s">
        <v>70</v>
      </c>
      <c r="B288" s="85">
        <v>42472</v>
      </c>
      <c r="C288" s="86" t="s">
        <v>450</v>
      </c>
      <c r="D288" s="87" t="s">
        <v>451</v>
      </c>
      <c r="E288" s="92">
        <v>25149</v>
      </c>
      <c r="F288" s="92">
        <v>24605</v>
      </c>
      <c r="G288" s="92">
        <v>23669</v>
      </c>
      <c r="H288" s="92">
        <v>-936</v>
      </c>
      <c r="R288" s="92">
        <v>-11215</v>
      </c>
      <c r="S288" s="92">
        <v>5983</v>
      </c>
      <c r="T288" s="92">
        <v>17</v>
      </c>
      <c r="U288" s="92">
        <v>-962</v>
      </c>
      <c r="V288" s="92">
        <v>21074</v>
      </c>
      <c r="W288" s="92">
        <v>-15062</v>
      </c>
      <c r="X288" s="92">
        <v>3948</v>
      </c>
      <c r="Y288" s="92">
        <v>3111</v>
      </c>
      <c r="Z288" s="92">
        <v>-7832</v>
      </c>
    </row>
    <row r="289" spans="1:26">
      <c r="A289" s="83" t="s">
        <v>70</v>
      </c>
      <c r="B289" s="85">
        <v>42473</v>
      </c>
      <c r="C289" s="86" t="s">
        <v>450</v>
      </c>
      <c r="D289" s="87" t="s">
        <v>451</v>
      </c>
      <c r="E289" s="92">
        <v>25149</v>
      </c>
      <c r="F289" s="92">
        <v>22030</v>
      </c>
      <c r="G289" s="92">
        <v>20635</v>
      </c>
      <c r="H289" s="92">
        <v>-1395</v>
      </c>
      <c r="R289" s="92">
        <v>-10829</v>
      </c>
      <c r="S289" s="92">
        <v>5620</v>
      </c>
      <c r="T289" s="92">
        <v>16</v>
      </c>
      <c r="U289" s="92">
        <v>-884</v>
      </c>
      <c r="V289" s="92">
        <v>18892</v>
      </c>
      <c r="W289" s="92">
        <v>-15025</v>
      </c>
      <c r="X289" s="92">
        <v>5275</v>
      </c>
      <c r="Y289" s="92">
        <v>3309</v>
      </c>
      <c r="Z289" s="92">
        <v>-7768</v>
      </c>
    </row>
    <row r="290" spans="1:26">
      <c r="A290" s="83" t="s">
        <v>70</v>
      </c>
      <c r="B290" s="85">
        <v>42474</v>
      </c>
      <c r="C290" s="86" t="s">
        <v>450</v>
      </c>
      <c r="D290" s="87" t="s">
        <v>451</v>
      </c>
      <c r="E290" s="92">
        <v>25587</v>
      </c>
      <c r="F290" s="92">
        <v>25655</v>
      </c>
      <c r="G290" s="92">
        <v>23578</v>
      </c>
      <c r="H290" s="92">
        <v>-2077</v>
      </c>
      <c r="R290" s="92">
        <v>-14501</v>
      </c>
      <c r="S290" s="92">
        <v>6558</v>
      </c>
      <c r="T290" s="92">
        <v>16</v>
      </c>
      <c r="U290" s="92">
        <v>-442</v>
      </c>
      <c r="V290" s="92">
        <v>21902</v>
      </c>
      <c r="W290" s="92">
        <v>-16657</v>
      </c>
      <c r="X290" s="92">
        <v>5956</v>
      </c>
      <c r="Y290" s="92">
        <v>3252</v>
      </c>
      <c r="Z290" s="92">
        <v>-8160</v>
      </c>
    </row>
    <row r="291" spans="1:26">
      <c r="A291" s="83" t="s">
        <v>70</v>
      </c>
      <c r="B291" s="85">
        <v>42475</v>
      </c>
      <c r="C291" s="86" t="s">
        <v>450</v>
      </c>
      <c r="D291" s="87" t="s">
        <v>451</v>
      </c>
      <c r="E291" s="92">
        <v>24631</v>
      </c>
      <c r="F291" s="92">
        <v>23706</v>
      </c>
      <c r="G291" s="92">
        <v>20401</v>
      </c>
      <c r="H291" s="92">
        <v>-3305</v>
      </c>
      <c r="R291" s="92">
        <v>-17172</v>
      </c>
      <c r="S291" s="92">
        <v>4712</v>
      </c>
      <c r="T291" s="92">
        <v>20</v>
      </c>
      <c r="U291" s="92">
        <v>-82</v>
      </c>
      <c r="V291" s="92">
        <v>22608</v>
      </c>
      <c r="W291" s="92">
        <v>-15066</v>
      </c>
      <c r="X291" s="92">
        <v>5644</v>
      </c>
      <c r="Y291" s="92">
        <v>4024</v>
      </c>
      <c r="Z291" s="92">
        <v>-7993</v>
      </c>
    </row>
    <row r="292" spans="1:26">
      <c r="A292" s="83" t="s">
        <v>70</v>
      </c>
      <c r="B292" s="85">
        <v>42476</v>
      </c>
      <c r="C292" s="86" t="s">
        <v>450</v>
      </c>
      <c r="D292" s="87" t="s">
        <v>451</v>
      </c>
      <c r="E292" s="92">
        <v>24200</v>
      </c>
      <c r="F292" s="92">
        <v>23830</v>
      </c>
      <c r="G292" s="92">
        <v>21857</v>
      </c>
      <c r="H292" s="92">
        <v>-1973</v>
      </c>
      <c r="R292" s="92">
        <v>-14179</v>
      </c>
      <c r="S292" s="92">
        <v>6174</v>
      </c>
      <c r="T292" s="92">
        <v>21</v>
      </c>
      <c r="U292" s="92">
        <v>-515</v>
      </c>
      <c r="V292" s="92">
        <v>24433</v>
      </c>
      <c r="W292" s="92">
        <v>-15523</v>
      </c>
      <c r="X292" s="92">
        <v>2349</v>
      </c>
      <c r="Y292" s="92">
        <v>2737</v>
      </c>
      <c r="Z292" s="92">
        <v>-7470</v>
      </c>
    </row>
    <row r="293" spans="1:26">
      <c r="A293" s="83" t="s">
        <v>70</v>
      </c>
      <c r="B293" s="85">
        <v>42477</v>
      </c>
      <c r="C293" s="86" t="s">
        <v>450</v>
      </c>
      <c r="D293" s="87" t="s">
        <v>451</v>
      </c>
      <c r="E293" s="92">
        <v>23482</v>
      </c>
      <c r="F293" s="92">
        <v>24526</v>
      </c>
      <c r="G293" s="92">
        <v>22916</v>
      </c>
      <c r="H293" s="92">
        <v>-1610</v>
      </c>
      <c r="R293" s="92">
        <v>-12515</v>
      </c>
      <c r="S293" s="92">
        <v>6077</v>
      </c>
      <c r="T293" s="92">
        <v>20</v>
      </c>
      <c r="U293" s="92">
        <v>-969</v>
      </c>
      <c r="V293" s="92">
        <v>21537</v>
      </c>
      <c r="W293" s="92">
        <v>-14709</v>
      </c>
      <c r="X293" s="92">
        <v>2982</v>
      </c>
      <c r="Y293" s="92">
        <v>3194</v>
      </c>
      <c r="Z293" s="92">
        <v>-7228</v>
      </c>
    </row>
    <row r="294" spans="1:26">
      <c r="A294" s="83" t="s">
        <v>70</v>
      </c>
      <c r="B294" s="85">
        <v>42478</v>
      </c>
      <c r="C294" s="86" t="s">
        <v>450</v>
      </c>
      <c r="D294" s="87" t="s">
        <v>451</v>
      </c>
      <c r="E294" s="92">
        <v>24409</v>
      </c>
      <c r="F294" s="92">
        <v>22939</v>
      </c>
      <c r="G294" s="92">
        <v>26181</v>
      </c>
      <c r="H294" s="92">
        <v>3242</v>
      </c>
      <c r="R294" s="92">
        <v>-14552</v>
      </c>
      <c r="S294" s="92">
        <v>6383</v>
      </c>
      <c r="T294" s="92">
        <v>-1615</v>
      </c>
      <c r="U294" s="92">
        <v>-587</v>
      </c>
      <c r="V294" s="92">
        <v>27200</v>
      </c>
      <c r="W294" s="92">
        <v>-15426</v>
      </c>
      <c r="X294" s="92">
        <v>5059</v>
      </c>
      <c r="Y294" s="92">
        <v>4473</v>
      </c>
      <c r="Z294" s="92">
        <v>-7690</v>
      </c>
    </row>
    <row r="295" spans="1:26">
      <c r="A295" s="83" t="s">
        <v>70</v>
      </c>
      <c r="B295" s="85">
        <v>42479</v>
      </c>
      <c r="C295" s="86" t="s">
        <v>450</v>
      </c>
      <c r="D295" s="87" t="s">
        <v>451</v>
      </c>
      <c r="E295" s="92">
        <v>24605</v>
      </c>
      <c r="F295" s="92">
        <v>23664</v>
      </c>
      <c r="G295" s="92">
        <v>28887</v>
      </c>
      <c r="H295" s="92">
        <v>5223</v>
      </c>
      <c r="R295" s="92">
        <v>-12823</v>
      </c>
      <c r="S295" s="92">
        <v>5111</v>
      </c>
      <c r="T295" s="92">
        <v>64</v>
      </c>
      <c r="U295" s="92">
        <v>-245</v>
      </c>
      <c r="V295" s="92">
        <v>27394</v>
      </c>
      <c r="W295" s="92">
        <v>-16966</v>
      </c>
      <c r="X295" s="92">
        <v>6190</v>
      </c>
      <c r="Y295" s="92">
        <v>5076</v>
      </c>
      <c r="Z295" s="92">
        <v>-8178</v>
      </c>
    </row>
    <row r="296" spans="1:26">
      <c r="A296" s="83" t="s">
        <v>70</v>
      </c>
      <c r="B296" s="85">
        <v>42480</v>
      </c>
      <c r="C296" s="86" t="s">
        <v>450</v>
      </c>
      <c r="D296" s="87" t="s">
        <v>451</v>
      </c>
      <c r="E296" s="92">
        <v>22030</v>
      </c>
      <c r="F296" s="92">
        <v>25475</v>
      </c>
      <c r="G296" s="92">
        <v>28306</v>
      </c>
      <c r="H296" s="92">
        <v>2831</v>
      </c>
      <c r="R296" s="92">
        <v>-15293</v>
      </c>
      <c r="S296" s="92">
        <v>7857</v>
      </c>
      <c r="T296" s="92">
        <v>55</v>
      </c>
      <c r="U296" s="92">
        <v>-637</v>
      </c>
      <c r="V296" s="92">
        <v>24806</v>
      </c>
      <c r="W296" s="92">
        <v>-16118</v>
      </c>
      <c r="X296" s="92">
        <v>5647</v>
      </c>
      <c r="Y296" s="92">
        <v>4362</v>
      </c>
      <c r="Z296" s="92">
        <v>-7849</v>
      </c>
    </row>
    <row r="297" spans="1:26">
      <c r="A297" s="83" t="s">
        <v>70</v>
      </c>
      <c r="B297" s="85">
        <v>42481</v>
      </c>
      <c r="C297" s="86" t="s">
        <v>450</v>
      </c>
      <c r="D297" s="87" t="s">
        <v>451</v>
      </c>
      <c r="E297" s="92">
        <v>25655</v>
      </c>
      <c r="F297" s="92">
        <v>25886</v>
      </c>
      <c r="G297" s="92">
        <v>28131</v>
      </c>
      <c r="H297" s="92">
        <v>2245</v>
      </c>
      <c r="R297" s="92">
        <v>-13460</v>
      </c>
      <c r="S297" s="92">
        <v>8004</v>
      </c>
      <c r="T297" s="92">
        <v>44</v>
      </c>
      <c r="U297" s="92">
        <v>-736</v>
      </c>
      <c r="V297" s="92">
        <v>22528</v>
      </c>
      <c r="W297" s="92">
        <v>-16384</v>
      </c>
      <c r="X297" s="92">
        <v>6137</v>
      </c>
      <c r="Y297" s="92">
        <v>4185</v>
      </c>
      <c r="Z297" s="92">
        <v>-8075</v>
      </c>
    </row>
    <row r="298" spans="1:26">
      <c r="A298" s="83" t="s">
        <v>70</v>
      </c>
      <c r="B298" s="85">
        <v>42482</v>
      </c>
      <c r="C298" s="86" t="s">
        <v>450</v>
      </c>
      <c r="D298" s="87" t="s">
        <v>451</v>
      </c>
      <c r="E298" s="92">
        <v>23706</v>
      </c>
      <c r="F298" s="92">
        <v>26827</v>
      </c>
      <c r="G298" s="92">
        <v>25085</v>
      </c>
      <c r="H298" s="92">
        <v>-1742</v>
      </c>
      <c r="R298" s="92">
        <v>-12948</v>
      </c>
      <c r="S298" s="92">
        <v>5853</v>
      </c>
      <c r="T298" s="92">
        <v>32</v>
      </c>
      <c r="U298" s="92">
        <v>-976</v>
      </c>
      <c r="V298" s="92">
        <v>19146</v>
      </c>
      <c r="W298" s="92">
        <v>-14911</v>
      </c>
      <c r="X298" s="92">
        <v>5961</v>
      </c>
      <c r="Y298" s="92">
        <v>4390</v>
      </c>
      <c r="Z298" s="92">
        <v>-8289</v>
      </c>
    </row>
    <row r="299" spans="1:26">
      <c r="A299" s="83" t="s">
        <v>70</v>
      </c>
      <c r="B299" s="85">
        <v>42483</v>
      </c>
      <c r="C299" s="86" t="s">
        <v>450</v>
      </c>
      <c r="D299" s="87" t="s">
        <v>451</v>
      </c>
      <c r="E299" s="92">
        <v>23830</v>
      </c>
      <c r="F299" s="92">
        <v>25581</v>
      </c>
      <c r="G299" s="92">
        <v>21359</v>
      </c>
      <c r="H299" s="92">
        <v>-4222</v>
      </c>
      <c r="R299" s="92">
        <v>-9501</v>
      </c>
      <c r="S299" s="92">
        <v>4531</v>
      </c>
      <c r="T299" s="92">
        <v>16</v>
      </c>
      <c r="U299" s="92">
        <v>-887</v>
      </c>
      <c r="V299" s="92">
        <v>11173</v>
      </c>
      <c r="W299" s="92">
        <v>-10863</v>
      </c>
      <c r="X299" s="92">
        <v>6045</v>
      </c>
      <c r="Y299" s="92">
        <v>3438</v>
      </c>
      <c r="Z299" s="92">
        <v>-8174</v>
      </c>
    </row>
    <row r="300" spans="1:26">
      <c r="A300" s="83" t="s">
        <v>70</v>
      </c>
      <c r="B300" s="85">
        <v>42484</v>
      </c>
      <c r="C300" s="86" t="s">
        <v>450</v>
      </c>
      <c r="D300" s="87" t="s">
        <v>451</v>
      </c>
      <c r="E300" s="92">
        <v>24526</v>
      </c>
      <c r="F300" s="92">
        <v>25159</v>
      </c>
      <c r="G300" s="92">
        <v>21130</v>
      </c>
      <c r="H300" s="92">
        <v>-4029</v>
      </c>
      <c r="R300" s="92">
        <v>-10601</v>
      </c>
      <c r="S300" s="92">
        <v>5033</v>
      </c>
      <c r="T300" s="92">
        <v>16</v>
      </c>
      <c r="U300" s="92">
        <v>-1096</v>
      </c>
      <c r="V300" s="92">
        <v>11879</v>
      </c>
      <c r="W300" s="92">
        <v>-10582</v>
      </c>
      <c r="X300" s="92">
        <v>5820</v>
      </c>
      <c r="Y300" s="92">
        <v>2875</v>
      </c>
      <c r="Z300" s="92">
        <v>-7373</v>
      </c>
    </row>
    <row r="301" spans="1:26">
      <c r="A301" s="83" t="s">
        <v>70</v>
      </c>
      <c r="B301" s="85">
        <v>42485</v>
      </c>
      <c r="C301" s="86" t="s">
        <v>450</v>
      </c>
      <c r="D301" s="87" t="s">
        <v>451</v>
      </c>
      <c r="E301" s="92">
        <v>22939</v>
      </c>
      <c r="F301" s="92">
        <v>22933</v>
      </c>
      <c r="G301" s="92">
        <v>23250</v>
      </c>
      <c r="H301" s="92">
        <v>317</v>
      </c>
      <c r="R301" s="92">
        <v>-11693</v>
      </c>
      <c r="S301" s="92">
        <v>6756</v>
      </c>
      <c r="T301" s="92">
        <v>15</v>
      </c>
      <c r="U301" s="92">
        <v>-1050</v>
      </c>
      <c r="V301" s="92">
        <v>18519</v>
      </c>
      <c r="W301" s="92">
        <v>-14741</v>
      </c>
      <c r="X301" s="92">
        <v>5892</v>
      </c>
      <c r="Y301" s="92">
        <v>3115</v>
      </c>
      <c r="Z301" s="92">
        <v>-6499</v>
      </c>
    </row>
    <row r="302" spans="1:26">
      <c r="A302" s="83" t="s">
        <v>70</v>
      </c>
      <c r="B302" s="85">
        <v>42486</v>
      </c>
      <c r="C302" s="86" t="s">
        <v>450</v>
      </c>
      <c r="D302" s="87" t="s">
        <v>451</v>
      </c>
      <c r="E302" s="92">
        <v>23664</v>
      </c>
      <c r="F302" s="92">
        <v>25146</v>
      </c>
      <c r="G302" s="92">
        <v>22587</v>
      </c>
      <c r="H302" s="92">
        <v>-2559</v>
      </c>
      <c r="R302" s="92">
        <v>-9894</v>
      </c>
      <c r="S302" s="92">
        <v>5907</v>
      </c>
      <c r="T302" s="92">
        <v>17</v>
      </c>
      <c r="U302" s="92">
        <v>-1028</v>
      </c>
      <c r="V302" s="92">
        <v>17432</v>
      </c>
      <c r="W302" s="92">
        <v>-15371</v>
      </c>
      <c r="X302" s="92">
        <v>4847</v>
      </c>
      <c r="Y302" s="92">
        <v>3085</v>
      </c>
      <c r="Z302" s="92">
        <v>-7556</v>
      </c>
    </row>
    <row r="303" spans="1:26">
      <c r="A303" s="83" t="s">
        <v>70</v>
      </c>
      <c r="B303" s="85">
        <v>42487</v>
      </c>
      <c r="C303" s="86" t="s">
        <v>450</v>
      </c>
      <c r="D303" s="87" t="s">
        <v>451</v>
      </c>
      <c r="E303" s="92">
        <v>25475</v>
      </c>
      <c r="F303" s="92">
        <v>25155</v>
      </c>
      <c r="G303" s="92">
        <v>26012</v>
      </c>
      <c r="H303" s="92">
        <v>857</v>
      </c>
      <c r="R303" s="92">
        <v>-11714</v>
      </c>
      <c r="S303" s="92">
        <v>6505</v>
      </c>
      <c r="T303" s="92">
        <v>25</v>
      </c>
      <c r="U303" s="92">
        <v>-1197</v>
      </c>
      <c r="V303" s="92">
        <v>17445</v>
      </c>
      <c r="W303" s="92">
        <v>-12259</v>
      </c>
      <c r="X303" s="92">
        <v>4907</v>
      </c>
      <c r="Y303" s="92">
        <v>4039</v>
      </c>
      <c r="Z303" s="92">
        <v>-6892</v>
      </c>
    </row>
    <row r="304" spans="1:26">
      <c r="A304" s="83" t="s">
        <v>70</v>
      </c>
      <c r="B304" s="85">
        <v>42488</v>
      </c>
      <c r="C304" s="86" t="s">
        <v>450</v>
      </c>
      <c r="D304" s="87" t="s">
        <v>451</v>
      </c>
      <c r="E304" s="92">
        <v>25886</v>
      </c>
      <c r="F304" s="92">
        <v>24918</v>
      </c>
      <c r="G304" s="92">
        <v>26147</v>
      </c>
      <c r="H304" s="92">
        <v>1229</v>
      </c>
      <c r="R304" s="92">
        <v>-10929</v>
      </c>
      <c r="S304" s="92">
        <v>7302</v>
      </c>
      <c r="T304" s="92">
        <v>30</v>
      </c>
      <c r="U304" s="92">
        <v>-1183</v>
      </c>
      <c r="V304" s="92">
        <v>18426</v>
      </c>
      <c r="W304" s="92">
        <v>-13246</v>
      </c>
      <c r="X304" s="92">
        <v>4771</v>
      </c>
      <c r="Y304" s="92">
        <v>2818</v>
      </c>
      <c r="Z304" s="92">
        <v>-6759</v>
      </c>
    </row>
    <row r="305" spans="1:26">
      <c r="A305" s="83" t="s">
        <v>70</v>
      </c>
      <c r="B305" s="85">
        <v>42489</v>
      </c>
      <c r="C305" s="86" t="s">
        <v>450</v>
      </c>
      <c r="D305" s="87" t="s">
        <v>451</v>
      </c>
      <c r="E305" s="92">
        <v>26827</v>
      </c>
      <c r="F305" s="92">
        <v>24792</v>
      </c>
      <c r="G305" s="92">
        <v>24499</v>
      </c>
      <c r="H305" s="92">
        <v>-293</v>
      </c>
      <c r="R305" s="92">
        <v>-9077</v>
      </c>
      <c r="S305" s="92">
        <v>5320</v>
      </c>
      <c r="T305" s="92">
        <v>14</v>
      </c>
      <c r="U305" s="92">
        <v>-1057</v>
      </c>
      <c r="V305" s="92">
        <v>16039</v>
      </c>
      <c r="W305" s="92">
        <v>-10046</v>
      </c>
      <c r="X305" s="92">
        <v>3114</v>
      </c>
      <c r="Y305" s="92">
        <v>2550</v>
      </c>
      <c r="Z305" s="92">
        <v>-7150</v>
      </c>
    </row>
    <row r="306" spans="1:26">
      <c r="A306" s="83" t="s">
        <v>70</v>
      </c>
      <c r="B306" s="85">
        <v>42490</v>
      </c>
      <c r="C306" s="86" t="s">
        <v>450</v>
      </c>
      <c r="D306" s="87" t="s">
        <v>451</v>
      </c>
      <c r="E306" s="92">
        <v>25581</v>
      </c>
      <c r="F306" s="92">
        <v>24136</v>
      </c>
      <c r="G306" s="92">
        <v>21441</v>
      </c>
      <c r="H306" s="92">
        <v>-2695</v>
      </c>
      <c r="R306" s="92">
        <v>-8163</v>
      </c>
      <c r="S306" s="92">
        <v>6558</v>
      </c>
      <c r="T306" s="92">
        <v>21</v>
      </c>
      <c r="U306" s="92">
        <v>-1267</v>
      </c>
      <c r="V306" s="92">
        <v>16749</v>
      </c>
      <c r="W306" s="92">
        <v>-13229</v>
      </c>
      <c r="X306" s="92">
        <v>1759</v>
      </c>
      <c r="Y306" s="92">
        <v>2241</v>
      </c>
      <c r="Z306" s="92">
        <v>-7364</v>
      </c>
    </row>
    <row r="307" spans="1:26">
      <c r="A307" s="83" t="s">
        <v>70</v>
      </c>
      <c r="B307" s="85">
        <v>42491</v>
      </c>
      <c r="C307" s="86" t="s">
        <v>450</v>
      </c>
      <c r="D307" s="87" t="s">
        <v>451</v>
      </c>
      <c r="E307" s="92">
        <v>25159</v>
      </c>
      <c r="F307" s="92">
        <v>23825</v>
      </c>
      <c r="G307" s="92">
        <v>19431</v>
      </c>
      <c r="H307" s="92">
        <v>-4394</v>
      </c>
      <c r="R307" s="92">
        <v>-13969</v>
      </c>
      <c r="S307" s="92">
        <v>5649</v>
      </c>
      <c r="T307" s="92">
        <v>25</v>
      </c>
      <c r="U307" s="92">
        <v>-1684</v>
      </c>
      <c r="V307" s="92">
        <v>19550</v>
      </c>
      <c r="W307" s="92">
        <v>-12787</v>
      </c>
      <c r="X307" s="92">
        <v>2536</v>
      </c>
      <c r="Y307" s="92">
        <v>2860</v>
      </c>
      <c r="Z307" s="92">
        <v>-6574</v>
      </c>
    </row>
    <row r="308" spans="1:26">
      <c r="A308" s="83" t="s">
        <v>70</v>
      </c>
      <c r="B308" s="85">
        <v>42492</v>
      </c>
      <c r="C308" s="86" t="s">
        <v>450</v>
      </c>
      <c r="D308" s="87" t="s">
        <v>451</v>
      </c>
      <c r="E308" s="92">
        <v>22933</v>
      </c>
      <c r="F308" s="92">
        <v>24650</v>
      </c>
      <c r="G308" s="92">
        <v>25543</v>
      </c>
      <c r="H308" s="92">
        <v>893</v>
      </c>
      <c r="R308" s="92">
        <v>-10390</v>
      </c>
      <c r="S308" s="92">
        <v>3074</v>
      </c>
      <c r="T308" s="92">
        <v>-1544</v>
      </c>
      <c r="U308" s="92">
        <v>-581</v>
      </c>
      <c r="V308" s="92">
        <v>22019</v>
      </c>
      <c r="W308" s="92">
        <v>-11743</v>
      </c>
      <c r="X308" s="92">
        <v>4085</v>
      </c>
      <c r="Y308" s="92">
        <v>3503</v>
      </c>
      <c r="Z308" s="92">
        <v>-7530</v>
      </c>
    </row>
    <row r="309" spans="1:26">
      <c r="A309" s="83" t="s">
        <v>70</v>
      </c>
      <c r="B309" s="85">
        <v>42493</v>
      </c>
      <c r="C309" s="86" t="s">
        <v>450</v>
      </c>
      <c r="D309" s="87" t="s">
        <v>451</v>
      </c>
      <c r="E309" s="92">
        <v>25146</v>
      </c>
      <c r="F309" s="92">
        <v>25288</v>
      </c>
      <c r="G309" s="92">
        <v>23838</v>
      </c>
      <c r="H309" s="92">
        <v>-1450</v>
      </c>
      <c r="R309" s="92">
        <v>-12304</v>
      </c>
      <c r="S309" s="92">
        <v>1966</v>
      </c>
      <c r="T309" s="92">
        <v>-1562</v>
      </c>
      <c r="U309" s="92">
        <v>-510</v>
      </c>
      <c r="V309" s="92">
        <v>21989</v>
      </c>
      <c r="W309" s="92">
        <v>-12255</v>
      </c>
      <c r="X309" s="92">
        <v>3616</v>
      </c>
      <c r="Y309" s="92">
        <v>4508</v>
      </c>
      <c r="Z309" s="92">
        <v>-6898</v>
      </c>
    </row>
    <row r="310" spans="1:26">
      <c r="A310" s="83" t="s">
        <v>70</v>
      </c>
      <c r="B310" s="85">
        <v>42494</v>
      </c>
      <c r="C310" s="86" t="s">
        <v>450</v>
      </c>
      <c r="D310" s="87" t="s">
        <v>451</v>
      </c>
      <c r="E310" s="92">
        <v>25155</v>
      </c>
      <c r="F310" s="92">
        <v>26632</v>
      </c>
      <c r="G310" s="92">
        <v>24009</v>
      </c>
      <c r="H310" s="92">
        <v>-2623</v>
      </c>
      <c r="R310" s="92">
        <v>-11829</v>
      </c>
      <c r="S310" s="92">
        <v>2245</v>
      </c>
      <c r="T310" s="92">
        <v>-5370</v>
      </c>
      <c r="U310" s="92">
        <v>-705</v>
      </c>
      <c r="V310" s="92">
        <v>21001</v>
      </c>
      <c r="W310" s="92">
        <v>-11367</v>
      </c>
      <c r="X310" s="92">
        <v>4242</v>
      </c>
      <c r="Y310" s="92">
        <v>4721</v>
      </c>
      <c r="Z310" s="92">
        <v>-5561</v>
      </c>
    </row>
    <row r="311" spans="1:26">
      <c r="A311" s="83" t="s">
        <v>70</v>
      </c>
      <c r="B311" s="85">
        <v>42495</v>
      </c>
      <c r="C311" s="86" t="s">
        <v>450</v>
      </c>
      <c r="D311" s="87" t="s">
        <v>451</v>
      </c>
      <c r="E311" s="92">
        <v>24918</v>
      </c>
      <c r="F311" s="92">
        <v>26288</v>
      </c>
      <c r="G311" s="92">
        <v>22970</v>
      </c>
      <c r="H311" s="92">
        <v>-3318</v>
      </c>
      <c r="R311" s="92">
        <v>-7786</v>
      </c>
      <c r="S311" s="92">
        <v>4364</v>
      </c>
      <c r="T311" s="92">
        <v>-5075</v>
      </c>
      <c r="U311" s="92">
        <v>-1748</v>
      </c>
      <c r="V311" s="92">
        <v>19458</v>
      </c>
      <c r="W311" s="92">
        <v>-12451</v>
      </c>
      <c r="X311" s="92">
        <v>1282</v>
      </c>
      <c r="Y311" s="92">
        <v>4255</v>
      </c>
      <c r="Z311" s="92">
        <v>-5617</v>
      </c>
    </row>
    <row r="312" spans="1:26">
      <c r="A312" s="83" t="s">
        <v>70</v>
      </c>
      <c r="B312" s="85">
        <v>42496</v>
      </c>
      <c r="C312" s="86" t="s">
        <v>450</v>
      </c>
      <c r="D312" s="87" t="s">
        <v>451</v>
      </c>
      <c r="E312" s="92">
        <v>24792</v>
      </c>
      <c r="F312" s="92">
        <v>24789</v>
      </c>
      <c r="G312" s="92">
        <v>22900</v>
      </c>
      <c r="H312" s="92">
        <v>-1889</v>
      </c>
      <c r="R312" s="92">
        <v>-9743</v>
      </c>
      <c r="S312" s="92">
        <v>4862</v>
      </c>
      <c r="T312" s="92">
        <v>58</v>
      </c>
      <c r="U312" s="92">
        <v>-1552</v>
      </c>
      <c r="V312" s="92">
        <v>19447</v>
      </c>
      <c r="W312" s="92">
        <v>-13548</v>
      </c>
      <c r="X312" s="92">
        <v>2443</v>
      </c>
      <c r="Y312" s="92">
        <v>2879</v>
      </c>
      <c r="Z312" s="92">
        <v>-6735</v>
      </c>
    </row>
    <row r="313" spans="1:26">
      <c r="A313" s="83" t="s">
        <v>70</v>
      </c>
      <c r="B313" s="85">
        <v>42497</v>
      </c>
      <c r="C313" s="86" t="s">
        <v>450</v>
      </c>
      <c r="D313" s="87" t="s">
        <v>451</v>
      </c>
      <c r="E313" s="92">
        <v>24136</v>
      </c>
      <c r="F313" s="92">
        <v>23528</v>
      </c>
      <c r="G313" s="92">
        <v>17509</v>
      </c>
      <c r="H313" s="92">
        <v>-6019</v>
      </c>
      <c r="R313" s="92">
        <v>-10463</v>
      </c>
      <c r="S313" s="92">
        <v>3661</v>
      </c>
      <c r="T313" s="92">
        <v>53</v>
      </c>
      <c r="U313" s="92">
        <v>-1681</v>
      </c>
      <c r="V313" s="92">
        <v>17347</v>
      </c>
      <c r="W313" s="92">
        <v>-13753</v>
      </c>
      <c r="X313" s="92">
        <v>1781</v>
      </c>
      <c r="Y313" s="92">
        <v>2982</v>
      </c>
      <c r="Z313" s="92">
        <v>-5946</v>
      </c>
    </row>
    <row r="314" spans="1:26">
      <c r="A314" s="83" t="s">
        <v>70</v>
      </c>
      <c r="B314" s="85">
        <v>42498</v>
      </c>
      <c r="C314" s="86" t="s">
        <v>450</v>
      </c>
      <c r="D314" s="87" t="s">
        <v>451</v>
      </c>
      <c r="E314" s="92">
        <v>23825</v>
      </c>
      <c r="F314" s="92">
        <v>23886</v>
      </c>
      <c r="G314" s="92">
        <v>16241</v>
      </c>
      <c r="H314" s="92">
        <v>-7645</v>
      </c>
      <c r="R314" s="92">
        <v>-10238</v>
      </c>
      <c r="S314" s="92">
        <v>3474</v>
      </c>
      <c r="T314" s="92">
        <v>54</v>
      </c>
      <c r="U314" s="92">
        <v>-1636</v>
      </c>
      <c r="V314" s="92">
        <v>12543</v>
      </c>
      <c r="W314" s="92">
        <v>-10318</v>
      </c>
      <c r="X314" s="92">
        <v>599</v>
      </c>
      <c r="Y314" s="92">
        <v>2355</v>
      </c>
      <c r="Z314" s="92">
        <v>-4478</v>
      </c>
    </row>
    <row r="315" spans="1:26">
      <c r="A315" s="83" t="s">
        <v>70</v>
      </c>
      <c r="B315" s="85">
        <v>42499</v>
      </c>
      <c r="C315" s="86" t="s">
        <v>450</v>
      </c>
      <c r="D315" s="87" t="s">
        <v>451</v>
      </c>
      <c r="E315" s="92">
        <v>24650</v>
      </c>
      <c r="F315" s="92">
        <v>25753</v>
      </c>
      <c r="G315" s="92">
        <v>21821</v>
      </c>
      <c r="H315" s="92">
        <v>-3932</v>
      </c>
      <c r="R315" s="92">
        <v>-12061</v>
      </c>
      <c r="S315" s="92">
        <v>3646</v>
      </c>
      <c r="T315" s="92">
        <v>57</v>
      </c>
      <c r="U315" s="92">
        <v>-1556</v>
      </c>
      <c r="V315" s="92">
        <v>16152</v>
      </c>
      <c r="W315" s="92">
        <v>-9964</v>
      </c>
      <c r="X315" s="92">
        <v>2883</v>
      </c>
      <c r="Y315" s="92">
        <v>3214</v>
      </c>
      <c r="Z315" s="92">
        <v>-6303</v>
      </c>
    </row>
    <row r="316" spans="1:26">
      <c r="A316" s="83" t="s">
        <v>70</v>
      </c>
      <c r="B316" s="85">
        <v>42500</v>
      </c>
      <c r="C316" s="86" t="s">
        <v>450</v>
      </c>
      <c r="D316" s="87" t="s">
        <v>451</v>
      </c>
      <c r="E316" s="92">
        <v>25288</v>
      </c>
      <c r="F316" s="92">
        <v>26069</v>
      </c>
      <c r="G316" s="92">
        <v>24270</v>
      </c>
      <c r="H316" s="92">
        <v>-1799</v>
      </c>
      <c r="R316" s="92">
        <v>-9969</v>
      </c>
      <c r="S316" s="92">
        <v>4849</v>
      </c>
      <c r="T316" s="92">
        <v>-4058</v>
      </c>
      <c r="U316" s="92">
        <v>-1069</v>
      </c>
      <c r="V316" s="92">
        <v>16712</v>
      </c>
      <c r="W316" s="92">
        <v>-8730</v>
      </c>
      <c r="X316" s="92">
        <v>5066</v>
      </c>
      <c r="Y316" s="92">
        <v>3231</v>
      </c>
      <c r="Z316" s="92">
        <v>-7831</v>
      </c>
    </row>
    <row r="317" spans="1:26">
      <c r="A317" s="83" t="s">
        <v>70</v>
      </c>
      <c r="B317" s="85">
        <v>42501</v>
      </c>
      <c r="C317" s="86" t="s">
        <v>450</v>
      </c>
      <c r="D317" s="87" t="s">
        <v>451</v>
      </c>
      <c r="E317" s="92">
        <v>26632</v>
      </c>
      <c r="F317" s="92">
        <v>26431</v>
      </c>
      <c r="G317" s="92">
        <v>23238</v>
      </c>
      <c r="H317" s="92">
        <v>-3193</v>
      </c>
      <c r="R317" s="92">
        <v>-11176</v>
      </c>
      <c r="S317" s="92">
        <v>3075</v>
      </c>
      <c r="T317" s="92">
        <v>-6403</v>
      </c>
      <c r="U317" s="92">
        <v>-631</v>
      </c>
      <c r="V317" s="92">
        <v>17898</v>
      </c>
      <c r="W317" s="92">
        <v>-7107</v>
      </c>
      <c r="X317" s="92">
        <v>6437</v>
      </c>
      <c r="Y317" s="92">
        <v>3187</v>
      </c>
      <c r="Z317" s="92">
        <v>-8473</v>
      </c>
    </row>
    <row r="318" spans="1:26">
      <c r="A318" s="83" t="s">
        <v>70</v>
      </c>
      <c r="B318" s="85">
        <v>42502</v>
      </c>
      <c r="C318" s="86" t="s">
        <v>450</v>
      </c>
      <c r="D318" s="87" t="s">
        <v>451</v>
      </c>
      <c r="E318" s="92">
        <v>26288</v>
      </c>
      <c r="F318" s="92">
        <v>28220</v>
      </c>
      <c r="G318" s="92">
        <v>20158</v>
      </c>
      <c r="H318" s="92">
        <v>-8062</v>
      </c>
      <c r="R318" s="92">
        <v>-10918</v>
      </c>
      <c r="S318" s="92">
        <v>461</v>
      </c>
      <c r="T318" s="92">
        <v>-5980</v>
      </c>
      <c r="U318" s="92">
        <v>-214</v>
      </c>
      <c r="V318" s="92">
        <v>16395</v>
      </c>
      <c r="W318" s="92">
        <v>-8431</v>
      </c>
      <c r="X318" s="92">
        <v>5146</v>
      </c>
      <c r="Y318" s="92">
        <v>3509</v>
      </c>
      <c r="Z318" s="92">
        <v>-8030</v>
      </c>
    </row>
    <row r="319" spans="1:26">
      <c r="A319" s="83" t="s">
        <v>70</v>
      </c>
      <c r="B319" s="85">
        <v>42503</v>
      </c>
      <c r="C319" s="86" t="s">
        <v>450</v>
      </c>
      <c r="D319" s="87" t="s">
        <v>451</v>
      </c>
      <c r="E319" s="92">
        <v>24789</v>
      </c>
      <c r="F319" s="92">
        <v>28630</v>
      </c>
      <c r="G319" s="92">
        <v>21319</v>
      </c>
      <c r="H319" s="92">
        <v>-7311</v>
      </c>
      <c r="R319" s="92">
        <v>-8836</v>
      </c>
      <c r="S319" s="92">
        <v>21</v>
      </c>
      <c r="T319" s="92">
        <v>-5078</v>
      </c>
      <c r="U319" s="92">
        <v>-51</v>
      </c>
      <c r="V319" s="92">
        <v>15042</v>
      </c>
      <c r="W319" s="92">
        <v>-9012</v>
      </c>
      <c r="X319" s="92">
        <v>5048</v>
      </c>
      <c r="Y319" s="92">
        <v>3103</v>
      </c>
      <c r="Z319" s="92">
        <v>-7548</v>
      </c>
    </row>
    <row r="320" spans="1:26">
      <c r="A320" s="83" t="s">
        <v>70</v>
      </c>
      <c r="B320" s="85">
        <v>42504</v>
      </c>
      <c r="C320" s="86" t="s">
        <v>450</v>
      </c>
      <c r="D320" s="87" t="s">
        <v>451</v>
      </c>
      <c r="E320" s="92">
        <v>23528</v>
      </c>
      <c r="F320" s="92">
        <v>28347</v>
      </c>
      <c r="G320" s="92">
        <v>21565</v>
      </c>
      <c r="H320" s="92">
        <v>-6782</v>
      </c>
      <c r="R320" s="92">
        <v>-9829</v>
      </c>
      <c r="S320" s="92">
        <v>2670</v>
      </c>
      <c r="T320" s="92">
        <v>55</v>
      </c>
      <c r="U320" s="92">
        <v>-810</v>
      </c>
      <c r="V320" s="92">
        <v>13610</v>
      </c>
      <c r="W320" s="92">
        <v>-12555</v>
      </c>
      <c r="X320" s="92">
        <v>4328</v>
      </c>
      <c r="Y320" s="92">
        <v>3524</v>
      </c>
      <c r="Z320" s="92">
        <v>-7775</v>
      </c>
    </row>
    <row r="321" spans="1:26">
      <c r="A321" s="83" t="s">
        <v>70</v>
      </c>
      <c r="B321" s="85">
        <v>42505</v>
      </c>
      <c r="C321" s="86" t="s">
        <v>450</v>
      </c>
      <c r="D321" s="87" t="s">
        <v>451</v>
      </c>
      <c r="E321" s="92">
        <v>23886</v>
      </c>
      <c r="F321" s="92">
        <v>26934</v>
      </c>
      <c r="G321" s="92">
        <v>18514</v>
      </c>
      <c r="H321" s="92">
        <v>-8420</v>
      </c>
      <c r="R321" s="92">
        <v>-9282</v>
      </c>
      <c r="S321" s="92">
        <v>3295</v>
      </c>
      <c r="T321" s="92">
        <v>57</v>
      </c>
      <c r="U321" s="92">
        <v>-1314</v>
      </c>
      <c r="V321" s="92">
        <v>12226</v>
      </c>
      <c r="W321" s="92">
        <v>-11514</v>
      </c>
      <c r="X321" s="92">
        <v>4581</v>
      </c>
      <c r="Y321" s="92">
        <v>1634</v>
      </c>
      <c r="Z321" s="92">
        <v>-8103</v>
      </c>
    </row>
    <row r="322" spans="1:26">
      <c r="A322" s="83" t="s">
        <v>70</v>
      </c>
      <c r="B322" s="85">
        <v>42506</v>
      </c>
      <c r="C322" s="86" t="s">
        <v>450</v>
      </c>
      <c r="D322" s="87" t="s">
        <v>451</v>
      </c>
      <c r="E322" s="92">
        <v>25753</v>
      </c>
      <c r="F322" s="92">
        <v>26855</v>
      </c>
      <c r="G322" s="92">
        <v>21774</v>
      </c>
      <c r="H322" s="92">
        <v>-5081</v>
      </c>
      <c r="R322" s="92">
        <v>-13793</v>
      </c>
      <c r="S322" s="92">
        <v>5099</v>
      </c>
      <c r="T322" s="92">
        <v>52</v>
      </c>
      <c r="U322" s="92">
        <v>-1070</v>
      </c>
      <c r="V322" s="92">
        <v>19345</v>
      </c>
      <c r="W322" s="92">
        <v>-13214</v>
      </c>
      <c r="X322" s="92">
        <v>4394</v>
      </c>
      <c r="Y322" s="92">
        <v>2845</v>
      </c>
      <c r="Z322" s="92">
        <v>-8739</v>
      </c>
    </row>
    <row r="323" spans="1:26">
      <c r="A323" s="83" t="s">
        <v>70</v>
      </c>
      <c r="B323" s="85">
        <v>42507</v>
      </c>
      <c r="C323" s="86" t="s">
        <v>450</v>
      </c>
      <c r="D323" s="87" t="s">
        <v>451</v>
      </c>
      <c r="E323" s="92">
        <v>26069</v>
      </c>
      <c r="F323" s="92">
        <v>26696</v>
      </c>
      <c r="G323" s="92">
        <v>22309</v>
      </c>
      <c r="H323" s="92">
        <v>-4387</v>
      </c>
      <c r="R323" s="92">
        <v>-13507</v>
      </c>
      <c r="S323" s="92">
        <v>6241</v>
      </c>
      <c r="T323" s="92">
        <v>23</v>
      </c>
      <c r="U323" s="92">
        <v>-927</v>
      </c>
      <c r="V323" s="92">
        <v>25626</v>
      </c>
      <c r="W323" s="92">
        <v>-18598</v>
      </c>
      <c r="X323" s="92">
        <v>3303</v>
      </c>
      <c r="Y323" s="92">
        <v>2578</v>
      </c>
      <c r="Z323" s="92">
        <v>-9126</v>
      </c>
    </row>
    <row r="324" spans="1:26">
      <c r="A324" s="83" t="s">
        <v>70</v>
      </c>
      <c r="B324" s="85">
        <v>42508</v>
      </c>
      <c r="C324" s="86" t="s">
        <v>450</v>
      </c>
      <c r="D324" s="87" t="s">
        <v>451</v>
      </c>
      <c r="E324" s="92">
        <v>26431</v>
      </c>
      <c r="F324" s="92">
        <v>26842</v>
      </c>
      <c r="G324" s="92">
        <v>22956</v>
      </c>
      <c r="H324" s="92">
        <v>-3886</v>
      </c>
      <c r="R324" s="92">
        <v>-15402</v>
      </c>
      <c r="S324" s="92">
        <v>5125</v>
      </c>
      <c r="T324" s="92">
        <v>-1675</v>
      </c>
      <c r="U324" s="92">
        <v>-711</v>
      </c>
      <c r="V324" s="92">
        <v>24683</v>
      </c>
      <c r="W324" s="92">
        <v>-14656</v>
      </c>
      <c r="X324" s="92">
        <v>3139</v>
      </c>
      <c r="Y324" s="92">
        <v>4189</v>
      </c>
      <c r="Z324" s="92">
        <v>-8578</v>
      </c>
    </row>
    <row r="325" spans="1:26">
      <c r="A325" s="83" t="s">
        <v>70</v>
      </c>
      <c r="B325" s="85">
        <v>42509</v>
      </c>
      <c r="C325" s="86" t="s">
        <v>450</v>
      </c>
      <c r="D325" s="87" t="s">
        <v>451</v>
      </c>
      <c r="E325" s="92">
        <v>28220</v>
      </c>
      <c r="F325" s="92">
        <v>27818</v>
      </c>
      <c r="G325" s="92">
        <v>23998</v>
      </c>
      <c r="H325" s="92">
        <v>-3820</v>
      </c>
      <c r="R325" s="92">
        <v>-13375</v>
      </c>
      <c r="S325" s="92">
        <v>4454</v>
      </c>
      <c r="T325" s="92">
        <v>49</v>
      </c>
      <c r="U325" s="92">
        <v>-849</v>
      </c>
      <c r="V325" s="92">
        <v>20795</v>
      </c>
      <c r="W325" s="92">
        <v>-13360</v>
      </c>
      <c r="X325" s="92">
        <v>4312</v>
      </c>
      <c r="Y325" s="92">
        <v>3743</v>
      </c>
      <c r="Z325" s="92">
        <v>-9589</v>
      </c>
    </row>
    <row r="326" spans="1:26">
      <c r="A326" s="83" t="s">
        <v>70</v>
      </c>
      <c r="B326" s="85">
        <v>42510</v>
      </c>
      <c r="C326" s="86" t="s">
        <v>450</v>
      </c>
      <c r="D326" s="87" t="s">
        <v>451</v>
      </c>
      <c r="E326" s="92">
        <v>28630</v>
      </c>
      <c r="F326" s="92">
        <v>27588</v>
      </c>
      <c r="G326" s="92">
        <v>24109</v>
      </c>
      <c r="H326" s="92">
        <v>-3479</v>
      </c>
      <c r="R326" s="92">
        <v>-14448</v>
      </c>
      <c r="S326" s="92">
        <v>6711</v>
      </c>
      <c r="T326" s="92">
        <v>53</v>
      </c>
      <c r="U326" s="92">
        <v>-1362</v>
      </c>
      <c r="V326" s="92">
        <v>22854</v>
      </c>
      <c r="W326" s="92">
        <v>-17355</v>
      </c>
      <c r="X326" s="92">
        <v>6749</v>
      </c>
      <c r="Y326" s="92">
        <v>3707</v>
      </c>
      <c r="Z326" s="92">
        <v>-10388</v>
      </c>
    </row>
    <row r="327" spans="1:26">
      <c r="A327" s="83" t="s">
        <v>70</v>
      </c>
      <c r="B327" s="85">
        <v>42511</v>
      </c>
      <c r="C327" s="86" t="s">
        <v>450</v>
      </c>
      <c r="D327" s="87" t="s">
        <v>451</v>
      </c>
      <c r="E327" s="92">
        <v>28347</v>
      </c>
      <c r="F327" s="92">
        <v>26189</v>
      </c>
      <c r="G327" s="92">
        <v>18345</v>
      </c>
      <c r="H327" s="92">
        <v>-7844</v>
      </c>
      <c r="R327" s="92">
        <v>-13492</v>
      </c>
      <c r="S327" s="92">
        <v>4338</v>
      </c>
      <c r="T327" s="92">
        <v>28</v>
      </c>
      <c r="U327" s="92">
        <v>-1391</v>
      </c>
      <c r="V327" s="92">
        <v>18678</v>
      </c>
      <c r="W327" s="92">
        <v>-14194</v>
      </c>
      <c r="X327" s="92">
        <v>5275</v>
      </c>
      <c r="Y327" s="92">
        <v>1945</v>
      </c>
      <c r="Z327" s="92">
        <v>-9031</v>
      </c>
    </row>
    <row r="328" spans="1:26">
      <c r="A328" s="83" t="s">
        <v>70</v>
      </c>
      <c r="B328" s="85">
        <v>42512</v>
      </c>
      <c r="C328" s="86" t="s">
        <v>450</v>
      </c>
      <c r="D328" s="87" t="s">
        <v>451</v>
      </c>
      <c r="E328" s="92">
        <v>26934</v>
      </c>
      <c r="F328" s="92">
        <v>25671</v>
      </c>
      <c r="G328" s="92">
        <v>17039</v>
      </c>
      <c r="H328" s="92">
        <v>-8632</v>
      </c>
      <c r="R328" s="92">
        <v>-14211</v>
      </c>
      <c r="S328" s="92">
        <v>4057</v>
      </c>
      <c r="T328" s="92">
        <v>25</v>
      </c>
      <c r="U328" s="92">
        <v>-1404</v>
      </c>
      <c r="V328" s="92">
        <v>18847</v>
      </c>
      <c r="W328" s="92">
        <v>-14236</v>
      </c>
      <c r="X328" s="92">
        <v>3448</v>
      </c>
      <c r="Y328" s="92">
        <v>2075</v>
      </c>
      <c r="Z328" s="92">
        <v>-7233</v>
      </c>
    </row>
    <row r="329" spans="1:26">
      <c r="A329" s="83" t="s">
        <v>70</v>
      </c>
      <c r="B329" s="85">
        <v>42513</v>
      </c>
      <c r="C329" s="86" t="s">
        <v>450</v>
      </c>
      <c r="D329" s="87" t="s">
        <v>451</v>
      </c>
      <c r="E329" s="92">
        <v>26855</v>
      </c>
      <c r="F329" s="92">
        <v>26607</v>
      </c>
      <c r="G329" s="92">
        <v>20482</v>
      </c>
      <c r="H329" s="92">
        <v>-6125</v>
      </c>
      <c r="R329" s="92">
        <v>-18494</v>
      </c>
      <c r="S329" s="92">
        <v>5068</v>
      </c>
      <c r="T329" s="92">
        <v>24</v>
      </c>
      <c r="U329" s="92">
        <v>-1767</v>
      </c>
      <c r="V329" s="92">
        <v>22512</v>
      </c>
      <c r="W329" s="92">
        <v>-12152</v>
      </c>
      <c r="X329" s="92">
        <v>2951</v>
      </c>
      <c r="Y329" s="92">
        <v>3136</v>
      </c>
      <c r="Z329" s="92">
        <v>-7403</v>
      </c>
    </row>
    <row r="330" spans="1:26">
      <c r="A330" s="83" t="s">
        <v>70</v>
      </c>
      <c r="B330" s="85">
        <v>42514</v>
      </c>
      <c r="C330" s="86" t="s">
        <v>450</v>
      </c>
      <c r="D330" s="87" t="s">
        <v>451</v>
      </c>
      <c r="E330" s="92">
        <v>26402</v>
      </c>
      <c r="F330" s="92">
        <v>26364</v>
      </c>
      <c r="G330" s="92">
        <v>20358</v>
      </c>
      <c r="H330" s="92">
        <v>-6003</v>
      </c>
      <c r="R330" s="92">
        <v>-19117</v>
      </c>
      <c r="S330" s="92">
        <v>6091</v>
      </c>
      <c r="T330" s="92">
        <v>26</v>
      </c>
      <c r="U330" s="92">
        <v>-1711</v>
      </c>
      <c r="V330" s="92">
        <v>26328</v>
      </c>
      <c r="W330" s="92">
        <v>-15823</v>
      </c>
      <c r="X330" s="92">
        <v>4978</v>
      </c>
      <c r="Y330" s="92">
        <v>2162</v>
      </c>
      <c r="Z330" s="92">
        <v>-8937</v>
      </c>
    </row>
    <row r="331" spans="1:26">
      <c r="A331" s="83" t="s">
        <v>70</v>
      </c>
      <c r="B331" s="85">
        <v>42515</v>
      </c>
      <c r="C331" s="86" t="s">
        <v>450</v>
      </c>
      <c r="D331" s="87" t="s">
        <v>451</v>
      </c>
      <c r="E331" s="92">
        <v>26832</v>
      </c>
      <c r="F331" s="92">
        <v>26524</v>
      </c>
      <c r="G331" s="92">
        <v>21019</v>
      </c>
      <c r="H331" s="92">
        <v>-5505</v>
      </c>
      <c r="R331" s="92">
        <v>-16310</v>
      </c>
      <c r="S331" s="92">
        <v>5822</v>
      </c>
      <c r="T331" s="92">
        <v>22</v>
      </c>
      <c r="U331" s="92">
        <v>-1706</v>
      </c>
      <c r="V331" s="92">
        <v>22333</v>
      </c>
      <c r="W331" s="92">
        <v>-15492</v>
      </c>
      <c r="X331" s="92">
        <v>5272</v>
      </c>
      <c r="Y331" s="92">
        <v>3697</v>
      </c>
      <c r="Z331" s="92">
        <v>-9143</v>
      </c>
    </row>
    <row r="332" spans="1:26">
      <c r="A332" s="83" t="s">
        <v>70</v>
      </c>
      <c r="B332" s="85">
        <v>42516</v>
      </c>
      <c r="C332" s="86" t="s">
        <v>450</v>
      </c>
      <c r="D332" s="87" t="s">
        <v>451</v>
      </c>
      <c r="E332" s="92">
        <v>27792</v>
      </c>
      <c r="F332" s="92">
        <v>26266</v>
      </c>
      <c r="G332" s="92">
        <v>18839</v>
      </c>
      <c r="H332" s="92">
        <v>-7427</v>
      </c>
      <c r="R332" s="92">
        <v>-17448</v>
      </c>
      <c r="S332" s="92">
        <v>4779</v>
      </c>
      <c r="T332" s="92">
        <v>23</v>
      </c>
      <c r="U332" s="92">
        <v>-1642</v>
      </c>
      <c r="V332" s="92">
        <v>21102</v>
      </c>
      <c r="W332" s="92">
        <v>-13682</v>
      </c>
      <c r="X332" s="92">
        <v>4190</v>
      </c>
      <c r="Y332" s="92">
        <v>3572</v>
      </c>
      <c r="Z332" s="92">
        <v>-8321</v>
      </c>
    </row>
    <row r="333" spans="1:26">
      <c r="A333" s="83" t="s">
        <v>70</v>
      </c>
      <c r="B333" s="85">
        <v>42517</v>
      </c>
      <c r="C333" s="86" t="s">
        <v>450</v>
      </c>
      <c r="D333" s="87" t="s">
        <v>451</v>
      </c>
      <c r="E333" s="92">
        <v>27588</v>
      </c>
      <c r="F333" s="92">
        <v>27182</v>
      </c>
      <c r="G333" s="92">
        <v>20565</v>
      </c>
      <c r="H333" s="92">
        <v>-6617</v>
      </c>
      <c r="R333" s="92">
        <v>-18769</v>
      </c>
      <c r="S333" s="92">
        <v>5251</v>
      </c>
      <c r="T333" s="92">
        <v>23</v>
      </c>
      <c r="U333" s="92">
        <v>-1306</v>
      </c>
      <c r="V333" s="92">
        <v>22975</v>
      </c>
      <c r="W333" s="92">
        <v>-14379</v>
      </c>
      <c r="X333" s="92">
        <v>4629</v>
      </c>
      <c r="Y333" s="92">
        <v>3894</v>
      </c>
      <c r="Z333" s="92">
        <v>-8935</v>
      </c>
    </row>
    <row r="334" spans="1:26">
      <c r="A334" s="83" t="s">
        <v>70</v>
      </c>
      <c r="B334" s="85">
        <v>42518</v>
      </c>
      <c r="C334" s="86" t="s">
        <v>450</v>
      </c>
      <c r="D334" s="87" t="s">
        <v>451</v>
      </c>
      <c r="E334" s="92">
        <v>26189</v>
      </c>
      <c r="F334" s="92">
        <v>27601</v>
      </c>
      <c r="G334" s="92">
        <v>19862</v>
      </c>
      <c r="H334" s="92">
        <v>-7739</v>
      </c>
      <c r="R334" s="92">
        <v>-17478</v>
      </c>
      <c r="S334" s="92">
        <v>5141</v>
      </c>
      <c r="T334" s="92">
        <v>23</v>
      </c>
      <c r="U334" s="92">
        <v>-1026</v>
      </c>
      <c r="V334" s="92">
        <v>22203</v>
      </c>
      <c r="W334" s="92">
        <v>-15503</v>
      </c>
      <c r="X334" s="92">
        <v>4551</v>
      </c>
      <c r="Y334" s="92">
        <v>3569</v>
      </c>
      <c r="Z334" s="92">
        <v>-9219</v>
      </c>
    </row>
    <row r="335" spans="1:26">
      <c r="A335" s="83" t="s">
        <v>70</v>
      </c>
      <c r="B335" s="85">
        <v>42519</v>
      </c>
      <c r="C335" s="86" t="s">
        <v>450</v>
      </c>
      <c r="D335" s="87" t="s">
        <v>451</v>
      </c>
      <c r="E335" s="92">
        <v>25671</v>
      </c>
      <c r="F335" s="92">
        <v>27839</v>
      </c>
      <c r="G335" s="92">
        <v>19472</v>
      </c>
      <c r="H335" s="92">
        <v>-8367</v>
      </c>
      <c r="R335" s="92">
        <v>-18034</v>
      </c>
      <c r="S335" s="92">
        <v>4675</v>
      </c>
      <c r="T335" s="92">
        <v>22</v>
      </c>
      <c r="U335" s="92">
        <v>-1036</v>
      </c>
      <c r="V335" s="92">
        <v>21897</v>
      </c>
      <c r="W335" s="92">
        <v>-14596</v>
      </c>
      <c r="X335" s="92">
        <v>4557</v>
      </c>
      <c r="Y335" s="92">
        <v>3110</v>
      </c>
      <c r="Z335" s="92">
        <v>-8962</v>
      </c>
    </row>
    <row r="336" spans="1:26">
      <c r="A336" s="83" t="s">
        <v>70</v>
      </c>
      <c r="B336" s="85">
        <v>42520</v>
      </c>
      <c r="C336" s="86" t="s">
        <v>450</v>
      </c>
      <c r="D336" s="87" t="s">
        <v>451</v>
      </c>
      <c r="E336" s="92">
        <v>26607</v>
      </c>
      <c r="F336" s="92">
        <v>27703</v>
      </c>
      <c r="G336" s="92">
        <v>20352</v>
      </c>
      <c r="H336" s="92">
        <v>-7351</v>
      </c>
      <c r="R336" s="92">
        <v>-17637</v>
      </c>
      <c r="S336" s="92">
        <v>4706</v>
      </c>
      <c r="T336" s="92">
        <v>33</v>
      </c>
      <c r="U336" s="92">
        <v>-767</v>
      </c>
      <c r="V336" s="92">
        <v>19076</v>
      </c>
      <c r="W336" s="92">
        <v>-10751</v>
      </c>
      <c r="X336" s="92">
        <v>3363</v>
      </c>
      <c r="Y336" s="92">
        <v>3120</v>
      </c>
      <c r="Z336" s="92">
        <v>-8494</v>
      </c>
    </row>
    <row r="337" spans="1:26">
      <c r="A337" s="83" t="s">
        <v>70</v>
      </c>
      <c r="B337" s="85">
        <v>42521</v>
      </c>
      <c r="C337" s="86" t="s">
        <v>450</v>
      </c>
      <c r="D337" s="87" t="s">
        <v>451</v>
      </c>
      <c r="E337" s="92">
        <v>26364</v>
      </c>
      <c r="F337" s="92">
        <v>29020</v>
      </c>
      <c r="G337" s="92">
        <v>25972</v>
      </c>
      <c r="H337" s="92">
        <v>-3048</v>
      </c>
      <c r="R337" s="92">
        <v>-19774</v>
      </c>
      <c r="S337" s="92">
        <v>5698</v>
      </c>
      <c r="T337" s="92">
        <v>-3182</v>
      </c>
      <c r="U337" s="92">
        <v>-631</v>
      </c>
      <c r="V337" s="92">
        <v>25040</v>
      </c>
      <c r="W337" s="92">
        <v>-11570</v>
      </c>
      <c r="X337" s="92">
        <v>5390</v>
      </c>
      <c r="Y337" s="92">
        <v>5118</v>
      </c>
      <c r="Z337" s="92">
        <v>-9137</v>
      </c>
    </row>
    <row r="338" spans="1:26">
      <c r="A338" s="83" t="s">
        <v>70</v>
      </c>
      <c r="B338" s="85">
        <v>42522</v>
      </c>
      <c r="C338" s="86" t="s">
        <v>450</v>
      </c>
      <c r="D338" s="87" t="s">
        <v>451</v>
      </c>
      <c r="E338" s="92">
        <v>26524</v>
      </c>
      <c r="F338" s="92">
        <v>26404</v>
      </c>
      <c r="G338" s="92">
        <v>22850</v>
      </c>
      <c r="H338" s="92">
        <v>-3554</v>
      </c>
      <c r="R338" s="92">
        <v>-19980</v>
      </c>
      <c r="S338" s="92">
        <v>4929</v>
      </c>
      <c r="T338" s="92">
        <v>-5768</v>
      </c>
      <c r="U338" s="92">
        <v>-1047</v>
      </c>
      <c r="V338" s="92">
        <v>24366</v>
      </c>
      <c r="W338" s="92">
        <v>-8215</v>
      </c>
      <c r="X338" s="92">
        <v>7687</v>
      </c>
      <c r="Y338" s="92">
        <v>4659</v>
      </c>
      <c r="Z338" s="92">
        <v>-10185</v>
      </c>
    </row>
    <row r="339" spans="1:26">
      <c r="A339" s="83" t="s">
        <v>70</v>
      </c>
      <c r="B339" s="85">
        <v>42523</v>
      </c>
      <c r="C339" s="86" t="s">
        <v>450</v>
      </c>
      <c r="D339" s="87" t="s">
        <v>451</v>
      </c>
      <c r="E339" s="92">
        <v>26266</v>
      </c>
      <c r="F339" s="92">
        <v>27673</v>
      </c>
      <c r="G339" s="92">
        <v>27296</v>
      </c>
      <c r="H339" s="92">
        <v>-377</v>
      </c>
      <c r="R339" s="92">
        <v>-14967</v>
      </c>
      <c r="S339" s="92">
        <v>6584</v>
      </c>
      <c r="T339" s="92">
        <v>-11504</v>
      </c>
      <c r="U339" s="92">
        <v>-322</v>
      </c>
      <c r="V339" s="92">
        <v>24165</v>
      </c>
      <c r="W339" s="92">
        <v>-8410</v>
      </c>
      <c r="X339" s="92">
        <v>10831</v>
      </c>
      <c r="Y339" s="92">
        <v>4596</v>
      </c>
      <c r="Z339" s="92">
        <v>-11349</v>
      </c>
    </row>
    <row r="340" spans="1:26">
      <c r="A340" s="83" t="s">
        <v>70</v>
      </c>
      <c r="B340" s="85">
        <v>42524</v>
      </c>
      <c r="C340" s="86" t="s">
        <v>450</v>
      </c>
      <c r="D340" s="87" t="s">
        <v>451</v>
      </c>
      <c r="E340" s="92">
        <v>27182</v>
      </c>
      <c r="F340" s="92">
        <v>28405</v>
      </c>
      <c r="G340" s="92">
        <v>25137</v>
      </c>
      <c r="H340" s="92">
        <v>-3268</v>
      </c>
      <c r="R340" s="92">
        <v>-15420</v>
      </c>
      <c r="S340" s="92">
        <v>3706</v>
      </c>
      <c r="T340" s="92">
        <v>-11363</v>
      </c>
      <c r="U340" s="92">
        <v>38</v>
      </c>
      <c r="V340" s="92">
        <v>22752</v>
      </c>
      <c r="W340" s="92">
        <v>-7962</v>
      </c>
      <c r="X340" s="92">
        <v>10797</v>
      </c>
      <c r="Y340" s="92">
        <v>4990</v>
      </c>
      <c r="Z340" s="92">
        <v>-10806</v>
      </c>
    </row>
    <row r="341" spans="1:26">
      <c r="A341" s="83" t="s">
        <v>70</v>
      </c>
      <c r="B341" s="85">
        <v>42525</v>
      </c>
      <c r="C341" s="86" t="s">
        <v>450</v>
      </c>
      <c r="D341" s="87" t="s">
        <v>451</v>
      </c>
      <c r="E341" s="92">
        <v>27601</v>
      </c>
      <c r="F341" s="92">
        <v>28615</v>
      </c>
      <c r="G341" s="92">
        <v>24326</v>
      </c>
      <c r="H341" s="92">
        <v>-4289</v>
      </c>
      <c r="R341" s="92">
        <v>-16892</v>
      </c>
      <c r="S341" s="92">
        <v>2279</v>
      </c>
      <c r="T341" s="92">
        <v>-11361</v>
      </c>
      <c r="U341" s="92">
        <v>-79</v>
      </c>
      <c r="V341" s="92">
        <v>22771</v>
      </c>
      <c r="W341" s="92">
        <v>-5460</v>
      </c>
      <c r="X341" s="92">
        <v>10143</v>
      </c>
      <c r="Y341" s="92">
        <v>4967</v>
      </c>
      <c r="Z341" s="92">
        <v>-10657</v>
      </c>
    </row>
    <row r="342" spans="1:26">
      <c r="A342" s="83" t="s">
        <v>70</v>
      </c>
      <c r="B342" s="85">
        <v>42526</v>
      </c>
      <c r="C342" s="86" t="s">
        <v>450</v>
      </c>
      <c r="D342" s="87" t="s">
        <v>451</v>
      </c>
      <c r="E342" s="92">
        <v>27839</v>
      </c>
      <c r="F342" s="92">
        <v>28994</v>
      </c>
      <c r="G342" s="92">
        <v>21480</v>
      </c>
      <c r="H342" s="92">
        <v>-7514</v>
      </c>
      <c r="R342" s="92">
        <v>-17278</v>
      </c>
      <c r="S342" s="92">
        <v>243</v>
      </c>
      <c r="T342" s="92">
        <v>-11351</v>
      </c>
      <c r="U342" s="92">
        <v>-361</v>
      </c>
      <c r="V342" s="92">
        <v>17474</v>
      </c>
      <c r="W342" s="92">
        <v>-145</v>
      </c>
      <c r="X342" s="92">
        <v>9301</v>
      </c>
      <c r="Y342" s="92">
        <v>4428</v>
      </c>
      <c r="Z342" s="92">
        <v>-9824</v>
      </c>
    </row>
    <row r="343" spans="1:26">
      <c r="A343" s="83" t="s">
        <v>70</v>
      </c>
      <c r="B343" s="85">
        <v>42527</v>
      </c>
      <c r="C343" s="86" t="s">
        <v>450</v>
      </c>
      <c r="D343" s="87" t="s">
        <v>451</v>
      </c>
      <c r="E343" s="92">
        <v>27703</v>
      </c>
      <c r="F343" s="92">
        <v>29355</v>
      </c>
      <c r="G343" s="92">
        <v>23586</v>
      </c>
      <c r="H343" s="92">
        <v>-5769</v>
      </c>
      <c r="R343" s="92">
        <v>-16732</v>
      </c>
      <c r="S343" s="92">
        <v>2343</v>
      </c>
      <c r="T343" s="92">
        <v>-11367</v>
      </c>
      <c r="U343" s="92">
        <v>-427</v>
      </c>
      <c r="V343" s="92">
        <v>16111</v>
      </c>
      <c r="W343" s="92">
        <v>-832</v>
      </c>
      <c r="X343" s="92">
        <v>11271</v>
      </c>
      <c r="Y343" s="92">
        <v>4387</v>
      </c>
      <c r="Z343" s="92">
        <v>-10523</v>
      </c>
    </row>
    <row r="344" spans="1:26">
      <c r="A344" s="83" t="s">
        <v>70</v>
      </c>
      <c r="B344" s="85">
        <v>42528</v>
      </c>
      <c r="C344" s="86" t="s">
        <v>450</v>
      </c>
      <c r="D344" s="87" t="s">
        <v>451</v>
      </c>
      <c r="E344" s="92">
        <v>29020</v>
      </c>
      <c r="F344" s="92">
        <v>28982</v>
      </c>
      <c r="G344" s="92">
        <v>22080</v>
      </c>
      <c r="H344" s="92">
        <v>-6902</v>
      </c>
      <c r="R344" s="92">
        <v>-16678</v>
      </c>
      <c r="S344" s="92">
        <v>2181</v>
      </c>
      <c r="T344" s="92">
        <v>-11420</v>
      </c>
      <c r="U344" s="92">
        <v>-349</v>
      </c>
      <c r="V344" s="92">
        <v>16774</v>
      </c>
      <c r="W344" s="92">
        <v>-2461</v>
      </c>
      <c r="X344" s="92">
        <v>10860</v>
      </c>
      <c r="Y344" s="92">
        <v>5035</v>
      </c>
      <c r="Z344" s="92">
        <v>-10844</v>
      </c>
    </row>
    <row r="345" spans="1:26">
      <c r="A345" s="83" t="s">
        <v>70</v>
      </c>
      <c r="B345" s="85">
        <v>42529</v>
      </c>
      <c r="C345" s="86" t="s">
        <v>450</v>
      </c>
      <c r="D345" s="87" t="s">
        <v>451</v>
      </c>
      <c r="E345" s="92">
        <v>26404</v>
      </c>
      <c r="F345" s="92">
        <v>29340</v>
      </c>
      <c r="G345" s="92">
        <v>24395</v>
      </c>
      <c r="H345" s="92">
        <v>-4945</v>
      </c>
      <c r="R345" s="92">
        <v>-16770</v>
      </c>
      <c r="S345" s="92">
        <v>3946</v>
      </c>
      <c r="T345" s="92">
        <v>-11359</v>
      </c>
      <c r="U345" s="92">
        <v>-559</v>
      </c>
      <c r="V345" s="92">
        <v>14396</v>
      </c>
      <c r="W345" s="92">
        <v>-3262</v>
      </c>
      <c r="X345" s="92">
        <v>14725</v>
      </c>
      <c r="Y345" s="92">
        <v>5534</v>
      </c>
      <c r="Z345" s="92">
        <v>-11596</v>
      </c>
    </row>
    <row r="346" spans="1:26">
      <c r="A346" s="83" t="s">
        <v>70</v>
      </c>
      <c r="B346" s="85">
        <v>42530</v>
      </c>
      <c r="C346" s="86" t="s">
        <v>450</v>
      </c>
      <c r="D346" s="87" t="s">
        <v>451</v>
      </c>
      <c r="E346" s="92">
        <v>27673</v>
      </c>
      <c r="F346" s="92">
        <v>29264</v>
      </c>
      <c r="G346" s="92">
        <v>25658</v>
      </c>
      <c r="H346" s="92">
        <v>-3606</v>
      </c>
      <c r="R346" s="92">
        <v>-14022</v>
      </c>
      <c r="S346" s="92">
        <v>4648</v>
      </c>
      <c r="T346" s="92">
        <v>-11710</v>
      </c>
      <c r="U346" s="92">
        <v>-579</v>
      </c>
      <c r="V346" s="92">
        <v>14770</v>
      </c>
      <c r="W346" s="92">
        <v>-498</v>
      </c>
      <c r="X346" s="92">
        <v>10279</v>
      </c>
      <c r="Y346" s="92">
        <v>4851</v>
      </c>
      <c r="Z346" s="92">
        <v>-11345</v>
      </c>
    </row>
    <row r="347" spans="1:26">
      <c r="A347" s="83" t="s">
        <v>70</v>
      </c>
      <c r="B347" s="85">
        <v>42531</v>
      </c>
      <c r="C347" s="86" t="s">
        <v>450</v>
      </c>
      <c r="D347" s="87" t="s">
        <v>451</v>
      </c>
      <c r="E347" s="92">
        <v>28405</v>
      </c>
      <c r="F347" s="92">
        <v>27708</v>
      </c>
      <c r="G347" s="92">
        <v>24575</v>
      </c>
      <c r="H347" s="92">
        <v>-3133</v>
      </c>
      <c r="R347" s="92">
        <v>-15121</v>
      </c>
      <c r="S347" s="92">
        <v>5150</v>
      </c>
      <c r="T347" s="92">
        <v>-11345</v>
      </c>
      <c r="U347" s="92">
        <v>-711</v>
      </c>
      <c r="V347" s="92">
        <v>18627</v>
      </c>
      <c r="W347" s="92">
        <v>-3089</v>
      </c>
      <c r="X347" s="92">
        <v>10041</v>
      </c>
      <c r="Y347" s="92">
        <v>4846</v>
      </c>
      <c r="Z347" s="92">
        <v>-11531</v>
      </c>
    </row>
    <row r="348" spans="1:26">
      <c r="A348" s="83" t="s">
        <v>70</v>
      </c>
      <c r="B348" s="85">
        <v>42532</v>
      </c>
      <c r="C348" s="86" t="s">
        <v>450</v>
      </c>
      <c r="D348" s="87" t="s">
        <v>451</v>
      </c>
      <c r="E348" s="92">
        <v>28615</v>
      </c>
      <c r="F348" s="92">
        <v>26929</v>
      </c>
      <c r="G348" s="92">
        <v>23134</v>
      </c>
      <c r="H348" s="92">
        <v>-3795</v>
      </c>
      <c r="R348" s="92">
        <v>-15380</v>
      </c>
      <c r="S348" s="92">
        <v>5453</v>
      </c>
      <c r="T348" s="92">
        <v>-10759</v>
      </c>
      <c r="U348" s="92">
        <v>-726</v>
      </c>
      <c r="V348" s="92">
        <v>19937</v>
      </c>
      <c r="W348" s="92">
        <v>-5368</v>
      </c>
      <c r="X348" s="92">
        <v>10201</v>
      </c>
      <c r="Y348" s="92">
        <v>3945</v>
      </c>
      <c r="Z348" s="92">
        <v>-11098</v>
      </c>
    </row>
    <row r="349" spans="1:26">
      <c r="A349" s="83" t="s">
        <v>70</v>
      </c>
      <c r="B349" s="85">
        <v>42533</v>
      </c>
      <c r="C349" s="86" t="s">
        <v>450</v>
      </c>
      <c r="D349" s="87" t="s">
        <v>451</v>
      </c>
      <c r="E349" s="92">
        <v>28994</v>
      </c>
      <c r="F349" s="92">
        <v>26204</v>
      </c>
      <c r="G349" s="92">
        <v>22290</v>
      </c>
      <c r="H349" s="92">
        <v>-3914</v>
      </c>
      <c r="R349" s="92">
        <v>-16660</v>
      </c>
      <c r="S349" s="92">
        <v>5912</v>
      </c>
      <c r="T349" s="92">
        <v>-10671</v>
      </c>
      <c r="U349" s="92">
        <v>-838</v>
      </c>
      <c r="V349" s="92">
        <v>22571</v>
      </c>
      <c r="W349" s="92">
        <v>-6267</v>
      </c>
      <c r="X349" s="92">
        <v>8826</v>
      </c>
      <c r="Y349" s="92">
        <v>3898</v>
      </c>
      <c r="Z349" s="92">
        <v>-10686</v>
      </c>
    </row>
    <row r="350" spans="1:26">
      <c r="A350" s="83" t="s">
        <v>70</v>
      </c>
      <c r="B350" s="85">
        <v>42534</v>
      </c>
      <c r="C350" s="86" t="s">
        <v>450</v>
      </c>
      <c r="D350" s="87" t="s">
        <v>451</v>
      </c>
      <c r="E350" s="92">
        <v>29353</v>
      </c>
      <c r="F350" s="92">
        <v>26563</v>
      </c>
      <c r="G350" s="92">
        <v>22484</v>
      </c>
      <c r="H350" s="92">
        <v>-4079</v>
      </c>
      <c r="R350" s="92">
        <v>-18133</v>
      </c>
      <c r="S350" s="92">
        <v>5948</v>
      </c>
      <c r="T350" s="92">
        <v>-10662</v>
      </c>
      <c r="U350" s="92">
        <v>-801</v>
      </c>
      <c r="V350" s="92">
        <v>20369</v>
      </c>
      <c r="W350" s="92">
        <v>-4548</v>
      </c>
      <c r="X350" s="92">
        <v>9117</v>
      </c>
      <c r="Y350" s="92">
        <v>5321</v>
      </c>
      <c r="Z350" s="92">
        <v>-10690</v>
      </c>
    </row>
    <row r="351" spans="1:26">
      <c r="A351" s="83" t="s">
        <v>70</v>
      </c>
      <c r="B351" s="85">
        <v>42535</v>
      </c>
      <c r="C351" s="86" t="s">
        <v>450</v>
      </c>
      <c r="D351" s="87" t="s">
        <v>451</v>
      </c>
      <c r="E351" s="92">
        <v>28982</v>
      </c>
      <c r="F351" s="92">
        <v>26628</v>
      </c>
      <c r="G351" s="92">
        <v>20110</v>
      </c>
      <c r="H351" s="92">
        <v>-6518</v>
      </c>
      <c r="R351" s="92">
        <v>-16353</v>
      </c>
      <c r="S351" s="92">
        <v>5319</v>
      </c>
      <c r="T351" s="92">
        <v>-10666</v>
      </c>
      <c r="U351" s="92">
        <v>-588</v>
      </c>
      <c r="V351" s="92">
        <v>17167</v>
      </c>
      <c r="W351" s="92">
        <v>-2753</v>
      </c>
      <c r="X351" s="92">
        <v>8541</v>
      </c>
      <c r="Y351" s="92">
        <v>3973</v>
      </c>
      <c r="Z351" s="92">
        <v>-11158</v>
      </c>
    </row>
    <row r="352" spans="1:26">
      <c r="A352" s="83" t="s">
        <v>70</v>
      </c>
      <c r="B352" s="85">
        <v>42536</v>
      </c>
      <c r="C352" s="86" t="s">
        <v>450</v>
      </c>
      <c r="D352" s="87" t="s">
        <v>451</v>
      </c>
      <c r="E352" s="92">
        <v>29340</v>
      </c>
      <c r="F352" s="92">
        <v>26901</v>
      </c>
      <c r="G352" s="92">
        <v>20522</v>
      </c>
      <c r="H352" s="92">
        <v>-6379</v>
      </c>
      <c r="R352" s="92">
        <v>-16042</v>
      </c>
      <c r="S352" s="92">
        <v>5499</v>
      </c>
      <c r="T352" s="92">
        <v>-10895</v>
      </c>
      <c r="U352" s="92">
        <v>-762</v>
      </c>
      <c r="V352" s="92">
        <v>18767</v>
      </c>
      <c r="W352" s="92">
        <v>-5192</v>
      </c>
      <c r="X352" s="92">
        <v>9351</v>
      </c>
      <c r="Y352" s="92">
        <v>3838</v>
      </c>
      <c r="Z352" s="92">
        <v>-10943</v>
      </c>
    </row>
    <row r="353" spans="1:26">
      <c r="A353" s="83" t="s">
        <v>70</v>
      </c>
      <c r="B353" s="85">
        <v>42537</v>
      </c>
      <c r="C353" s="86" t="s">
        <v>450</v>
      </c>
      <c r="D353" s="87" t="s">
        <v>451</v>
      </c>
      <c r="E353" s="92">
        <v>29264</v>
      </c>
      <c r="F353" s="92">
        <v>27439</v>
      </c>
      <c r="G353" s="92">
        <v>21366</v>
      </c>
      <c r="H353" s="92">
        <v>-6073</v>
      </c>
      <c r="R353" s="92">
        <v>-18468</v>
      </c>
      <c r="S353" s="92">
        <v>6286</v>
      </c>
      <c r="T353" s="92">
        <v>-10901</v>
      </c>
      <c r="U353" s="92">
        <v>-816</v>
      </c>
      <c r="V353" s="92">
        <v>22631</v>
      </c>
      <c r="W353" s="92">
        <v>-6264</v>
      </c>
      <c r="X353" s="92">
        <v>9487</v>
      </c>
      <c r="Y353" s="92">
        <v>2918</v>
      </c>
      <c r="Z353" s="92">
        <v>-10945</v>
      </c>
    </row>
    <row r="354" spans="1:26">
      <c r="A354" s="83" t="s">
        <v>70</v>
      </c>
      <c r="B354" s="85">
        <v>42538</v>
      </c>
      <c r="C354" s="86" t="s">
        <v>450</v>
      </c>
      <c r="D354" s="87" t="s">
        <v>451</v>
      </c>
      <c r="E354" s="92">
        <v>27708</v>
      </c>
      <c r="F354" s="92">
        <v>27607</v>
      </c>
      <c r="G354" s="92">
        <v>23236</v>
      </c>
      <c r="H354" s="92">
        <v>-4371</v>
      </c>
      <c r="R354" s="92">
        <v>-18146</v>
      </c>
      <c r="S354" s="92">
        <v>7030</v>
      </c>
      <c r="T354" s="92">
        <v>-10898</v>
      </c>
      <c r="U354" s="92">
        <v>-308</v>
      </c>
      <c r="V354" s="92">
        <v>24556</v>
      </c>
      <c r="W354" s="92">
        <v>-7131</v>
      </c>
      <c r="X354" s="92">
        <v>9838</v>
      </c>
      <c r="Y354" s="92">
        <v>2686</v>
      </c>
      <c r="Z354" s="92">
        <v>-11998</v>
      </c>
    </row>
    <row r="355" spans="1:26">
      <c r="A355" s="83" t="s">
        <v>70</v>
      </c>
      <c r="B355" s="85">
        <v>42539</v>
      </c>
      <c r="C355" s="86" t="s">
        <v>450</v>
      </c>
      <c r="D355" s="87" t="s">
        <v>451</v>
      </c>
      <c r="E355" s="92">
        <v>26929</v>
      </c>
      <c r="F355" s="92">
        <v>28544</v>
      </c>
      <c r="G355" s="92">
        <v>21107</v>
      </c>
      <c r="H355" s="92">
        <v>-7437</v>
      </c>
      <c r="R355" s="92">
        <v>-15375</v>
      </c>
      <c r="S355" s="92">
        <v>6297</v>
      </c>
      <c r="T355" s="92">
        <v>-10892</v>
      </c>
      <c r="U355" s="92">
        <v>-416</v>
      </c>
      <c r="V355" s="92">
        <v>19759</v>
      </c>
      <c r="W355" s="92">
        <v>-8350</v>
      </c>
      <c r="X355" s="92">
        <v>9997</v>
      </c>
      <c r="Y355" s="92">
        <v>3328</v>
      </c>
      <c r="Z355" s="92">
        <v>-11785</v>
      </c>
    </row>
    <row r="356" spans="1:26">
      <c r="A356" s="83" t="s">
        <v>70</v>
      </c>
      <c r="B356" s="85">
        <v>42540</v>
      </c>
      <c r="C356" s="86" t="s">
        <v>450</v>
      </c>
      <c r="D356" s="87" t="s">
        <v>451</v>
      </c>
      <c r="E356" s="92">
        <v>26204</v>
      </c>
      <c r="F356" s="92">
        <v>29133</v>
      </c>
      <c r="G356" s="92">
        <v>22615</v>
      </c>
      <c r="H356" s="92">
        <v>-6518</v>
      </c>
      <c r="R356" s="92">
        <v>-13913</v>
      </c>
      <c r="S356" s="92">
        <v>5172</v>
      </c>
      <c r="T356" s="92">
        <v>-11340</v>
      </c>
      <c r="U356" s="92">
        <v>-430</v>
      </c>
      <c r="V356" s="92">
        <v>17498</v>
      </c>
      <c r="W356" s="92">
        <v>-5895</v>
      </c>
      <c r="X356" s="92">
        <v>9998</v>
      </c>
      <c r="Y356" s="92">
        <v>3479</v>
      </c>
      <c r="Z356" s="92">
        <v>-11087</v>
      </c>
    </row>
    <row r="357" spans="1:26">
      <c r="A357" s="83" t="s">
        <v>70</v>
      </c>
      <c r="B357" s="85">
        <v>42541</v>
      </c>
      <c r="C357" s="86" t="s">
        <v>450</v>
      </c>
      <c r="D357" s="87" t="s">
        <v>451</v>
      </c>
      <c r="E357" s="92">
        <v>26563</v>
      </c>
      <c r="F357" s="92">
        <v>31430</v>
      </c>
      <c r="G357" s="92">
        <v>27696</v>
      </c>
      <c r="H357" s="92">
        <v>-3734</v>
      </c>
      <c r="R357" s="92">
        <v>-14939</v>
      </c>
      <c r="S357" s="92">
        <v>2793</v>
      </c>
      <c r="T357" s="92">
        <v>-11778</v>
      </c>
      <c r="U357" s="92">
        <v>163</v>
      </c>
      <c r="V357" s="92">
        <v>15458</v>
      </c>
      <c r="W357" s="92">
        <v>-1702</v>
      </c>
      <c r="X357" s="92">
        <v>11254</v>
      </c>
      <c r="Y357" s="92">
        <v>5859</v>
      </c>
      <c r="Z357" s="92">
        <v>-10842</v>
      </c>
    </row>
    <row r="358" spans="1:26">
      <c r="A358" s="83" t="s">
        <v>70</v>
      </c>
      <c r="B358" s="85">
        <v>42542</v>
      </c>
      <c r="C358" s="86" t="s">
        <v>450</v>
      </c>
      <c r="D358" s="87" t="s">
        <v>451</v>
      </c>
      <c r="E358" s="92">
        <v>26628</v>
      </c>
      <c r="F358" s="92">
        <v>31332</v>
      </c>
      <c r="G358" s="92">
        <v>24233</v>
      </c>
      <c r="H358" s="92">
        <v>-7099</v>
      </c>
      <c r="R358" s="92">
        <v>-15582</v>
      </c>
      <c r="S358" s="92">
        <v>1996</v>
      </c>
      <c r="T358" s="92">
        <v>-12065</v>
      </c>
      <c r="U358" s="92">
        <v>-112</v>
      </c>
      <c r="V358" s="92">
        <v>14506</v>
      </c>
      <c r="W358" s="92">
        <v>-1894</v>
      </c>
      <c r="X358" s="92">
        <v>11592</v>
      </c>
      <c r="Y358" s="92">
        <v>5456</v>
      </c>
      <c r="Z358" s="92">
        <v>-10995</v>
      </c>
    </row>
    <row r="359" spans="1:26">
      <c r="A359" s="83" t="s">
        <v>70</v>
      </c>
      <c r="B359" s="85">
        <v>42543</v>
      </c>
      <c r="C359" s="86" t="s">
        <v>450</v>
      </c>
      <c r="D359" s="87" t="s">
        <v>451</v>
      </c>
      <c r="E359" s="92">
        <v>26901</v>
      </c>
      <c r="F359" s="92">
        <v>31007</v>
      </c>
      <c r="G359" s="92">
        <v>25461</v>
      </c>
      <c r="H359" s="92">
        <v>-5546</v>
      </c>
      <c r="R359" s="92">
        <v>-17523</v>
      </c>
      <c r="S359" s="92">
        <v>1775</v>
      </c>
      <c r="T359" s="92">
        <v>-12260</v>
      </c>
      <c r="U359" s="92">
        <v>-444</v>
      </c>
      <c r="V359" s="92">
        <v>16939</v>
      </c>
      <c r="W359" s="92">
        <v>-645</v>
      </c>
      <c r="X359" s="92">
        <v>10411</v>
      </c>
      <c r="Y359" s="92">
        <v>6030</v>
      </c>
      <c r="Z359" s="92">
        <v>-9829</v>
      </c>
    </row>
    <row r="360" spans="1:26">
      <c r="A360" s="83" t="s">
        <v>70</v>
      </c>
      <c r="B360" s="85">
        <v>42544</v>
      </c>
      <c r="C360" s="86" t="s">
        <v>450</v>
      </c>
      <c r="D360" s="87" t="s">
        <v>451</v>
      </c>
      <c r="E360" s="92">
        <v>27439</v>
      </c>
      <c r="F360" s="92">
        <v>29530</v>
      </c>
      <c r="G360" s="92">
        <v>22777</v>
      </c>
      <c r="H360" s="92">
        <v>-6753</v>
      </c>
      <c r="R360" s="92">
        <v>-16971</v>
      </c>
      <c r="S360" s="92">
        <v>2639</v>
      </c>
      <c r="T360" s="92">
        <v>-12006</v>
      </c>
      <c r="U360" s="92">
        <v>-473</v>
      </c>
      <c r="V360" s="92">
        <v>19500</v>
      </c>
      <c r="W360" s="92">
        <v>-2742</v>
      </c>
      <c r="X360" s="92">
        <v>8321</v>
      </c>
      <c r="Y360" s="92">
        <v>5077</v>
      </c>
      <c r="Z360" s="92">
        <v>-10098</v>
      </c>
    </row>
    <row r="361" spans="1:26">
      <c r="A361" s="83" t="s">
        <v>70</v>
      </c>
      <c r="B361" s="85">
        <v>42545</v>
      </c>
      <c r="C361" s="86" t="s">
        <v>450</v>
      </c>
      <c r="D361" s="87" t="s">
        <v>451</v>
      </c>
      <c r="E361" s="92">
        <v>27607</v>
      </c>
      <c r="F361" s="92">
        <v>28900</v>
      </c>
      <c r="G361" s="92">
        <v>23731</v>
      </c>
      <c r="H361" s="92">
        <v>-5169</v>
      </c>
      <c r="R361" s="92">
        <v>-16938</v>
      </c>
      <c r="S361" s="92">
        <v>3124</v>
      </c>
      <c r="T361" s="92">
        <v>-11782</v>
      </c>
      <c r="U361" s="92">
        <v>-238</v>
      </c>
      <c r="V361" s="92">
        <v>21150</v>
      </c>
      <c r="W361" s="92">
        <v>-4932</v>
      </c>
      <c r="X361" s="92">
        <v>9867</v>
      </c>
      <c r="Y361" s="92">
        <v>5243</v>
      </c>
      <c r="Z361" s="92">
        <v>-10663</v>
      </c>
    </row>
    <row r="362" spans="1:26">
      <c r="A362" s="83" t="s">
        <v>70</v>
      </c>
      <c r="B362" s="85">
        <v>42546</v>
      </c>
      <c r="C362" s="86" t="s">
        <v>450</v>
      </c>
      <c r="D362" s="87" t="s">
        <v>451</v>
      </c>
      <c r="E362" s="92">
        <v>28544</v>
      </c>
      <c r="F362" s="92">
        <v>28521</v>
      </c>
      <c r="G362" s="92">
        <v>22930</v>
      </c>
      <c r="H362" s="92">
        <v>-5591</v>
      </c>
      <c r="R362" s="92">
        <v>-19557</v>
      </c>
      <c r="S362" s="92">
        <v>3908</v>
      </c>
      <c r="T362" s="92">
        <v>-11797</v>
      </c>
      <c r="U362" s="92">
        <v>-476</v>
      </c>
      <c r="V362" s="92">
        <v>25506</v>
      </c>
      <c r="W362" s="92">
        <v>-6767</v>
      </c>
      <c r="X362" s="92">
        <v>8778</v>
      </c>
      <c r="Y362" s="92">
        <v>5574</v>
      </c>
      <c r="Z362" s="92">
        <v>-10760</v>
      </c>
    </row>
    <row r="363" spans="1:26">
      <c r="A363" s="83" t="s">
        <v>70</v>
      </c>
      <c r="B363" s="85">
        <v>42547</v>
      </c>
      <c r="C363" s="86" t="s">
        <v>450</v>
      </c>
      <c r="D363" s="87" t="s">
        <v>451</v>
      </c>
      <c r="E363" s="92">
        <v>29133</v>
      </c>
      <c r="F363" s="92">
        <v>28156</v>
      </c>
      <c r="G363" s="92">
        <v>22421</v>
      </c>
      <c r="H363" s="92">
        <v>-5735</v>
      </c>
      <c r="R363" s="92">
        <v>-17903</v>
      </c>
      <c r="S363" s="92">
        <v>1003</v>
      </c>
      <c r="T363" s="92">
        <v>-11771</v>
      </c>
      <c r="U363" s="92">
        <v>-109</v>
      </c>
      <c r="V363" s="92">
        <v>24415</v>
      </c>
      <c r="W363" s="92">
        <v>-4629</v>
      </c>
      <c r="X363" s="92">
        <v>7830</v>
      </c>
      <c r="Y363" s="92">
        <v>5349</v>
      </c>
      <c r="Z363" s="92">
        <v>-9923</v>
      </c>
    </row>
    <row r="364" spans="1:26">
      <c r="A364" s="83" t="s">
        <v>70</v>
      </c>
      <c r="B364" s="85">
        <v>42548</v>
      </c>
      <c r="C364" s="86" t="s">
        <v>450</v>
      </c>
      <c r="D364" s="87" t="s">
        <v>451</v>
      </c>
      <c r="E364" s="92">
        <v>31430</v>
      </c>
      <c r="F364" s="92">
        <v>29757</v>
      </c>
      <c r="G364" s="92">
        <v>26442</v>
      </c>
      <c r="H364" s="92">
        <v>-3315</v>
      </c>
      <c r="R364" s="92">
        <v>-19242</v>
      </c>
      <c r="S364" s="92">
        <v>4000</v>
      </c>
      <c r="T364" s="92">
        <v>-11782</v>
      </c>
      <c r="U364" s="92">
        <v>-155</v>
      </c>
      <c r="V364" s="92">
        <v>21356</v>
      </c>
      <c r="W364" s="92">
        <v>-1634</v>
      </c>
      <c r="X364" s="92">
        <v>8809</v>
      </c>
      <c r="Y364" s="92">
        <v>5992</v>
      </c>
      <c r="Z364" s="92">
        <v>-10657</v>
      </c>
    </row>
    <row r="365" spans="1:26">
      <c r="A365" s="83" t="s">
        <v>70</v>
      </c>
      <c r="B365" s="85">
        <v>42549</v>
      </c>
      <c r="C365" s="86" t="s">
        <v>450</v>
      </c>
      <c r="D365" s="87" t="s">
        <v>451</v>
      </c>
      <c r="E365" s="92">
        <v>31332</v>
      </c>
      <c r="F365" s="92">
        <v>30796</v>
      </c>
      <c r="G365" s="92">
        <v>24443</v>
      </c>
      <c r="H365" s="92">
        <v>-6353</v>
      </c>
      <c r="R365" s="92">
        <v>-20639</v>
      </c>
      <c r="S365" s="92">
        <v>3163</v>
      </c>
      <c r="T365" s="92">
        <v>-12034</v>
      </c>
      <c r="U365" s="92">
        <v>-216</v>
      </c>
      <c r="V365" s="92">
        <v>23186</v>
      </c>
      <c r="W365" s="92">
        <v>-2980</v>
      </c>
      <c r="X365" s="92">
        <v>8815</v>
      </c>
      <c r="Y365" s="92">
        <v>6451</v>
      </c>
      <c r="Z365" s="92">
        <v>-12101</v>
      </c>
    </row>
    <row r="366" spans="1:26">
      <c r="A366" s="83" t="s">
        <v>70</v>
      </c>
      <c r="B366" s="85">
        <v>42550</v>
      </c>
      <c r="C366" s="86" t="s">
        <v>450</v>
      </c>
      <c r="D366" s="87" t="s">
        <v>451</v>
      </c>
      <c r="E366" s="92">
        <v>31007</v>
      </c>
      <c r="F366" s="92">
        <v>29637</v>
      </c>
      <c r="G366" s="92">
        <v>27510</v>
      </c>
      <c r="H366" s="92">
        <v>-2127</v>
      </c>
      <c r="R366" s="92">
        <v>-18118</v>
      </c>
      <c r="S366" s="92">
        <v>4623</v>
      </c>
      <c r="T366" s="92">
        <v>-12229</v>
      </c>
      <c r="U366" s="92">
        <v>74</v>
      </c>
      <c r="V366" s="92">
        <v>21613</v>
      </c>
      <c r="W366" s="92">
        <v>-1888</v>
      </c>
      <c r="X366" s="92">
        <v>9604</v>
      </c>
      <c r="Y366" s="92">
        <v>6217</v>
      </c>
      <c r="Z366" s="92">
        <v>-12021</v>
      </c>
    </row>
    <row r="367" spans="1:26">
      <c r="A367" s="83" t="s">
        <v>70</v>
      </c>
      <c r="B367" s="85">
        <v>42551</v>
      </c>
      <c r="C367" s="86" t="s">
        <v>450</v>
      </c>
      <c r="D367" s="87" t="s">
        <v>451</v>
      </c>
      <c r="E367" s="92">
        <v>29530</v>
      </c>
      <c r="F367" s="92">
        <v>26627</v>
      </c>
      <c r="G367" s="92">
        <v>21203</v>
      </c>
      <c r="H367" s="92">
        <v>-5424</v>
      </c>
      <c r="R367" s="92">
        <v>-17196</v>
      </c>
      <c r="S367" s="92">
        <v>4502</v>
      </c>
      <c r="T367" s="92">
        <v>-12246</v>
      </c>
      <c r="U367" s="92">
        <v>147</v>
      </c>
      <c r="V367" s="92">
        <v>22772</v>
      </c>
      <c r="W367" s="92">
        <v>-6903</v>
      </c>
      <c r="X367" s="92">
        <v>7609</v>
      </c>
      <c r="Y367" s="92">
        <v>5982</v>
      </c>
      <c r="Z367" s="92">
        <v>-10095</v>
      </c>
    </row>
    <row r="368" spans="1:26">
      <c r="A368" s="83" t="s">
        <v>70</v>
      </c>
      <c r="B368" s="85">
        <v>42552</v>
      </c>
      <c r="C368" s="86" t="s">
        <v>450</v>
      </c>
      <c r="D368" s="87" t="s">
        <v>451</v>
      </c>
      <c r="E368" s="92">
        <v>28900</v>
      </c>
      <c r="F368" s="92">
        <v>24600</v>
      </c>
      <c r="G368" s="92">
        <v>23901</v>
      </c>
      <c r="H368" s="92">
        <v>-699</v>
      </c>
      <c r="R368" s="92">
        <v>-19016</v>
      </c>
      <c r="S368" s="92">
        <v>5584</v>
      </c>
      <c r="T368" s="92">
        <v>-12263</v>
      </c>
      <c r="U368" s="92">
        <v>186</v>
      </c>
      <c r="V368" s="92">
        <v>29144</v>
      </c>
      <c r="W368" s="92">
        <v>-7676</v>
      </c>
      <c r="X368" s="92">
        <v>9118</v>
      </c>
      <c r="Y368" s="92">
        <v>5967</v>
      </c>
      <c r="Z368" s="92">
        <v>-11743</v>
      </c>
    </row>
    <row r="369" spans="1:26">
      <c r="A369" s="83" t="s">
        <v>70</v>
      </c>
      <c r="B369" s="85">
        <v>42553</v>
      </c>
      <c r="C369" s="86" t="s">
        <v>450</v>
      </c>
      <c r="D369" s="87" t="s">
        <v>451</v>
      </c>
      <c r="E369" s="92">
        <v>28521</v>
      </c>
      <c r="F369" s="92">
        <v>25249</v>
      </c>
      <c r="G369" s="92">
        <v>18461</v>
      </c>
      <c r="H369" s="92">
        <v>-6788</v>
      </c>
      <c r="R369" s="92">
        <v>-21187</v>
      </c>
      <c r="S369" s="92">
        <v>5207</v>
      </c>
      <c r="T369" s="92">
        <v>-12241</v>
      </c>
      <c r="U369" s="92">
        <v>-506</v>
      </c>
      <c r="V369" s="92">
        <v>24624</v>
      </c>
      <c r="W369" s="92">
        <v>-6847</v>
      </c>
      <c r="X369" s="92">
        <v>9487</v>
      </c>
      <c r="Y369" s="92">
        <v>6057</v>
      </c>
      <c r="Z369" s="92">
        <v>-11382</v>
      </c>
    </row>
    <row r="370" spans="1:26">
      <c r="A370" s="83" t="s">
        <v>70</v>
      </c>
      <c r="B370" s="85">
        <v>42554</v>
      </c>
      <c r="C370" s="86" t="s">
        <v>450</v>
      </c>
      <c r="D370" s="87" t="s">
        <v>451</v>
      </c>
      <c r="E370" s="92">
        <v>28156</v>
      </c>
      <c r="F370" s="92">
        <v>26115</v>
      </c>
      <c r="G370" s="92">
        <v>18198</v>
      </c>
      <c r="H370" s="92">
        <v>-7917</v>
      </c>
      <c r="R370" s="92">
        <v>-16737</v>
      </c>
      <c r="S370" s="92">
        <v>3804</v>
      </c>
      <c r="T370" s="92">
        <v>-12077</v>
      </c>
      <c r="U370" s="92">
        <v>-539</v>
      </c>
      <c r="V370" s="92">
        <v>17663</v>
      </c>
      <c r="W370" s="92">
        <v>-5218</v>
      </c>
      <c r="X370" s="92">
        <v>9875</v>
      </c>
      <c r="Y370" s="92">
        <v>6398</v>
      </c>
      <c r="Z370" s="92">
        <v>-11086</v>
      </c>
    </row>
    <row r="371" spans="1:26">
      <c r="A371" s="83" t="s">
        <v>70</v>
      </c>
      <c r="B371" s="85">
        <v>42555</v>
      </c>
      <c r="C371" s="86" t="s">
        <v>450</v>
      </c>
      <c r="D371" s="87" t="s">
        <v>451</v>
      </c>
      <c r="E371" s="92">
        <v>29757</v>
      </c>
      <c r="F371" s="92">
        <v>27489</v>
      </c>
      <c r="G371" s="92">
        <v>18732</v>
      </c>
      <c r="H371" s="92">
        <v>-8757</v>
      </c>
      <c r="R371" s="92">
        <v>-17812</v>
      </c>
      <c r="S371" s="92">
        <v>4161</v>
      </c>
      <c r="T371" s="92">
        <v>-12265</v>
      </c>
      <c r="U371" s="92">
        <v>-539</v>
      </c>
      <c r="V371" s="92">
        <v>17122</v>
      </c>
      <c r="W371" s="92">
        <v>-4538</v>
      </c>
      <c r="X371" s="92">
        <v>10002</v>
      </c>
      <c r="Y371" s="92">
        <v>6019</v>
      </c>
      <c r="Z371" s="92">
        <v>-10907</v>
      </c>
    </row>
    <row r="372" spans="1:26">
      <c r="A372" s="83" t="s">
        <v>70</v>
      </c>
      <c r="B372" s="85">
        <v>42556</v>
      </c>
      <c r="C372" s="86" t="s">
        <v>450</v>
      </c>
      <c r="D372" s="87" t="s">
        <v>451</v>
      </c>
      <c r="E372" s="92">
        <v>30796</v>
      </c>
      <c r="F372" s="92">
        <v>28421</v>
      </c>
      <c r="G372" s="92">
        <v>20833</v>
      </c>
      <c r="H372" s="92">
        <v>-7588</v>
      </c>
      <c r="R372" s="92">
        <v>-17870</v>
      </c>
      <c r="S372" s="92">
        <v>3928</v>
      </c>
      <c r="T372" s="92">
        <v>-12268</v>
      </c>
      <c r="U372" s="92">
        <v>-467</v>
      </c>
      <c r="V372" s="92">
        <v>18203</v>
      </c>
      <c r="W372" s="92">
        <v>-3899</v>
      </c>
      <c r="X372" s="92">
        <v>10502</v>
      </c>
      <c r="Y372" s="92">
        <v>6080</v>
      </c>
      <c r="Z372" s="92">
        <v>-11797</v>
      </c>
    </row>
    <row r="373" spans="1:26">
      <c r="A373" s="83" t="s">
        <v>70</v>
      </c>
      <c r="B373" s="85">
        <v>42557</v>
      </c>
      <c r="C373" s="86" t="s">
        <v>450</v>
      </c>
      <c r="D373" s="87" t="s">
        <v>451</v>
      </c>
      <c r="E373" s="92">
        <v>29637</v>
      </c>
      <c r="F373" s="92">
        <v>28552</v>
      </c>
      <c r="G373" s="92">
        <v>22174</v>
      </c>
      <c r="H373" s="92">
        <v>-6378</v>
      </c>
      <c r="R373" s="92">
        <v>-16878</v>
      </c>
      <c r="S373" s="92">
        <v>4709</v>
      </c>
      <c r="T373" s="92">
        <v>-12267</v>
      </c>
      <c r="U373" s="92">
        <v>-540</v>
      </c>
      <c r="V373" s="92">
        <v>20412</v>
      </c>
      <c r="W373" s="92">
        <v>-6408</v>
      </c>
      <c r="X373" s="92">
        <v>11233</v>
      </c>
      <c r="Y373" s="92">
        <v>5695</v>
      </c>
      <c r="Z373" s="92">
        <v>-12334</v>
      </c>
    </row>
    <row r="374" spans="1:26">
      <c r="A374" s="83" t="s">
        <v>70</v>
      </c>
      <c r="B374" s="85">
        <v>42558</v>
      </c>
      <c r="C374" s="86" t="s">
        <v>450</v>
      </c>
      <c r="D374" s="87" t="s">
        <v>451</v>
      </c>
      <c r="E374" s="92">
        <v>26627</v>
      </c>
      <c r="F374" s="92">
        <v>28539</v>
      </c>
      <c r="G374" s="92">
        <v>21266</v>
      </c>
      <c r="H374" s="92">
        <v>-7273</v>
      </c>
      <c r="R374" s="92">
        <v>-20248</v>
      </c>
      <c r="S374" s="92">
        <v>5841</v>
      </c>
      <c r="T374" s="92">
        <v>-11495</v>
      </c>
      <c r="U374" s="92">
        <v>-721</v>
      </c>
      <c r="V374" s="92">
        <v>22887</v>
      </c>
      <c r="W374" s="92">
        <v>-6561</v>
      </c>
      <c r="X374" s="92">
        <v>10389</v>
      </c>
      <c r="Y374" s="92">
        <v>4589</v>
      </c>
      <c r="Z374" s="92">
        <v>-11954</v>
      </c>
    </row>
    <row r="375" spans="1:26">
      <c r="A375" s="83" t="s">
        <v>70</v>
      </c>
      <c r="B375" s="85">
        <v>42559</v>
      </c>
      <c r="C375" s="86" t="s">
        <v>450</v>
      </c>
      <c r="D375" s="87" t="s">
        <v>451</v>
      </c>
      <c r="E375" s="92">
        <v>24600</v>
      </c>
      <c r="F375" s="92">
        <v>29007</v>
      </c>
      <c r="G375" s="92">
        <v>27094</v>
      </c>
      <c r="H375" s="92">
        <v>-1913</v>
      </c>
      <c r="R375" s="92">
        <v>-17674</v>
      </c>
      <c r="S375" s="92">
        <v>7817</v>
      </c>
      <c r="T375" s="92">
        <v>-11805</v>
      </c>
      <c r="U375" s="92">
        <v>-616</v>
      </c>
      <c r="V375" s="92">
        <v>26169</v>
      </c>
      <c r="W375" s="92">
        <v>-6497</v>
      </c>
      <c r="X375" s="92">
        <v>9066</v>
      </c>
      <c r="Y375" s="92">
        <v>3622</v>
      </c>
      <c r="Z375" s="92">
        <v>-11995</v>
      </c>
    </row>
    <row r="376" spans="1:26">
      <c r="A376" s="83" t="s">
        <v>70</v>
      </c>
      <c r="B376" s="85">
        <v>42560</v>
      </c>
      <c r="C376" s="86" t="s">
        <v>450</v>
      </c>
      <c r="D376" s="87" t="s">
        <v>451</v>
      </c>
      <c r="E376" s="92">
        <v>25249</v>
      </c>
      <c r="F376" s="92">
        <v>29173</v>
      </c>
      <c r="G376" s="92">
        <v>25481</v>
      </c>
      <c r="H376" s="92">
        <v>-3692</v>
      </c>
      <c r="R376" s="92">
        <v>-21755</v>
      </c>
      <c r="S376" s="92">
        <v>7236</v>
      </c>
      <c r="T376" s="92">
        <v>-11797</v>
      </c>
      <c r="U376" s="92">
        <v>-908</v>
      </c>
      <c r="V376" s="92">
        <v>24848</v>
      </c>
      <c r="W376" s="92">
        <v>-4821</v>
      </c>
      <c r="X376" s="92">
        <v>10347</v>
      </c>
      <c r="Y376" s="92">
        <v>4502</v>
      </c>
      <c r="Z376" s="92">
        <v>-11344</v>
      </c>
    </row>
    <row r="377" spans="1:26">
      <c r="A377" s="83" t="s">
        <v>70</v>
      </c>
      <c r="B377" s="85">
        <v>42561</v>
      </c>
      <c r="C377" s="86" t="s">
        <v>450</v>
      </c>
      <c r="D377" s="87" t="s">
        <v>451</v>
      </c>
      <c r="E377" s="92">
        <v>26115</v>
      </c>
      <c r="F377" s="92">
        <v>28672</v>
      </c>
      <c r="G377" s="92">
        <v>25717</v>
      </c>
      <c r="H377" s="92">
        <v>-2955</v>
      </c>
      <c r="R377" s="92">
        <v>-15922</v>
      </c>
      <c r="S377" s="92">
        <v>5691</v>
      </c>
      <c r="T377" s="92">
        <v>-11790</v>
      </c>
      <c r="U377" s="92">
        <v>-815</v>
      </c>
      <c r="V377" s="92">
        <v>20617</v>
      </c>
      <c r="W377" s="92">
        <v>-7178</v>
      </c>
      <c r="X377" s="92">
        <v>12289</v>
      </c>
      <c r="Y377" s="92">
        <v>5454</v>
      </c>
      <c r="Z377" s="92">
        <v>-11301</v>
      </c>
    </row>
    <row r="378" spans="1:26">
      <c r="A378" s="83" t="s">
        <v>70</v>
      </c>
      <c r="B378" s="85">
        <v>42562</v>
      </c>
      <c r="C378" s="86" t="s">
        <v>450</v>
      </c>
      <c r="D378" s="87" t="s">
        <v>451</v>
      </c>
      <c r="E378" s="92">
        <v>27489</v>
      </c>
      <c r="F378" s="92">
        <v>28573</v>
      </c>
      <c r="G378" s="92">
        <v>19684</v>
      </c>
      <c r="H378" s="92">
        <v>-8889</v>
      </c>
      <c r="R378" s="92">
        <v>-19330</v>
      </c>
      <c r="S378" s="92">
        <v>4768</v>
      </c>
      <c r="T378" s="92">
        <v>-11826</v>
      </c>
      <c r="U378" s="92">
        <v>-670</v>
      </c>
      <c r="V378" s="92">
        <v>23191</v>
      </c>
      <c r="W378" s="92">
        <v>-8071</v>
      </c>
      <c r="X378" s="92">
        <v>11940</v>
      </c>
      <c r="Y378" s="92">
        <v>3868</v>
      </c>
      <c r="Z378" s="92">
        <v>-12759</v>
      </c>
    </row>
    <row r="379" spans="1:26">
      <c r="A379" s="83" t="s">
        <v>70</v>
      </c>
      <c r="B379" s="85">
        <v>42563</v>
      </c>
      <c r="C379" s="86" t="s">
        <v>450</v>
      </c>
      <c r="D379" s="87" t="s">
        <v>451</v>
      </c>
      <c r="E379" s="92">
        <v>28421</v>
      </c>
      <c r="F379" s="92">
        <v>29108</v>
      </c>
      <c r="G379" s="92">
        <v>20247</v>
      </c>
      <c r="H379" s="92">
        <v>-8861</v>
      </c>
      <c r="R379" s="92">
        <v>-18544</v>
      </c>
      <c r="S379" s="92">
        <v>1092</v>
      </c>
      <c r="T379" s="92">
        <v>-11896</v>
      </c>
      <c r="U379" s="92">
        <v>-127</v>
      </c>
      <c r="V379" s="92">
        <v>21119</v>
      </c>
      <c r="W379" s="92">
        <v>-5252</v>
      </c>
      <c r="X379" s="92">
        <v>12838</v>
      </c>
      <c r="Y379" s="92">
        <v>4245</v>
      </c>
      <c r="Z379" s="92">
        <v>-12335</v>
      </c>
    </row>
    <row r="380" spans="1:26">
      <c r="A380" s="83" t="s">
        <v>70</v>
      </c>
      <c r="B380" s="85">
        <v>42564</v>
      </c>
      <c r="C380" s="86" t="s">
        <v>450</v>
      </c>
      <c r="D380" s="87" t="s">
        <v>451</v>
      </c>
      <c r="E380" s="92">
        <v>28552</v>
      </c>
      <c r="F380" s="92">
        <v>29948</v>
      </c>
      <c r="G380" s="92">
        <v>22446</v>
      </c>
      <c r="H380" s="92">
        <v>-7502</v>
      </c>
      <c r="R380" s="92">
        <v>-18543</v>
      </c>
      <c r="S380" s="92">
        <v>4537</v>
      </c>
      <c r="T380" s="92">
        <v>-12036</v>
      </c>
      <c r="U380" s="92">
        <v>-561</v>
      </c>
      <c r="V380" s="92">
        <v>22970</v>
      </c>
      <c r="W380" s="92">
        <v>-8563</v>
      </c>
      <c r="X380" s="92">
        <v>12069</v>
      </c>
      <c r="Y380" s="92">
        <v>5116</v>
      </c>
      <c r="Z380" s="92">
        <v>-12491</v>
      </c>
    </row>
    <row r="381" spans="1:26">
      <c r="A381" s="83" t="s">
        <v>70</v>
      </c>
      <c r="B381" s="85">
        <v>42565</v>
      </c>
      <c r="C381" s="86" t="s">
        <v>450</v>
      </c>
      <c r="D381" s="87" t="s">
        <v>451</v>
      </c>
      <c r="E381" s="92">
        <v>28539</v>
      </c>
      <c r="F381" s="92">
        <v>30699</v>
      </c>
      <c r="G381" s="92">
        <v>25674</v>
      </c>
      <c r="H381" s="92">
        <v>-5025</v>
      </c>
      <c r="R381" s="92">
        <v>-17638</v>
      </c>
      <c r="S381" s="92">
        <v>3528</v>
      </c>
      <c r="T381" s="92">
        <v>-12033</v>
      </c>
      <c r="U381" s="92">
        <v>-739</v>
      </c>
      <c r="V381" s="92">
        <v>21931</v>
      </c>
      <c r="W381" s="92">
        <v>-6964</v>
      </c>
      <c r="X381" s="92">
        <v>12642</v>
      </c>
      <c r="Y381" s="92">
        <v>6268</v>
      </c>
      <c r="Z381" s="92">
        <v>-12020</v>
      </c>
    </row>
    <row r="382" spans="1:26">
      <c r="A382" s="83" t="s">
        <v>70</v>
      </c>
      <c r="B382" s="85">
        <v>42566</v>
      </c>
      <c r="C382" s="86" t="s">
        <v>450</v>
      </c>
      <c r="D382" s="87" t="s">
        <v>451</v>
      </c>
      <c r="E382" s="92">
        <v>29007</v>
      </c>
      <c r="F382" s="92">
        <v>30977</v>
      </c>
      <c r="G382" s="92">
        <v>24981</v>
      </c>
      <c r="H382" s="92">
        <v>-5996</v>
      </c>
      <c r="R382" s="92">
        <v>-17441</v>
      </c>
      <c r="S382" s="92">
        <v>4264</v>
      </c>
      <c r="T382" s="92">
        <v>-12058</v>
      </c>
      <c r="U382" s="92">
        <v>-760</v>
      </c>
      <c r="V382" s="92">
        <v>19753</v>
      </c>
      <c r="W382" s="92">
        <v>-5275</v>
      </c>
      <c r="X382" s="92">
        <v>11429</v>
      </c>
      <c r="Y382" s="92">
        <v>6605</v>
      </c>
      <c r="Z382" s="92">
        <v>-12513</v>
      </c>
    </row>
    <row r="383" spans="1:26">
      <c r="A383" s="83" t="s">
        <v>70</v>
      </c>
      <c r="B383" s="85">
        <v>42567</v>
      </c>
      <c r="C383" s="86" t="s">
        <v>450</v>
      </c>
      <c r="D383" s="87" t="s">
        <v>451</v>
      </c>
      <c r="E383" s="92">
        <v>29173</v>
      </c>
      <c r="F383" s="92">
        <v>30084</v>
      </c>
      <c r="G383" s="92">
        <v>21554</v>
      </c>
      <c r="H383" s="92">
        <v>-8530</v>
      </c>
      <c r="R383" s="92">
        <v>-17625</v>
      </c>
      <c r="S383" s="92">
        <v>3108</v>
      </c>
      <c r="T383" s="92">
        <v>-12258</v>
      </c>
      <c r="U383" s="92">
        <v>-849</v>
      </c>
      <c r="V383" s="92">
        <v>19050</v>
      </c>
      <c r="W383" s="92">
        <v>-4289</v>
      </c>
      <c r="X383" s="92">
        <v>9612</v>
      </c>
      <c r="Y383" s="92">
        <v>6432</v>
      </c>
      <c r="Z383" s="92">
        <v>-11711</v>
      </c>
    </row>
    <row r="384" spans="1:26">
      <c r="A384" s="83" t="s">
        <v>70</v>
      </c>
      <c r="B384" s="85">
        <v>42568</v>
      </c>
      <c r="C384" s="86" t="s">
        <v>450</v>
      </c>
      <c r="D384" s="87" t="s">
        <v>451</v>
      </c>
      <c r="E384" s="92">
        <v>28672</v>
      </c>
      <c r="F384" s="92">
        <v>28333</v>
      </c>
      <c r="G384" s="92">
        <v>20059</v>
      </c>
      <c r="H384" s="92">
        <v>-8274</v>
      </c>
      <c r="R384" s="92">
        <v>-17132</v>
      </c>
      <c r="S384" s="92">
        <v>3779</v>
      </c>
      <c r="T384" s="92">
        <v>-12245</v>
      </c>
      <c r="U384" s="92">
        <v>-924</v>
      </c>
      <c r="V384" s="92">
        <v>18775</v>
      </c>
      <c r="W384" s="92">
        <v>-4680</v>
      </c>
      <c r="X384" s="92">
        <v>9237</v>
      </c>
      <c r="Y384" s="92">
        <v>5890</v>
      </c>
      <c r="Z384" s="92">
        <v>-10974</v>
      </c>
    </row>
    <row r="385" spans="1:26">
      <c r="A385" s="83" t="s">
        <v>70</v>
      </c>
      <c r="B385" s="85">
        <v>42569</v>
      </c>
      <c r="C385" s="86" t="s">
        <v>450</v>
      </c>
      <c r="D385" s="87" t="s">
        <v>451</v>
      </c>
      <c r="E385" s="92">
        <v>28573</v>
      </c>
      <c r="F385" s="92">
        <v>29330</v>
      </c>
      <c r="G385" s="92">
        <v>22875</v>
      </c>
      <c r="H385" s="92">
        <v>-6455</v>
      </c>
      <c r="R385" s="92">
        <v>-19732</v>
      </c>
      <c r="S385" s="92">
        <v>5103</v>
      </c>
      <c r="T385" s="92">
        <v>-12042</v>
      </c>
      <c r="U385" s="92">
        <v>-843</v>
      </c>
      <c r="V385" s="92">
        <v>21238</v>
      </c>
      <c r="W385" s="92">
        <v>-4419</v>
      </c>
      <c r="X385" s="92">
        <v>10082</v>
      </c>
      <c r="Y385" s="92">
        <v>6571</v>
      </c>
      <c r="Z385" s="92">
        <v>-12413</v>
      </c>
    </row>
    <row r="386" spans="1:26">
      <c r="A386" s="83" t="s">
        <v>70</v>
      </c>
      <c r="B386" s="85">
        <v>42570</v>
      </c>
      <c r="C386" s="86" t="s">
        <v>450</v>
      </c>
      <c r="D386" s="87" t="s">
        <v>451</v>
      </c>
      <c r="E386" s="92">
        <v>29108</v>
      </c>
      <c r="F386" s="92">
        <v>29771</v>
      </c>
      <c r="G386" s="92">
        <v>21551</v>
      </c>
      <c r="H386" s="92">
        <v>-8220</v>
      </c>
      <c r="R386" s="92">
        <v>-21296</v>
      </c>
      <c r="S386" s="92">
        <v>4319</v>
      </c>
      <c r="T386" s="92">
        <v>-12256</v>
      </c>
      <c r="U386" s="92">
        <v>-697</v>
      </c>
      <c r="V386" s="92">
        <v>22030</v>
      </c>
      <c r="W386" s="92">
        <v>-7284</v>
      </c>
      <c r="X386" s="92">
        <v>11875</v>
      </c>
      <c r="Y386" s="92">
        <v>6322</v>
      </c>
      <c r="Z386" s="92">
        <v>-11233</v>
      </c>
    </row>
    <row r="387" spans="1:26">
      <c r="A387" s="83" t="s">
        <v>70</v>
      </c>
      <c r="B387" s="85">
        <v>42571</v>
      </c>
      <c r="C387" s="86" t="s">
        <v>450</v>
      </c>
      <c r="D387" s="87" t="s">
        <v>451</v>
      </c>
      <c r="E387" s="92">
        <v>29948</v>
      </c>
      <c r="F387" s="92">
        <v>30089</v>
      </c>
      <c r="G387" s="92">
        <v>25543</v>
      </c>
      <c r="H387" s="92">
        <v>-4546</v>
      </c>
      <c r="R387" s="92">
        <v>-23491</v>
      </c>
      <c r="S387" s="92">
        <v>4343</v>
      </c>
      <c r="T387" s="92">
        <v>-12255</v>
      </c>
      <c r="U387" s="92">
        <v>-342</v>
      </c>
      <c r="V387" s="92">
        <v>26321</v>
      </c>
      <c r="W387" s="92">
        <v>-6249</v>
      </c>
      <c r="X387" s="92">
        <v>10877</v>
      </c>
      <c r="Y387" s="92">
        <v>6957</v>
      </c>
      <c r="Z387" s="92">
        <v>-10707</v>
      </c>
    </row>
    <row r="388" spans="1:26">
      <c r="A388" s="83" t="s">
        <v>70</v>
      </c>
      <c r="B388" s="85">
        <v>42572</v>
      </c>
      <c r="C388" s="86" t="s">
        <v>450</v>
      </c>
      <c r="D388" s="87" t="s">
        <v>451</v>
      </c>
      <c r="E388" s="92">
        <v>30699</v>
      </c>
      <c r="F388" s="92">
        <v>31174</v>
      </c>
      <c r="G388" s="92">
        <v>28415</v>
      </c>
      <c r="H388" s="92">
        <v>-2759</v>
      </c>
      <c r="R388" s="92">
        <v>-19749</v>
      </c>
      <c r="S388" s="92">
        <v>3584</v>
      </c>
      <c r="T388" s="92">
        <v>-12252</v>
      </c>
      <c r="U388" s="92">
        <v>-122</v>
      </c>
      <c r="V388" s="92">
        <v>22963</v>
      </c>
      <c r="W388" s="92">
        <v>-5301</v>
      </c>
      <c r="X388" s="92">
        <v>11886</v>
      </c>
      <c r="Y388" s="92">
        <v>7014</v>
      </c>
      <c r="Z388" s="92">
        <v>-10782</v>
      </c>
    </row>
    <row r="389" spans="1:26">
      <c r="A389" s="83" t="s">
        <v>70</v>
      </c>
      <c r="B389" s="85">
        <v>42573</v>
      </c>
      <c r="C389" s="86" t="s">
        <v>450</v>
      </c>
      <c r="D389" s="87" t="s">
        <v>451</v>
      </c>
      <c r="E389" s="92">
        <v>30977</v>
      </c>
      <c r="F389" s="92">
        <v>31379</v>
      </c>
      <c r="G389" s="92">
        <v>25079</v>
      </c>
      <c r="H389" s="92">
        <v>-6300</v>
      </c>
      <c r="R389" s="92">
        <v>-15861</v>
      </c>
      <c r="S389" s="92">
        <v>2956</v>
      </c>
      <c r="T389" s="92">
        <v>-12250</v>
      </c>
      <c r="U389" s="92">
        <v>94</v>
      </c>
      <c r="V389" s="92">
        <v>16135</v>
      </c>
      <c r="W389" s="92">
        <v>-5227</v>
      </c>
      <c r="X389" s="92">
        <v>13154</v>
      </c>
      <c r="Y389" s="92">
        <v>6765</v>
      </c>
      <c r="Z389" s="92">
        <v>-12066</v>
      </c>
    </row>
    <row r="390" spans="1:26">
      <c r="A390" s="83" t="s">
        <v>70</v>
      </c>
      <c r="B390" s="85">
        <v>42574</v>
      </c>
      <c r="C390" s="86" t="s">
        <v>450</v>
      </c>
      <c r="D390" s="87" t="s">
        <v>451</v>
      </c>
      <c r="E390" s="92">
        <v>30084</v>
      </c>
      <c r="F390" s="92">
        <v>31150</v>
      </c>
      <c r="G390" s="92">
        <v>25070</v>
      </c>
      <c r="H390" s="92">
        <v>-6080</v>
      </c>
      <c r="R390" s="92">
        <v>-17447</v>
      </c>
      <c r="S390" s="92">
        <v>4194</v>
      </c>
      <c r="T390" s="92">
        <v>-12185</v>
      </c>
      <c r="U390" s="92">
        <v>26</v>
      </c>
      <c r="V390" s="92">
        <v>19596</v>
      </c>
      <c r="W390" s="92">
        <v>-5501</v>
      </c>
      <c r="X390" s="92">
        <v>10593</v>
      </c>
      <c r="Y390" s="92">
        <v>6394</v>
      </c>
      <c r="Z390" s="92">
        <v>-11750</v>
      </c>
    </row>
    <row r="391" spans="1:26">
      <c r="A391" s="83" t="s">
        <v>70</v>
      </c>
      <c r="B391" s="85">
        <v>42575</v>
      </c>
      <c r="C391" s="86" t="s">
        <v>450</v>
      </c>
      <c r="D391" s="87" t="s">
        <v>451</v>
      </c>
      <c r="E391" s="92">
        <v>28333</v>
      </c>
      <c r="F391" s="92">
        <v>30323</v>
      </c>
      <c r="G391" s="92">
        <v>21727</v>
      </c>
      <c r="H391" s="92">
        <v>-8596</v>
      </c>
      <c r="R391" s="92">
        <v>-17992</v>
      </c>
      <c r="S391" s="92">
        <v>1772</v>
      </c>
      <c r="T391" s="92">
        <v>-12214</v>
      </c>
      <c r="U391" s="92">
        <v>259</v>
      </c>
      <c r="V391" s="92">
        <v>22908</v>
      </c>
      <c r="W391" s="92">
        <v>-6626</v>
      </c>
      <c r="X391" s="92">
        <v>9536</v>
      </c>
      <c r="Y391" s="92">
        <v>5373</v>
      </c>
      <c r="Z391" s="92">
        <v>-11612</v>
      </c>
    </row>
    <row r="392" spans="1:26">
      <c r="A392" s="83" t="s">
        <v>70</v>
      </c>
      <c r="B392" s="85">
        <v>42576</v>
      </c>
      <c r="C392" s="86" t="s">
        <v>450</v>
      </c>
      <c r="D392" s="87" t="s">
        <v>451</v>
      </c>
      <c r="E392" s="92">
        <v>29330</v>
      </c>
      <c r="F392" s="92">
        <v>30662</v>
      </c>
      <c r="G392" s="92">
        <v>24178</v>
      </c>
      <c r="H392" s="92">
        <v>-6484</v>
      </c>
      <c r="R392" s="92">
        <v>-22215</v>
      </c>
      <c r="S392" s="92">
        <v>2875</v>
      </c>
      <c r="T392" s="92">
        <v>-12228</v>
      </c>
      <c r="U392" s="92">
        <v>57</v>
      </c>
      <c r="V392" s="92">
        <v>22753</v>
      </c>
      <c r="W392" s="92">
        <v>-637</v>
      </c>
      <c r="X392" s="92">
        <v>10249</v>
      </c>
      <c r="Y392" s="92">
        <v>5317</v>
      </c>
      <c r="Z392" s="92">
        <v>-12655</v>
      </c>
    </row>
    <row r="393" spans="1:26">
      <c r="A393" s="83" t="s">
        <v>70</v>
      </c>
      <c r="B393" s="85">
        <v>42577</v>
      </c>
      <c r="C393" s="86" t="s">
        <v>450</v>
      </c>
      <c r="D393" s="87" t="s">
        <v>451</v>
      </c>
      <c r="E393" s="92">
        <v>29771</v>
      </c>
      <c r="F393" s="92">
        <v>31783</v>
      </c>
      <c r="G393" s="92">
        <v>24817</v>
      </c>
      <c r="H393" s="92">
        <v>-6966</v>
      </c>
      <c r="R393" s="92">
        <v>-21489</v>
      </c>
      <c r="S393" s="92">
        <v>2514</v>
      </c>
      <c r="T393" s="92">
        <v>-11978</v>
      </c>
      <c r="U393" s="92">
        <v>-264</v>
      </c>
      <c r="V393" s="92">
        <v>17148</v>
      </c>
      <c r="W393" s="92">
        <v>2585</v>
      </c>
      <c r="X393" s="92">
        <v>10265</v>
      </c>
      <c r="Y393" s="92">
        <v>6427</v>
      </c>
      <c r="Z393" s="92">
        <v>-12174</v>
      </c>
    </row>
    <row r="394" spans="1:26">
      <c r="A394" s="83" t="s">
        <v>70</v>
      </c>
      <c r="B394" s="85">
        <v>42578</v>
      </c>
      <c r="C394" s="86" t="s">
        <v>450</v>
      </c>
      <c r="D394" s="87" t="s">
        <v>451</v>
      </c>
      <c r="E394" s="92">
        <v>30089</v>
      </c>
      <c r="F394" s="92">
        <v>31584</v>
      </c>
      <c r="G394" s="92">
        <v>22193</v>
      </c>
      <c r="H394" s="92">
        <v>-9391</v>
      </c>
      <c r="R394" s="92">
        <v>-21110</v>
      </c>
      <c r="S394" s="92">
        <v>2608</v>
      </c>
      <c r="T394" s="92">
        <v>-12040</v>
      </c>
      <c r="U394" s="92">
        <v>-848</v>
      </c>
      <c r="V394" s="92">
        <v>17041</v>
      </c>
      <c r="W394" s="92">
        <v>2040</v>
      </c>
      <c r="X394" s="92">
        <v>10310</v>
      </c>
      <c r="Y394" s="92">
        <v>5130</v>
      </c>
      <c r="Z394" s="92">
        <v>-12522</v>
      </c>
    </row>
    <row r="395" spans="1:26">
      <c r="A395" s="83" t="s">
        <v>70</v>
      </c>
      <c r="B395" s="85">
        <v>42579</v>
      </c>
      <c r="C395" s="86" t="s">
        <v>450</v>
      </c>
      <c r="D395" s="87" t="s">
        <v>451</v>
      </c>
      <c r="E395" s="92">
        <v>31174</v>
      </c>
      <c r="F395" s="92">
        <v>31167</v>
      </c>
      <c r="G395" s="92">
        <v>20479</v>
      </c>
      <c r="H395" s="92">
        <v>-10688</v>
      </c>
      <c r="R395" s="92">
        <v>-20941</v>
      </c>
      <c r="S395" s="92">
        <v>3914</v>
      </c>
      <c r="T395" s="92">
        <v>-12237</v>
      </c>
      <c r="U395" s="92">
        <v>-582</v>
      </c>
      <c r="V395" s="92">
        <v>14544</v>
      </c>
      <c r="W395" s="92">
        <v>4050</v>
      </c>
      <c r="X395" s="92">
        <v>10443</v>
      </c>
      <c r="Y395" s="92">
        <v>3452</v>
      </c>
      <c r="Z395" s="92">
        <v>-13331</v>
      </c>
    </row>
    <row r="396" spans="1:26">
      <c r="A396" s="83" t="s">
        <v>70</v>
      </c>
      <c r="B396" s="85">
        <v>42580</v>
      </c>
      <c r="C396" s="86" t="s">
        <v>450</v>
      </c>
      <c r="D396" s="87" t="s">
        <v>451</v>
      </c>
      <c r="E396" s="92">
        <v>31379</v>
      </c>
      <c r="F396" s="92">
        <v>30049</v>
      </c>
      <c r="G396" s="92">
        <v>19945</v>
      </c>
      <c r="H396" s="92">
        <v>-10104</v>
      </c>
      <c r="R396" s="92">
        <v>-20270</v>
      </c>
      <c r="S396" s="92">
        <v>2411</v>
      </c>
      <c r="T396" s="92">
        <v>-12231</v>
      </c>
      <c r="U396" s="92">
        <v>-337</v>
      </c>
      <c r="V396" s="92">
        <v>16709</v>
      </c>
      <c r="W396" s="92">
        <v>886</v>
      </c>
      <c r="X396" s="92">
        <v>10929</v>
      </c>
      <c r="Y396" s="92">
        <v>5173</v>
      </c>
      <c r="Z396" s="92">
        <v>-13374</v>
      </c>
    </row>
    <row r="397" spans="1:26">
      <c r="A397" s="83" t="s">
        <v>70</v>
      </c>
      <c r="B397" s="85">
        <v>42581</v>
      </c>
      <c r="C397" s="86" t="s">
        <v>450</v>
      </c>
      <c r="D397" s="87" t="s">
        <v>451</v>
      </c>
      <c r="E397" s="92">
        <v>31150</v>
      </c>
      <c r="F397" s="92">
        <v>27476</v>
      </c>
      <c r="G397" s="92">
        <v>16485</v>
      </c>
      <c r="H397" s="92">
        <v>-10991</v>
      </c>
      <c r="R397" s="92">
        <v>-16749</v>
      </c>
      <c r="S397" s="92">
        <v>3232</v>
      </c>
      <c r="T397" s="92">
        <v>-12265</v>
      </c>
      <c r="U397" s="92">
        <v>-528</v>
      </c>
      <c r="V397" s="92">
        <v>18807</v>
      </c>
      <c r="W397" s="92">
        <v>-2458</v>
      </c>
      <c r="X397" s="92">
        <v>5877</v>
      </c>
      <c r="Y397" s="92">
        <v>5595</v>
      </c>
      <c r="Z397" s="92">
        <v>-12502</v>
      </c>
    </row>
    <row r="398" spans="1:26">
      <c r="A398" s="83" t="s">
        <v>70</v>
      </c>
      <c r="B398" s="85">
        <v>42582</v>
      </c>
      <c r="C398" s="86" t="s">
        <v>450</v>
      </c>
      <c r="D398" s="87" t="s">
        <v>451</v>
      </c>
      <c r="E398" s="92">
        <v>30323</v>
      </c>
      <c r="F398" s="92">
        <v>26569</v>
      </c>
      <c r="G398" s="92">
        <v>14179</v>
      </c>
      <c r="H398" s="92">
        <v>-12390</v>
      </c>
      <c r="R398" s="92">
        <v>-15927</v>
      </c>
      <c r="S398" s="92">
        <v>3794</v>
      </c>
      <c r="T398" s="92">
        <v>-12258</v>
      </c>
      <c r="U398" s="92">
        <v>-702</v>
      </c>
      <c r="V398" s="92">
        <v>17250</v>
      </c>
      <c r="W398" s="92">
        <v>-3717</v>
      </c>
      <c r="X398" s="92">
        <v>6253</v>
      </c>
      <c r="Y398" s="92">
        <v>5078</v>
      </c>
      <c r="Z398" s="92">
        <v>-11953</v>
      </c>
    </row>
    <row r="399" spans="1:26">
      <c r="A399" s="83" t="s">
        <v>70</v>
      </c>
      <c r="B399" s="85">
        <v>42583</v>
      </c>
      <c r="C399" s="86" t="s">
        <v>450</v>
      </c>
      <c r="D399" s="87" t="s">
        <v>451</v>
      </c>
      <c r="E399" s="92">
        <v>30662</v>
      </c>
      <c r="F399" s="92">
        <v>27020</v>
      </c>
      <c r="G399" s="92">
        <v>22024</v>
      </c>
      <c r="H399" s="92">
        <v>-4996</v>
      </c>
      <c r="R399" s="92">
        <v>-21465</v>
      </c>
      <c r="S399" s="92">
        <v>4741</v>
      </c>
      <c r="T399" s="92">
        <v>-12265</v>
      </c>
      <c r="U399" s="92">
        <v>-324</v>
      </c>
      <c r="V399" s="92">
        <v>24090</v>
      </c>
      <c r="W399" s="92">
        <v>-1496</v>
      </c>
      <c r="X399" s="92">
        <v>6342</v>
      </c>
      <c r="Y399" s="92">
        <v>6827</v>
      </c>
      <c r="Z399" s="92">
        <v>-11444</v>
      </c>
    </row>
    <row r="400" spans="1:26">
      <c r="A400" s="83" t="s">
        <v>70</v>
      </c>
      <c r="B400" s="85">
        <v>42584</v>
      </c>
      <c r="C400" s="86" t="s">
        <v>450</v>
      </c>
      <c r="D400" s="87" t="s">
        <v>451</v>
      </c>
      <c r="E400" s="92">
        <v>31783</v>
      </c>
      <c r="F400" s="92">
        <v>25657</v>
      </c>
      <c r="G400" s="92">
        <v>20032</v>
      </c>
      <c r="H400" s="92">
        <v>-5625</v>
      </c>
      <c r="R400" s="92">
        <v>-21418</v>
      </c>
      <c r="S400" s="92">
        <v>3130</v>
      </c>
      <c r="T400" s="92">
        <v>-12263</v>
      </c>
      <c r="U400" s="92">
        <v>-142</v>
      </c>
      <c r="V400" s="92">
        <v>22267</v>
      </c>
      <c r="W400" s="92">
        <v>40</v>
      </c>
      <c r="X400" s="92">
        <v>6849</v>
      </c>
      <c r="Y400" s="92">
        <v>7258</v>
      </c>
      <c r="Z400" s="92">
        <v>-11346</v>
      </c>
    </row>
    <row r="401" spans="1:26">
      <c r="A401" s="83" t="s">
        <v>70</v>
      </c>
      <c r="B401" s="85">
        <v>42585</v>
      </c>
      <c r="C401" s="86" t="s">
        <v>450</v>
      </c>
      <c r="D401" s="87" t="s">
        <v>451</v>
      </c>
      <c r="E401" s="92">
        <v>31584</v>
      </c>
      <c r="F401" s="92">
        <v>26410</v>
      </c>
      <c r="G401" s="92">
        <v>19503</v>
      </c>
      <c r="H401" s="92">
        <v>-6907</v>
      </c>
      <c r="R401" s="92">
        <v>-26912</v>
      </c>
      <c r="S401" s="92">
        <v>3141</v>
      </c>
      <c r="T401" s="92">
        <v>-12216</v>
      </c>
      <c r="U401" s="92">
        <v>-175</v>
      </c>
      <c r="V401" s="92">
        <v>25095</v>
      </c>
      <c r="W401" s="92">
        <v>616</v>
      </c>
      <c r="X401" s="92">
        <v>8446</v>
      </c>
      <c r="Y401" s="92">
        <v>6431</v>
      </c>
      <c r="Z401" s="92">
        <v>-11334</v>
      </c>
    </row>
    <row r="402" spans="1:26">
      <c r="A402" s="83" t="s">
        <v>70</v>
      </c>
      <c r="B402" s="85">
        <v>42586</v>
      </c>
      <c r="C402" s="86" t="s">
        <v>450</v>
      </c>
      <c r="D402" s="87" t="s">
        <v>451</v>
      </c>
      <c r="E402" s="92">
        <v>31167</v>
      </c>
      <c r="F402" s="92">
        <v>25875</v>
      </c>
      <c r="G402" s="92">
        <v>20247</v>
      </c>
      <c r="H402" s="92">
        <v>-5628</v>
      </c>
      <c r="R402" s="92">
        <v>-24064</v>
      </c>
      <c r="S402" s="92">
        <v>2905</v>
      </c>
      <c r="T402" s="92">
        <v>-12033</v>
      </c>
      <c r="U402" s="92">
        <v>63</v>
      </c>
      <c r="V402" s="92">
        <v>30112</v>
      </c>
      <c r="W402" s="92">
        <v>-7926</v>
      </c>
      <c r="X402" s="92">
        <v>9920</v>
      </c>
      <c r="Y402" s="92">
        <v>6532</v>
      </c>
      <c r="Z402" s="92">
        <v>-11135</v>
      </c>
    </row>
    <row r="403" spans="1:26">
      <c r="A403" s="83" t="s">
        <v>70</v>
      </c>
      <c r="B403" s="85">
        <v>42587</v>
      </c>
      <c r="C403" s="86" t="s">
        <v>450</v>
      </c>
      <c r="D403" s="87" t="s">
        <v>451</v>
      </c>
      <c r="E403" s="92">
        <v>30049</v>
      </c>
      <c r="F403" s="92">
        <v>25743</v>
      </c>
      <c r="G403" s="92">
        <v>19812</v>
      </c>
      <c r="H403" s="92">
        <v>-5931</v>
      </c>
      <c r="R403" s="92">
        <v>-24962</v>
      </c>
      <c r="S403" s="92">
        <v>3375</v>
      </c>
      <c r="T403" s="92">
        <v>-12006</v>
      </c>
      <c r="U403" s="92">
        <v>-333</v>
      </c>
      <c r="V403" s="92">
        <v>25628</v>
      </c>
      <c r="W403" s="92">
        <v>-2400</v>
      </c>
      <c r="X403" s="92">
        <v>8665</v>
      </c>
      <c r="Y403" s="92">
        <v>7085</v>
      </c>
      <c r="Z403" s="92">
        <v>-10983</v>
      </c>
    </row>
    <row r="404" spans="1:26">
      <c r="A404" s="83" t="s">
        <v>70</v>
      </c>
      <c r="B404" s="85">
        <v>42588</v>
      </c>
      <c r="C404" s="86" t="s">
        <v>450</v>
      </c>
      <c r="D404" s="87" t="s">
        <v>451</v>
      </c>
      <c r="E404" s="92">
        <v>27476</v>
      </c>
      <c r="F404" s="92">
        <v>26183</v>
      </c>
      <c r="G404" s="92">
        <v>21192</v>
      </c>
      <c r="H404" s="92">
        <v>-4991</v>
      </c>
      <c r="R404" s="92">
        <v>-19506</v>
      </c>
      <c r="S404" s="92">
        <v>1154</v>
      </c>
      <c r="T404" s="92">
        <v>-12011</v>
      </c>
      <c r="U404" s="92">
        <v>-469</v>
      </c>
      <c r="V404" s="92">
        <v>19173</v>
      </c>
      <c r="W404" s="92">
        <v>2267</v>
      </c>
      <c r="X404" s="92">
        <v>8161</v>
      </c>
      <c r="Y404" s="92">
        <v>6876</v>
      </c>
      <c r="Z404" s="92">
        <v>-10636</v>
      </c>
    </row>
    <row r="405" spans="1:26">
      <c r="A405" s="83" t="s">
        <v>70</v>
      </c>
      <c r="B405" s="85">
        <v>42589</v>
      </c>
      <c r="C405" s="86" t="s">
        <v>450</v>
      </c>
      <c r="D405" s="87" t="s">
        <v>451</v>
      </c>
      <c r="E405" s="92">
        <v>26569</v>
      </c>
      <c r="F405" s="92">
        <v>27389</v>
      </c>
      <c r="G405" s="92">
        <v>19989</v>
      </c>
      <c r="H405" s="92">
        <v>-7400</v>
      </c>
      <c r="R405" s="92">
        <v>-18645</v>
      </c>
      <c r="S405" s="92">
        <v>1594</v>
      </c>
      <c r="T405" s="92">
        <v>-12009</v>
      </c>
      <c r="U405" s="92">
        <v>-532</v>
      </c>
      <c r="V405" s="92">
        <v>15431</v>
      </c>
      <c r="W405" s="92">
        <v>3075</v>
      </c>
      <c r="X405" s="92">
        <v>8195</v>
      </c>
      <c r="Y405" s="92">
        <v>5559</v>
      </c>
      <c r="Z405" s="92">
        <v>-10068</v>
      </c>
    </row>
    <row r="406" spans="1:26">
      <c r="A406" s="83" t="s">
        <v>70</v>
      </c>
      <c r="B406" s="85">
        <v>42590</v>
      </c>
      <c r="C406" s="86" t="s">
        <v>450</v>
      </c>
      <c r="D406" s="87" t="s">
        <v>451</v>
      </c>
      <c r="E406" s="92">
        <v>27020</v>
      </c>
      <c r="F406" s="92">
        <v>27761</v>
      </c>
      <c r="G406" s="92">
        <v>17684</v>
      </c>
      <c r="H406" s="92">
        <v>-10077</v>
      </c>
      <c r="R406" s="92">
        <v>-21795</v>
      </c>
      <c r="S406" s="92">
        <v>1990</v>
      </c>
      <c r="T406" s="92">
        <v>-12037</v>
      </c>
      <c r="U406" s="92">
        <v>-437</v>
      </c>
      <c r="V406" s="92">
        <v>19879</v>
      </c>
      <c r="W406" s="92">
        <v>-899</v>
      </c>
      <c r="X406" s="92">
        <v>8961</v>
      </c>
      <c r="Y406" s="92">
        <v>5739</v>
      </c>
      <c r="Z406" s="92">
        <v>-11478</v>
      </c>
    </row>
    <row r="407" spans="1:26">
      <c r="A407" s="83" t="s">
        <v>70</v>
      </c>
      <c r="B407" s="85">
        <v>42591</v>
      </c>
      <c r="C407" s="86" t="s">
        <v>450</v>
      </c>
      <c r="D407" s="87" t="s">
        <v>451</v>
      </c>
      <c r="E407" s="92">
        <v>25657</v>
      </c>
      <c r="F407" s="92">
        <v>25827</v>
      </c>
      <c r="G407" s="92">
        <v>17606</v>
      </c>
      <c r="H407" s="92">
        <v>-8221</v>
      </c>
      <c r="R407" s="92">
        <v>-23161</v>
      </c>
      <c r="S407" s="92">
        <v>3930</v>
      </c>
      <c r="T407" s="92">
        <v>-11992</v>
      </c>
      <c r="U407" s="92">
        <v>-590</v>
      </c>
      <c r="V407" s="92">
        <v>23080</v>
      </c>
      <c r="W407" s="92">
        <v>-1902</v>
      </c>
      <c r="X407" s="92">
        <v>7192</v>
      </c>
      <c r="Y407" s="92">
        <v>6223</v>
      </c>
      <c r="Z407" s="92">
        <v>-11000</v>
      </c>
    </row>
    <row r="408" spans="1:26">
      <c r="A408" s="83" t="s">
        <v>70</v>
      </c>
      <c r="B408" s="85">
        <v>42592</v>
      </c>
      <c r="C408" s="86" t="s">
        <v>450</v>
      </c>
      <c r="D408" s="87" t="s">
        <v>451</v>
      </c>
      <c r="E408" s="92">
        <v>26410</v>
      </c>
      <c r="F408" s="92">
        <v>26781</v>
      </c>
      <c r="G408" s="92">
        <v>21769</v>
      </c>
      <c r="H408" s="92">
        <v>-5012</v>
      </c>
      <c r="R408" s="92">
        <v>-25846</v>
      </c>
      <c r="S408" s="92">
        <v>4007</v>
      </c>
      <c r="T408" s="92">
        <v>-11930</v>
      </c>
      <c r="U408" s="92">
        <v>-549</v>
      </c>
      <c r="V408" s="92">
        <v>27909</v>
      </c>
      <c r="W408" s="92">
        <v>-2332</v>
      </c>
      <c r="X408" s="92">
        <v>7160</v>
      </c>
      <c r="Y408" s="92">
        <v>7473</v>
      </c>
      <c r="Z408" s="92">
        <v>-10905</v>
      </c>
    </row>
    <row r="409" spans="1:26">
      <c r="A409" s="83" t="s">
        <v>70</v>
      </c>
      <c r="B409" s="85">
        <v>42593</v>
      </c>
      <c r="C409" s="86" t="s">
        <v>450</v>
      </c>
      <c r="D409" s="87" t="s">
        <v>451</v>
      </c>
      <c r="E409" s="92">
        <v>25875</v>
      </c>
      <c r="F409" s="92">
        <v>26391</v>
      </c>
      <c r="G409" s="92">
        <v>20929</v>
      </c>
      <c r="H409" s="92">
        <v>-5462</v>
      </c>
      <c r="R409" s="92">
        <v>-22859</v>
      </c>
      <c r="S409" s="92">
        <v>3625</v>
      </c>
      <c r="T409" s="92">
        <v>-11804</v>
      </c>
      <c r="U409" s="92">
        <v>-279</v>
      </c>
      <c r="V409" s="92">
        <v>27220</v>
      </c>
      <c r="W409" s="92">
        <v>-4950</v>
      </c>
      <c r="X409" s="92">
        <v>7216</v>
      </c>
      <c r="Y409" s="92">
        <v>7385</v>
      </c>
      <c r="Z409" s="92">
        <v>-11015</v>
      </c>
    </row>
    <row r="410" spans="1:26">
      <c r="A410" s="83" t="s">
        <v>70</v>
      </c>
      <c r="B410" s="85">
        <v>42594</v>
      </c>
      <c r="C410" s="86" t="s">
        <v>450</v>
      </c>
      <c r="D410" s="87" t="s">
        <v>451</v>
      </c>
      <c r="E410" s="92">
        <v>25743</v>
      </c>
      <c r="F410" s="92">
        <v>27199</v>
      </c>
      <c r="G410" s="92">
        <v>22169</v>
      </c>
      <c r="H410" s="92">
        <v>-5030</v>
      </c>
      <c r="R410" s="92">
        <v>-23368</v>
      </c>
      <c r="S410" s="92">
        <v>3793</v>
      </c>
      <c r="T410" s="92">
        <v>-11890</v>
      </c>
      <c r="U410" s="92">
        <v>-252</v>
      </c>
      <c r="V410" s="92">
        <v>28981</v>
      </c>
      <c r="W410" s="92">
        <v>-6976</v>
      </c>
      <c r="X410" s="92">
        <v>9104</v>
      </c>
      <c r="Y410" s="92">
        <v>6788</v>
      </c>
      <c r="Z410" s="92">
        <v>-11210</v>
      </c>
    </row>
    <row r="411" spans="1:26">
      <c r="A411" s="83" t="s">
        <v>70</v>
      </c>
      <c r="B411" s="85">
        <v>42595</v>
      </c>
      <c r="C411" s="86" t="s">
        <v>450</v>
      </c>
      <c r="D411" s="87" t="s">
        <v>451</v>
      </c>
      <c r="E411" s="92">
        <v>26183</v>
      </c>
      <c r="F411" s="92">
        <v>27617</v>
      </c>
      <c r="G411" s="92">
        <v>20727</v>
      </c>
      <c r="H411" s="92">
        <v>-6890</v>
      </c>
      <c r="R411" s="92">
        <v>-23067</v>
      </c>
      <c r="S411" s="92">
        <v>2091</v>
      </c>
      <c r="T411" s="92">
        <v>-12017</v>
      </c>
      <c r="U411" s="92">
        <v>-106</v>
      </c>
      <c r="V411" s="92">
        <v>25741</v>
      </c>
      <c r="W411" s="92">
        <v>-4356</v>
      </c>
      <c r="X411" s="92">
        <v>9187</v>
      </c>
      <c r="Y411" s="92">
        <v>6696</v>
      </c>
      <c r="Z411" s="92">
        <v>-11059</v>
      </c>
    </row>
    <row r="412" spans="1:26">
      <c r="A412" s="83" t="s">
        <v>70</v>
      </c>
      <c r="B412" s="85">
        <v>42596</v>
      </c>
      <c r="C412" s="86" t="s">
        <v>450</v>
      </c>
      <c r="D412" s="87" t="s">
        <v>451</v>
      </c>
      <c r="E412" s="92">
        <v>27389</v>
      </c>
      <c r="F412" s="92">
        <v>26889</v>
      </c>
      <c r="G412" s="92">
        <v>21048</v>
      </c>
      <c r="H412" s="92">
        <v>-5841</v>
      </c>
      <c r="R412" s="92">
        <v>-22486</v>
      </c>
      <c r="S412" s="92">
        <v>3327</v>
      </c>
      <c r="T412" s="92">
        <v>-12035</v>
      </c>
      <c r="U412" s="92">
        <v>-153</v>
      </c>
      <c r="V412" s="92">
        <v>23350</v>
      </c>
      <c r="W412" s="92">
        <v>-1467</v>
      </c>
      <c r="X412" s="92">
        <v>7732</v>
      </c>
      <c r="Y412" s="92">
        <v>5893</v>
      </c>
      <c r="Z412" s="92">
        <v>-10006</v>
      </c>
    </row>
    <row r="413" spans="1:26">
      <c r="A413" s="83" t="s">
        <v>70</v>
      </c>
      <c r="B413" s="85">
        <v>42597</v>
      </c>
      <c r="C413" s="86" t="s">
        <v>450</v>
      </c>
      <c r="D413" s="87" t="s">
        <v>451</v>
      </c>
      <c r="E413" s="92">
        <v>27761</v>
      </c>
      <c r="F413" s="92">
        <v>28574</v>
      </c>
      <c r="G413" s="92">
        <v>22077</v>
      </c>
      <c r="H413" s="92">
        <v>-6497</v>
      </c>
      <c r="R413" s="92">
        <v>-21371</v>
      </c>
      <c r="S413" s="92">
        <v>2362</v>
      </c>
      <c r="T413" s="92">
        <v>-12028</v>
      </c>
      <c r="U413" s="92">
        <v>55</v>
      </c>
      <c r="V413" s="92">
        <v>21214</v>
      </c>
      <c r="W413" s="92">
        <v>-1393</v>
      </c>
      <c r="X413" s="92">
        <v>9565</v>
      </c>
      <c r="Y413" s="92">
        <v>6190</v>
      </c>
      <c r="Z413" s="92">
        <v>-11091</v>
      </c>
    </row>
    <row r="414" spans="1:26">
      <c r="A414" s="83" t="s">
        <v>70</v>
      </c>
      <c r="B414" s="85">
        <v>42598</v>
      </c>
      <c r="C414" s="86" t="s">
        <v>450</v>
      </c>
      <c r="D414" s="87" t="s">
        <v>451</v>
      </c>
      <c r="E414" s="92">
        <v>25827</v>
      </c>
      <c r="F414" s="92">
        <v>28967</v>
      </c>
      <c r="G414" s="92">
        <v>20620</v>
      </c>
      <c r="H414" s="92">
        <v>-8347</v>
      </c>
      <c r="R414" s="92">
        <v>-15728</v>
      </c>
      <c r="S414" s="92">
        <v>3366</v>
      </c>
      <c r="T414" s="92">
        <v>-12025</v>
      </c>
      <c r="U414" s="92">
        <v>55</v>
      </c>
      <c r="V414" s="92">
        <v>10480</v>
      </c>
      <c r="W414" s="92">
        <v>-827</v>
      </c>
      <c r="X414" s="92">
        <v>11286</v>
      </c>
      <c r="Y414" s="92">
        <v>5914</v>
      </c>
      <c r="Z414" s="92">
        <v>-10868</v>
      </c>
    </row>
    <row r="415" spans="1:26">
      <c r="A415" s="83" t="s">
        <v>70</v>
      </c>
      <c r="B415" s="85">
        <v>42599</v>
      </c>
      <c r="C415" s="86" t="s">
        <v>450</v>
      </c>
      <c r="D415" s="87" t="s">
        <v>451</v>
      </c>
      <c r="E415" s="92">
        <v>26781</v>
      </c>
      <c r="F415" s="92">
        <v>29205</v>
      </c>
      <c r="G415" s="92">
        <v>22223</v>
      </c>
      <c r="H415" s="92">
        <v>-6982</v>
      </c>
      <c r="R415" s="92">
        <v>-23850</v>
      </c>
      <c r="S415" s="92">
        <v>4549</v>
      </c>
      <c r="T415" s="92">
        <v>-12025</v>
      </c>
      <c r="U415" s="92">
        <v>-348</v>
      </c>
      <c r="V415" s="92">
        <v>22390</v>
      </c>
      <c r="W415" s="92">
        <v>-3136</v>
      </c>
      <c r="X415" s="92">
        <v>9037</v>
      </c>
      <c r="Y415" s="92">
        <v>6676</v>
      </c>
      <c r="Z415" s="92">
        <v>-10275</v>
      </c>
    </row>
    <row r="416" spans="1:26">
      <c r="A416" s="83" t="s">
        <v>70</v>
      </c>
      <c r="B416" s="85">
        <v>42600</v>
      </c>
      <c r="C416" s="86" t="s">
        <v>450</v>
      </c>
      <c r="D416" s="87" t="s">
        <v>451</v>
      </c>
      <c r="E416" s="92">
        <v>26391</v>
      </c>
      <c r="F416" s="92">
        <v>28530</v>
      </c>
      <c r="G416" s="92">
        <v>23430</v>
      </c>
      <c r="H416" s="92">
        <v>-5100</v>
      </c>
      <c r="R416" s="92">
        <v>-25734</v>
      </c>
      <c r="S416" s="92">
        <v>4842</v>
      </c>
      <c r="T416" s="92">
        <v>-12034</v>
      </c>
      <c r="U416" s="92">
        <v>-486</v>
      </c>
      <c r="V416" s="92">
        <v>24259</v>
      </c>
      <c r="W416" s="92">
        <v>70</v>
      </c>
      <c r="X416" s="92">
        <v>7861</v>
      </c>
      <c r="Y416" s="92">
        <v>6453</v>
      </c>
      <c r="Z416" s="92">
        <v>-10331</v>
      </c>
    </row>
    <row r="417" spans="1:26">
      <c r="A417" s="83" t="s">
        <v>70</v>
      </c>
      <c r="B417" s="85">
        <v>42601</v>
      </c>
      <c r="C417" s="86" t="s">
        <v>450</v>
      </c>
      <c r="D417" s="87" t="s">
        <v>451</v>
      </c>
      <c r="E417" s="92">
        <v>27258</v>
      </c>
      <c r="F417" s="92">
        <v>27061</v>
      </c>
      <c r="G417" s="92">
        <v>19931</v>
      </c>
      <c r="H417" s="92">
        <v>-7130</v>
      </c>
      <c r="R417" s="92">
        <v>-26212</v>
      </c>
      <c r="S417" s="92">
        <v>3745</v>
      </c>
      <c r="T417" s="92">
        <v>-12045</v>
      </c>
      <c r="U417" s="92">
        <v>-139</v>
      </c>
      <c r="V417" s="92">
        <v>28512</v>
      </c>
      <c r="W417" s="92">
        <v>-4299</v>
      </c>
      <c r="X417" s="92">
        <v>7485</v>
      </c>
      <c r="Y417" s="92">
        <v>5767</v>
      </c>
      <c r="Z417" s="92">
        <v>-9944</v>
      </c>
    </row>
    <row r="418" spans="1:26">
      <c r="A418" s="83" t="s">
        <v>70</v>
      </c>
      <c r="B418" s="85">
        <v>42602</v>
      </c>
      <c r="C418" s="86" t="s">
        <v>450</v>
      </c>
      <c r="D418" s="87" t="s">
        <v>451</v>
      </c>
      <c r="E418" s="92">
        <v>27617</v>
      </c>
      <c r="F418" s="92">
        <v>25133</v>
      </c>
      <c r="G418" s="92">
        <v>17332</v>
      </c>
      <c r="H418" s="92">
        <v>-7801</v>
      </c>
      <c r="R418" s="92">
        <v>-25359</v>
      </c>
      <c r="S418" s="92">
        <v>887</v>
      </c>
      <c r="T418" s="92">
        <v>-12036</v>
      </c>
      <c r="U418" s="92">
        <v>-347</v>
      </c>
      <c r="V418" s="92">
        <v>25522</v>
      </c>
      <c r="W418" s="92">
        <v>1020</v>
      </c>
      <c r="X418" s="92">
        <v>6352</v>
      </c>
      <c r="Y418" s="92">
        <v>5667</v>
      </c>
      <c r="Z418" s="92">
        <v>-9507</v>
      </c>
    </row>
    <row r="419" spans="1:26">
      <c r="A419" s="83" t="s">
        <v>70</v>
      </c>
      <c r="B419" s="85">
        <v>42603</v>
      </c>
      <c r="C419" s="86" t="s">
        <v>450</v>
      </c>
      <c r="D419" s="87" t="s">
        <v>451</v>
      </c>
      <c r="E419" s="92">
        <v>26889</v>
      </c>
      <c r="F419" s="92">
        <v>21351</v>
      </c>
      <c r="G419" s="92">
        <v>15415</v>
      </c>
      <c r="H419" s="92">
        <v>-5936</v>
      </c>
      <c r="R419" s="92">
        <v>-22089</v>
      </c>
      <c r="S419" s="92">
        <v>3312</v>
      </c>
      <c r="T419" s="92">
        <v>-12043</v>
      </c>
      <c r="U419" s="92">
        <v>-54</v>
      </c>
      <c r="V419" s="92">
        <v>23198</v>
      </c>
      <c r="W419" s="92">
        <v>-1425</v>
      </c>
      <c r="X419" s="92">
        <v>8088</v>
      </c>
      <c r="Y419" s="92">
        <v>4163</v>
      </c>
      <c r="Z419" s="92">
        <v>-9086</v>
      </c>
    </row>
    <row r="420" spans="1:26">
      <c r="A420" s="83" t="s">
        <v>70</v>
      </c>
      <c r="B420" s="85">
        <v>42604</v>
      </c>
      <c r="C420" s="86" t="s">
        <v>450</v>
      </c>
      <c r="D420" s="87" t="s">
        <v>451</v>
      </c>
      <c r="E420" s="92">
        <v>28574</v>
      </c>
      <c r="F420" s="92">
        <v>22702</v>
      </c>
      <c r="G420" s="92">
        <v>17447</v>
      </c>
      <c r="H420" s="92">
        <v>-5255</v>
      </c>
      <c r="R420" s="92">
        <v>-23821</v>
      </c>
      <c r="S420" s="92">
        <v>2270</v>
      </c>
      <c r="T420" s="92">
        <v>-12027</v>
      </c>
      <c r="U420" s="92">
        <v>41</v>
      </c>
      <c r="V420" s="92">
        <v>27865</v>
      </c>
      <c r="W420" s="92">
        <v>-2180</v>
      </c>
      <c r="X420" s="92">
        <v>8068</v>
      </c>
      <c r="Y420" s="92">
        <v>4714</v>
      </c>
      <c r="Z420" s="92">
        <v>-10185</v>
      </c>
    </row>
    <row r="421" spans="1:26">
      <c r="A421" s="83" t="s">
        <v>70</v>
      </c>
      <c r="B421" s="85">
        <v>42605</v>
      </c>
      <c r="C421" s="86" t="s">
        <v>450</v>
      </c>
      <c r="D421" s="87" t="s">
        <v>451</v>
      </c>
      <c r="E421" s="92">
        <v>28967</v>
      </c>
      <c r="F421" s="92">
        <v>23064</v>
      </c>
      <c r="G421" s="92">
        <v>18215</v>
      </c>
      <c r="H421" s="92">
        <v>-4849</v>
      </c>
      <c r="R421" s="92">
        <v>-25850</v>
      </c>
      <c r="S421" s="92">
        <v>1927</v>
      </c>
      <c r="T421" s="92">
        <v>-12042</v>
      </c>
      <c r="U421" s="92">
        <v>324</v>
      </c>
      <c r="V421" s="92">
        <v>29171</v>
      </c>
      <c r="W421" s="92">
        <v>-1078</v>
      </c>
      <c r="X421" s="92">
        <v>8210</v>
      </c>
      <c r="Y421" s="92">
        <v>4590</v>
      </c>
      <c r="Z421" s="92">
        <v>-10101</v>
      </c>
    </row>
    <row r="422" spans="1:26">
      <c r="A422" s="83" t="s">
        <v>70</v>
      </c>
      <c r="B422" s="85">
        <v>42606</v>
      </c>
      <c r="C422" s="86" t="s">
        <v>450</v>
      </c>
      <c r="D422" s="87" t="s">
        <v>451</v>
      </c>
      <c r="E422" s="92">
        <v>29205</v>
      </c>
      <c r="F422" s="92">
        <v>26378</v>
      </c>
      <c r="G422" s="92">
        <v>21077</v>
      </c>
      <c r="H422" s="92">
        <v>-5301</v>
      </c>
      <c r="R422" s="92">
        <v>-26544</v>
      </c>
      <c r="S422" s="92">
        <v>3792</v>
      </c>
      <c r="T422" s="92">
        <v>-12043</v>
      </c>
      <c r="U422" s="92">
        <v>-154</v>
      </c>
      <c r="V422" s="92">
        <v>27511</v>
      </c>
      <c r="W422" s="92">
        <v>-49</v>
      </c>
      <c r="X422" s="92">
        <v>7640</v>
      </c>
      <c r="Y422" s="92">
        <v>5168</v>
      </c>
      <c r="Z422" s="92">
        <v>-10622</v>
      </c>
    </row>
    <row r="423" spans="1:26">
      <c r="A423" s="83" t="s">
        <v>70</v>
      </c>
      <c r="B423" s="85">
        <v>42607</v>
      </c>
      <c r="C423" s="86" t="s">
        <v>450</v>
      </c>
      <c r="D423" s="87" t="s">
        <v>451</v>
      </c>
      <c r="E423" s="92">
        <v>28530</v>
      </c>
      <c r="F423" s="92">
        <v>26554</v>
      </c>
      <c r="G423" s="92">
        <v>22695</v>
      </c>
      <c r="H423" s="92">
        <v>-3859</v>
      </c>
      <c r="R423" s="92">
        <v>-25966</v>
      </c>
      <c r="S423" s="92">
        <v>3752</v>
      </c>
      <c r="T423" s="92">
        <v>-12033</v>
      </c>
      <c r="U423" s="92">
        <v>-247</v>
      </c>
      <c r="V423" s="92">
        <v>30995</v>
      </c>
      <c r="W423" s="92">
        <v>-2205</v>
      </c>
      <c r="X423" s="92">
        <v>7120</v>
      </c>
      <c r="Y423" s="92">
        <v>5359</v>
      </c>
      <c r="Z423" s="92">
        <v>-10634</v>
      </c>
    </row>
    <row r="424" spans="1:26">
      <c r="A424" s="83" t="s">
        <v>70</v>
      </c>
      <c r="B424" s="85">
        <v>42608</v>
      </c>
      <c r="C424" s="86" t="s">
        <v>450</v>
      </c>
      <c r="D424" s="87" t="s">
        <v>451</v>
      </c>
      <c r="E424" s="92">
        <v>27061</v>
      </c>
      <c r="F424" s="92">
        <v>24899</v>
      </c>
      <c r="G424" s="92">
        <v>19338</v>
      </c>
      <c r="H424" s="92">
        <v>-5561</v>
      </c>
      <c r="R424" s="92">
        <v>-27465</v>
      </c>
      <c r="S424" s="92">
        <v>570</v>
      </c>
      <c r="T424" s="92">
        <v>-12039</v>
      </c>
      <c r="U424" s="92">
        <v>-47</v>
      </c>
      <c r="V424" s="92">
        <v>31134</v>
      </c>
      <c r="W424" s="92">
        <v>-664</v>
      </c>
      <c r="X424" s="92">
        <v>6869</v>
      </c>
      <c r="Y424" s="92">
        <v>5680</v>
      </c>
      <c r="Z424" s="92">
        <v>-10374</v>
      </c>
    </row>
    <row r="425" spans="1:26">
      <c r="A425" s="83" t="s">
        <v>70</v>
      </c>
      <c r="B425" s="85">
        <v>42609</v>
      </c>
      <c r="C425" s="86" t="s">
        <v>450</v>
      </c>
      <c r="D425" s="87" t="s">
        <v>451</v>
      </c>
      <c r="E425" s="92">
        <v>25133</v>
      </c>
      <c r="F425" s="92">
        <v>25355</v>
      </c>
      <c r="G425" s="92">
        <v>17949</v>
      </c>
      <c r="H425" s="92">
        <v>-7406</v>
      </c>
      <c r="R425" s="92">
        <v>-25441</v>
      </c>
      <c r="S425" s="92">
        <v>3677</v>
      </c>
      <c r="T425" s="92">
        <v>-12027</v>
      </c>
      <c r="U425" s="92">
        <v>-494</v>
      </c>
      <c r="V425" s="92">
        <v>26367</v>
      </c>
      <c r="W425" s="92">
        <v>715</v>
      </c>
      <c r="X425" s="92">
        <v>5660</v>
      </c>
      <c r="Y425" s="92">
        <v>4115</v>
      </c>
      <c r="Z425" s="92">
        <v>-9978</v>
      </c>
    </row>
    <row r="426" spans="1:26">
      <c r="A426" s="83" t="s">
        <v>70</v>
      </c>
      <c r="B426" s="85">
        <v>42610</v>
      </c>
      <c r="C426" s="86" t="s">
        <v>450</v>
      </c>
      <c r="D426" s="87" t="s">
        <v>451</v>
      </c>
      <c r="E426" s="92">
        <v>21351</v>
      </c>
      <c r="F426" s="92">
        <v>24138</v>
      </c>
      <c r="G426" s="92">
        <v>15522</v>
      </c>
      <c r="H426" s="92">
        <v>-8616</v>
      </c>
      <c r="R426" s="92">
        <v>-23837</v>
      </c>
      <c r="S426" s="92">
        <v>3431</v>
      </c>
      <c r="T426" s="92">
        <v>-12032</v>
      </c>
      <c r="U426" s="92">
        <v>-562</v>
      </c>
      <c r="V426" s="92">
        <v>25029</v>
      </c>
      <c r="W426" s="92">
        <v>-1267</v>
      </c>
      <c r="X426" s="92">
        <v>6769</v>
      </c>
      <c r="Y426" s="92">
        <v>3537</v>
      </c>
      <c r="Z426" s="92">
        <v>-9684</v>
      </c>
    </row>
    <row r="427" spans="1:26">
      <c r="A427" s="83" t="s">
        <v>70</v>
      </c>
      <c r="B427" s="85">
        <v>42611</v>
      </c>
      <c r="C427" s="86" t="s">
        <v>450</v>
      </c>
      <c r="D427" s="87" t="s">
        <v>451</v>
      </c>
      <c r="E427" s="92">
        <v>22702</v>
      </c>
      <c r="F427" s="92">
        <v>26191</v>
      </c>
      <c r="G427" s="92">
        <v>21690</v>
      </c>
      <c r="H427" s="92">
        <v>-4501</v>
      </c>
      <c r="R427" s="92">
        <v>-23050</v>
      </c>
      <c r="S427" s="92">
        <v>2593</v>
      </c>
      <c r="T427" s="92">
        <v>-12042</v>
      </c>
      <c r="U427" s="92">
        <v>285</v>
      </c>
      <c r="V427" s="92">
        <v>31179</v>
      </c>
      <c r="W427" s="92">
        <v>-4757</v>
      </c>
      <c r="X427" s="92">
        <v>7729</v>
      </c>
      <c r="Y427" s="92">
        <v>4700</v>
      </c>
      <c r="Z427" s="92">
        <v>-11138</v>
      </c>
    </row>
    <row r="428" spans="1:26">
      <c r="A428" s="83" t="s">
        <v>70</v>
      </c>
      <c r="B428" s="85">
        <v>42612</v>
      </c>
      <c r="C428" s="86" t="s">
        <v>450</v>
      </c>
      <c r="D428" s="87" t="s">
        <v>451</v>
      </c>
      <c r="E428" s="92">
        <v>23064</v>
      </c>
      <c r="F428" s="92">
        <v>27386</v>
      </c>
      <c r="G428" s="92">
        <v>26851</v>
      </c>
      <c r="H428" s="92">
        <v>-535</v>
      </c>
      <c r="R428" s="92">
        <v>-23514</v>
      </c>
      <c r="S428" s="92">
        <v>2612</v>
      </c>
      <c r="T428" s="92">
        <v>-12065</v>
      </c>
      <c r="U428" s="92">
        <v>655</v>
      </c>
      <c r="V428" s="92">
        <v>31326</v>
      </c>
      <c r="W428" s="92">
        <v>-1893</v>
      </c>
      <c r="X428" s="92">
        <v>9004</v>
      </c>
      <c r="Y428" s="92">
        <v>5051</v>
      </c>
      <c r="Z428" s="92">
        <v>-11711</v>
      </c>
    </row>
    <row r="429" spans="1:26">
      <c r="A429" s="83" t="s">
        <v>70</v>
      </c>
      <c r="B429" s="85">
        <v>42613</v>
      </c>
      <c r="C429" s="86" t="s">
        <v>450</v>
      </c>
      <c r="D429" s="87" t="s">
        <v>451</v>
      </c>
      <c r="E429" s="92">
        <v>26378</v>
      </c>
      <c r="F429" s="92">
        <v>26588</v>
      </c>
      <c r="G429" s="92">
        <v>22424</v>
      </c>
      <c r="H429" s="92">
        <v>-4164</v>
      </c>
      <c r="R429" s="92">
        <v>-23526</v>
      </c>
      <c r="S429" s="92">
        <v>2012</v>
      </c>
      <c r="T429" s="92">
        <v>-12241</v>
      </c>
      <c r="U429" s="92">
        <v>475</v>
      </c>
      <c r="V429" s="92">
        <v>30388</v>
      </c>
      <c r="W429" s="92">
        <v>-3743</v>
      </c>
      <c r="X429" s="92">
        <v>8432</v>
      </c>
      <c r="Y429" s="92">
        <v>5699</v>
      </c>
      <c r="Z429" s="92">
        <v>-11660</v>
      </c>
    </row>
    <row r="430" spans="1:26">
      <c r="A430" s="83" t="s">
        <v>70</v>
      </c>
      <c r="B430" s="85">
        <v>42614</v>
      </c>
      <c r="C430" s="86" t="s">
        <v>450</v>
      </c>
      <c r="D430" s="87" t="s">
        <v>451</v>
      </c>
      <c r="E430" s="92">
        <v>26554</v>
      </c>
      <c r="F430" s="92">
        <v>28869</v>
      </c>
      <c r="G430" s="92">
        <v>27522</v>
      </c>
      <c r="H430" s="92">
        <v>-1347</v>
      </c>
      <c r="R430" s="92">
        <v>-21183</v>
      </c>
      <c r="S430" s="92">
        <v>1423</v>
      </c>
      <c r="T430" s="92">
        <v>-12190</v>
      </c>
      <c r="U430" s="92">
        <v>321</v>
      </c>
      <c r="V430" s="92">
        <v>29162</v>
      </c>
      <c r="W430" s="92">
        <v>-2240</v>
      </c>
      <c r="X430" s="92">
        <v>7569</v>
      </c>
      <c r="Y430" s="92">
        <v>6043</v>
      </c>
      <c r="Z430" s="92">
        <v>-10251</v>
      </c>
    </row>
    <row r="431" spans="1:26">
      <c r="A431" s="83" t="s">
        <v>70</v>
      </c>
      <c r="B431" s="85">
        <v>42615</v>
      </c>
      <c r="C431" s="86" t="s">
        <v>450</v>
      </c>
      <c r="D431" s="87" t="s">
        <v>451</v>
      </c>
      <c r="E431" s="92">
        <v>24899</v>
      </c>
      <c r="F431" s="92">
        <v>28807</v>
      </c>
      <c r="G431" s="92">
        <v>25467</v>
      </c>
      <c r="H431" s="92">
        <v>-3340</v>
      </c>
      <c r="R431" s="92">
        <v>-23766</v>
      </c>
      <c r="S431" s="92">
        <v>5688</v>
      </c>
      <c r="T431" s="92">
        <v>-12247</v>
      </c>
      <c r="U431" s="92">
        <v>-212</v>
      </c>
      <c r="V431" s="92">
        <v>26902</v>
      </c>
      <c r="W431" s="92">
        <v>-3440</v>
      </c>
      <c r="X431" s="92">
        <v>7463</v>
      </c>
      <c r="Y431" s="92">
        <v>6510</v>
      </c>
      <c r="Z431" s="92">
        <v>-10238</v>
      </c>
    </row>
    <row r="432" spans="1:26">
      <c r="A432" s="83" t="s">
        <v>70</v>
      </c>
      <c r="B432" s="85">
        <v>42616</v>
      </c>
      <c r="C432" s="86" t="s">
        <v>450</v>
      </c>
      <c r="D432" s="87" t="s">
        <v>451</v>
      </c>
      <c r="E432" s="92">
        <v>25355</v>
      </c>
      <c r="F432" s="92">
        <v>26987</v>
      </c>
      <c r="G432" s="92">
        <v>17275</v>
      </c>
      <c r="H432" s="92">
        <v>-9712</v>
      </c>
      <c r="R432" s="92">
        <v>-23461</v>
      </c>
      <c r="S432" s="92">
        <v>3886</v>
      </c>
      <c r="T432" s="92">
        <v>-12238</v>
      </c>
      <c r="U432" s="92">
        <v>-847</v>
      </c>
      <c r="V432" s="92">
        <v>18249</v>
      </c>
      <c r="W432" s="92">
        <v>2348</v>
      </c>
      <c r="X432" s="92">
        <v>6674</v>
      </c>
      <c r="Y432" s="92">
        <v>4812</v>
      </c>
      <c r="Z432" s="92">
        <v>-9135</v>
      </c>
    </row>
    <row r="433" spans="1:26">
      <c r="A433" s="83" t="s">
        <v>70</v>
      </c>
      <c r="B433" s="85">
        <v>42617</v>
      </c>
      <c r="C433" s="86" t="s">
        <v>450</v>
      </c>
      <c r="D433" s="87" t="s">
        <v>451</v>
      </c>
      <c r="E433" s="92">
        <v>24138</v>
      </c>
      <c r="F433" s="92">
        <v>25639</v>
      </c>
      <c r="G433" s="92">
        <v>16415</v>
      </c>
      <c r="H433" s="92">
        <v>-9224</v>
      </c>
      <c r="R433" s="92">
        <v>-20875</v>
      </c>
      <c r="S433" s="92">
        <v>3741</v>
      </c>
      <c r="T433" s="92">
        <v>-12043</v>
      </c>
      <c r="U433" s="92">
        <v>-920</v>
      </c>
      <c r="V433" s="92">
        <v>14877</v>
      </c>
      <c r="W433" s="92">
        <v>2762</v>
      </c>
      <c r="X433" s="92">
        <v>8295</v>
      </c>
      <c r="Y433" s="92">
        <v>3610</v>
      </c>
      <c r="Z433" s="92">
        <v>-8671</v>
      </c>
    </row>
    <row r="434" spans="1:26">
      <c r="A434" s="83" t="s">
        <v>70</v>
      </c>
      <c r="B434" s="85">
        <v>42618</v>
      </c>
      <c r="C434" s="86" t="s">
        <v>450</v>
      </c>
      <c r="D434" s="87" t="s">
        <v>451</v>
      </c>
      <c r="E434" s="92">
        <v>26191</v>
      </c>
      <c r="F434" s="92">
        <v>26235</v>
      </c>
      <c r="G434" s="92">
        <v>17989</v>
      </c>
      <c r="H434" s="92">
        <v>-8246</v>
      </c>
      <c r="R434" s="92">
        <v>-22269</v>
      </c>
      <c r="S434" s="92">
        <v>4546</v>
      </c>
      <c r="T434" s="92">
        <v>-12047</v>
      </c>
      <c r="U434" s="92">
        <v>-910</v>
      </c>
      <c r="V434" s="92">
        <v>18802</v>
      </c>
      <c r="W434" s="92">
        <v>1060</v>
      </c>
      <c r="X434" s="92">
        <v>7198</v>
      </c>
      <c r="Y434" s="92">
        <v>4097</v>
      </c>
      <c r="Z434" s="92">
        <v>-8723</v>
      </c>
    </row>
    <row r="435" spans="1:26">
      <c r="A435" s="83" t="s">
        <v>70</v>
      </c>
      <c r="B435" s="85">
        <v>42619</v>
      </c>
      <c r="C435" s="86" t="s">
        <v>450</v>
      </c>
      <c r="D435" s="87" t="s">
        <v>451</v>
      </c>
      <c r="E435" s="92">
        <v>27386</v>
      </c>
      <c r="F435" s="92">
        <v>26429</v>
      </c>
      <c r="G435" s="92">
        <v>22846</v>
      </c>
      <c r="H435" s="92">
        <v>-3583</v>
      </c>
      <c r="R435" s="92">
        <v>-23423</v>
      </c>
      <c r="S435" s="92">
        <v>7199</v>
      </c>
      <c r="T435" s="92">
        <v>-12032</v>
      </c>
      <c r="U435" s="92">
        <v>-943</v>
      </c>
      <c r="V435" s="92">
        <v>25500</v>
      </c>
      <c r="W435" s="92">
        <v>-3550</v>
      </c>
      <c r="X435" s="92">
        <v>8751</v>
      </c>
      <c r="Y435" s="92">
        <v>4524</v>
      </c>
      <c r="Z435" s="92">
        <v>-9609</v>
      </c>
    </row>
    <row r="436" spans="1:26">
      <c r="A436" s="83" t="s">
        <v>70</v>
      </c>
      <c r="B436" s="85">
        <v>42620</v>
      </c>
      <c r="C436" s="86" t="s">
        <v>450</v>
      </c>
      <c r="D436" s="87" t="s">
        <v>451</v>
      </c>
      <c r="E436" s="92">
        <v>26588</v>
      </c>
      <c r="F436" s="92">
        <v>24701</v>
      </c>
      <c r="G436" s="92">
        <v>19881</v>
      </c>
      <c r="H436" s="92">
        <v>-4820</v>
      </c>
      <c r="R436" s="92">
        <v>-24506</v>
      </c>
      <c r="S436" s="92">
        <v>6139</v>
      </c>
      <c r="T436" s="92">
        <v>-12023</v>
      </c>
      <c r="U436" s="92">
        <v>-470</v>
      </c>
      <c r="V436" s="92">
        <v>29572</v>
      </c>
      <c r="W436" s="92">
        <v>-6079</v>
      </c>
      <c r="X436" s="92">
        <v>6478</v>
      </c>
      <c r="Y436" s="92">
        <v>5390</v>
      </c>
      <c r="Z436" s="92">
        <v>-9321</v>
      </c>
    </row>
    <row r="437" spans="1:26">
      <c r="A437" s="83" t="s">
        <v>70</v>
      </c>
      <c r="B437" s="85">
        <v>42621</v>
      </c>
      <c r="C437" s="86" t="s">
        <v>450</v>
      </c>
      <c r="D437" s="87" t="s">
        <v>451</v>
      </c>
      <c r="E437" s="92">
        <v>28869</v>
      </c>
      <c r="F437" s="92">
        <v>24761</v>
      </c>
      <c r="G437" s="92">
        <v>20014</v>
      </c>
      <c r="H437" s="92">
        <v>-4747</v>
      </c>
      <c r="R437" s="92">
        <v>-17917</v>
      </c>
      <c r="S437" s="92">
        <v>5039</v>
      </c>
      <c r="T437" s="92">
        <v>-12047</v>
      </c>
      <c r="U437" s="92">
        <v>-505</v>
      </c>
      <c r="V437" s="92">
        <v>21882</v>
      </c>
      <c r="W437" s="92">
        <v>-5300</v>
      </c>
      <c r="X437" s="92">
        <v>8350</v>
      </c>
      <c r="Y437" s="92">
        <v>5836</v>
      </c>
      <c r="Z437" s="92">
        <v>-10085</v>
      </c>
    </row>
    <row r="438" spans="1:26">
      <c r="A438" s="83" t="s">
        <v>70</v>
      </c>
      <c r="B438" s="85">
        <v>42622</v>
      </c>
      <c r="C438" s="86" t="s">
        <v>450</v>
      </c>
      <c r="D438" s="87" t="s">
        <v>451</v>
      </c>
      <c r="E438" s="92">
        <v>28807</v>
      </c>
      <c r="F438" s="92">
        <v>26197</v>
      </c>
      <c r="G438" s="92">
        <v>24739</v>
      </c>
      <c r="H438" s="92">
        <v>-1458</v>
      </c>
      <c r="R438" s="92">
        <v>-15788</v>
      </c>
      <c r="S438" s="92">
        <v>5310</v>
      </c>
      <c r="T438" s="92">
        <v>-12037</v>
      </c>
      <c r="U438" s="92">
        <v>-235</v>
      </c>
      <c r="V438" s="92">
        <v>20587</v>
      </c>
      <c r="W438" s="92">
        <v>-4264</v>
      </c>
      <c r="X438" s="92">
        <v>9035</v>
      </c>
      <c r="Y438" s="92">
        <v>5845</v>
      </c>
      <c r="Z438" s="92">
        <v>-9911</v>
      </c>
    </row>
    <row r="439" spans="1:26">
      <c r="A439" s="83" t="s">
        <v>70</v>
      </c>
      <c r="B439" s="85">
        <v>42623</v>
      </c>
      <c r="C439" s="86" t="s">
        <v>450</v>
      </c>
      <c r="D439" s="87" t="s">
        <v>451</v>
      </c>
      <c r="E439" s="92">
        <v>26987</v>
      </c>
      <c r="F439" s="92">
        <v>26046</v>
      </c>
      <c r="G439" s="92">
        <v>21052</v>
      </c>
      <c r="H439" s="92">
        <v>-4994</v>
      </c>
      <c r="R439" s="92">
        <v>-17454</v>
      </c>
      <c r="S439" s="92">
        <v>4695</v>
      </c>
      <c r="T439" s="92">
        <v>-12039</v>
      </c>
      <c r="U439" s="92">
        <v>-508</v>
      </c>
      <c r="V439" s="92">
        <v>19710</v>
      </c>
      <c r="W439" s="92">
        <v>-3325</v>
      </c>
      <c r="X439" s="92">
        <v>7692</v>
      </c>
      <c r="Y439" s="92">
        <v>5504</v>
      </c>
      <c r="Z439" s="92">
        <v>-9269</v>
      </c>
    </row>
    <row r="440" spans="1:26">
      <c r="A440" s="83" t="s">
        <v>70</v>
      </c>
      <c r="B440" s="85">
        <v>42624</v>
      </c>
      <c r="C440" s="86" t="s">
        <v>450</v>
      </c>
      <c r="D440" s="87" t="s">
        <v>451</v>
      </c>
      <c r="E440" s="92">
        <v>25639</v>
      </c>
      <c r="F440" s="92">
        <v>25280</v>
      </c>
      <c r="G440" s="92">
        <v>16869</v>
      </c>
      <c r="H440" s="92">
        <v>-8411</v>
      </c>
      <c r="R440" s="92">
        <v>-17370</v>
      </c>
      <c r="S440" s="92">
        <v>3739</v>
      </c>
      <c r="T440" s="92">
        <v>-12046</v>
      </c>
      <c r="U440" s="92">
        <v>-704</v>
      </c>
      <c r="V440" s="92">
        <v>15641</v>
      </c>
      <c r="W440" s="92">
        <v>-1615</v>
      </c>
      <c r="X440" s="92">
        <v>7262</v>
      </c>
      <c r="Y440" s="92">
        <v>5556</v>
      </c>
      <c r="Z440" s="92">
        <v>-8874</v>
      </c>
    </row>
    <row r="441" spans="1:26">
      <c r="A441" s="83" t="s">
        <v>70</v>
      </c>
      <c r="B441" s="85">
        <v>42625</v>
      </c>
      <c r="C441" s="86" t="s">
        <v>450</v>
      </c>
      <c r="D441" s="87" t="s">
        <v>451</v>
      </c>
      <c r="E441" s="92">
        <v>26235</v>
      </c>
      <c r="F441" s="92">
        <v>25520</v>
      </c>
      <c r="G441" s="92">
        <v>19895</v>
      </c>
      <c r="H441" s="92">
        <v>-5625</v>
      </c>
      <c r="R441" s="92">
        <v>-19510</v>
      </c>
      <c r="S441" s="92">
        <v>5844</v>
      </c>
      <c r="T441" s="92">
        <v>-12021</v>
      </c>
      <c r="U441" s="92">
        <v>-698</v>
      </c>
      <c r="V441" s="92">
        <v>17419</v>
      </c>
      <c r="W441" s="92">
        <v>-642</v>
      </c>
      <c r="X441" s="92">
        <v>7543</v>
      </c>
      <c r="Y441" s="92">
        <v>5490</v>
      </c>
      <c r="Z441" s="92">
        <v>-9050</v>
      </c>
    </row>
    <row r="442" spans="1:26">
      <c r="A442" s="83" t="s">
        <v>70</v>
      </c>
      <c r="B442" s="85">
        <v>42626</v>
      </c>
      <c r="C442" s="86" t="s">
        <v>450</v>
      </c>
      <c r="D442" s="87" t="s">
        <v>451</v>
      </c>
      <c r="E442" s="92">
        <v>26429</v>
      </c>
      <c r="F442" s="92">
        <v>24018</v>
      </c>
      <c r="G442" s="92">
        <v>17591</v>
      </c>
      <c r="H442" s="92">
        <v>-6427</v>
      </c>
      <c r="R442" s="92">
        <v>-19238</v>
      </c>
      <c r="S442" s="92">
        <v>5864</v>
      </c>
      <c r="T442" s="92">
        <v>-11830</v>
      </c>
      <c r="U442" s="92">
        <v>-1110</v>
      </c>
      <c r="V442" s="92">
        <v>20733</v>
      </c>
      <c r="W442" s="92">
        <v>-4604</v>
      </c>
      <c r="X442" s="92">
        <v>6967</v>
      </c>
      <c r="Y442" s="92">
        <v>5519</v>
      </c>
      <c r="Z442" s="92">
        <v>-8727</v>
      </c>
    </row>
    <row r="443" spans="1:26">
      <c r="A443" s="83" t="s">
        <v>70</v>
      </c>
      <c r="B443" s="85">
        <v>42627</v>
      </c>
      <c r="C443" s="86" t="s">
        <v>450</v>
      </c>
      <c r="D443" s="87" t="s">
        <v>451</v>
      </c>
      <c r="E443" s="92">
        <v>24701</v>
      </c>
      <c r="F443" s="92">
        <v>24318</v>
      </c>
      <c r="G443" s="92">
        <v>19351</v>
      </c>
      <c r="H443" s="92">
        <v>-4967</v>
      </c>
      <c r="R443" s="92">
        <v>-25278</v>
      </c>
      <c r="S443" s="92">
        <v>6677</v>
      </c>
      <c r="T443" s="92">
        <v>-11703</v>
      </c>
      <c r="U443" s="92">
        <v>-1248</v>
      </c>
      <c r="V443" s="92">
        <v>21191</v>
      </c>
      <c r="W443" s="92">
        <v>2113</v>
      </c>
      <c r="X443" s="92">
        <v>5935</v>
      </c>
      <c r="Y443" s="92">
        <v>5195</v>
      </c>
      <c r="Z443" s="92">
        <v>-7849</v>
      </c>
    </row>
    <row r="444" spans="1:26">
      <c r="A444" s="83" t="s">
        <v>70</v>
      </c>
      <c r="B444" s="85">
        <v>42628</v>
      </c>
      <c r="C444" s="86" t="s">
        <v>450</v>
      </c>
      <c r="D444" s="87" t="s">
        <v>451</v>
      </c>
      <c r="E444" s="92">
        <v>24761</v>
      </c>
      <c r="F444" s="92">
        <v>26165</v>
      </c>
      <c r="G444" s="92">
        <v>19607</v>
      </c>
      <c r="H444" s="92">
        <v>-6558</v>
      </c>
      <c r="R444" s="92">
        <v>-27235</v>
      </c>
      <c r="S444" s="92">
        <v>7468</v>
      </c>
      <c r="T444" s="92">
        <v>-11347</v>
      </c>
      <c r="U444" s="92">
        <v>-1276</v>
      </c>
      <c r="V444" s="92">
        <v>26106</v>
      </c>
      <c r="W444" s="92">
        <v>-327</v>
      </c>
      <c r="X444" s="92">
        <v>4141</v>
      </c>
      <c r="Y444" s="92">
        <v>4410</v>
      </c>
      <c r="Z444" s="92">
        <v>-8498</v>
      </c>
    </row>
    <row r="445" spans="1:26">
      <c r="A445" s="83" t="s">
        <v>70</v>
      </c>
      <c r="B445" s="85">
        <v>42629</v>
      </c>
      <c r="C445" s="86" t="s">
        <v>450</v>
      </c>
      <c r="D445" s="87" t="s">
        <v>451</v>
      </c>
      <c r="E445" s="92">
        <v>26197</v>
      </c>
      <c r="F445" s="92">
        <v>24710</v>
      </c>
      <c r="G445" s="92">
        <v>21218</v>
      </c>
      <c r="H445" s="92">
        <v>-3492</v>
      </c>
      <c r="R445" s="92">
        <v>-24895</v>
      </c>
      <c r="S445" s="92">
        <v>6562</v>
      </c>
      <c r="T445" s="92">
        <v>-11354</v>
      </c>
      <c r="U445" s="92">
        <v>-831</v>
      </c>
      <c r="V445" s="92">
        <v>29042</v>
      </c>
      <c r="W445" s="92">
        <v>-3059</v>
      </c>
      <c r="X445" s="92">
        <v>5006</v>
      </c>
      <c r="Y445" s="92">
        <v>4943</v>
      </c>
      <c r="Z445" s="92">
        <v>-8906</v>
      </c>
    </row>
    <row r="446" spans="1:26">
      <c r="A446" s="83" t="s">
        <v>70</v>
      </c>
      <c r="B446" s="85">
        <v>42630</v>
      </c>
      <c r="C446" s="86" t="s">
        <v>450</v>
      </c>
      <c r="D446" s="87" t="s">
        <v>451</v>
      </c>
      <c r="E446" s="92">
        <v>26046</v>
      </c>
      <c r="F446" s="92">
        <v>25300</v>
      </c>
      <c r="G446" s="92">
        <v>17759</v>
      </c>
      <c r="H446" s="92">
        <v>-7541</v>
      </c>
      <c r="R446" s="92">
        <v>-24716</v>
      </c>
      <c r="S446" s="92">
        <v>4013</v>
      </c>
      <c r="T446" s="92">
        <v>-11350</v>
      </c>
      <c r="U446" s="92">
        <v>-603</v>
      </c>
      <c r="V446" s="92">
        <v>25073</v>
      </c>
      <c r="W446" s="92">
        <v>-2547</v>
      </c>
      <c r="X446" s="92">
        <v>5667</v>
      </c>
      <c r="Y446" s="92">
        <v>5100</v>
      </c>
      <c r="Z446" s="92">
        <v>-8178</v>
      </c>
    </row>
    <row r="447" spans="1:26">
      <c r="A447" s="83" t="s">
        <v>70</v>
      </c>
      <c r="B447" s="85">
        <v>42631</v>
      </c>
      <c r="C447" s="86" t="s">
        <v>450</v>
      </c>
      <c r="D447" s="87" t="s">
        <v>451</v>
      </c>
      <c r="E447" s="92">
        <v>25280</v>
      </c>
      <c r="F447" s="92">
        <v>25291</v>
      </c>
      <c r="G447" s="92">
        <v>18866</v>
      </c>
      <c r="H447" s="92">
        <v>-6425</v>
      </c>
      <c r="R447" s="92">
        <v>-22548</v>
      </c>
      <c r="S447" s="92">
        <v>4170</v>
      </c>
      <c r="T447" s="92">
        <v>-11360</v>
      </c>
      <c r="U447" s="92">
        <v>-541</v>
      </c>
      <c r="V447" s="92">
        <v>24347</v>
      </c>
      <c r="W447" s="92">
        <v>-4006</v>
      </c>
      <c r="X447" s="92">
        <v>7406</v>
      </c>
      <c r="Y447" s="92">
        <v>5496</v>
      </c>
      <c r="Z447" s="92">
        <v>-9389</v>
      </c>
    </row>
    <row r="448" spans="1:26">
      <c r="A448" s="83" t="s">
        <v>70</v>
      </c>
      <c r="B448" s="85">
        <v>42632</v>
      </c>
      <c r="C448" s="86" t="s">
        <v>450</v>
      </c>
      <c r="D448" s="87" t="s">
        <v>451</v>
      </c>
      <c r="E448" s="92">
        <v>25520</v>
      </c>
      <c r="F448" s="92">
        <v>26111</v>
      </c>
      <c r="G448" s="92">
        <v>21697</v>
      </c>
      <c r="H448" s="92">
        <v>-4414</v>
      </c>
      <c r="R448" s="92">
        <v>-20568</v>
      </c>
      <c r="S448" s="92">
        <v>4576</v>
      </c>
      <c r="T448" s="92">
        <v>-11346</v>
      </c>
      <c r="U448" s="92">
        <v>-400</v>
      </c>
      <c r="V448" s="92">
        <v>27452</v>
      </c>
      <c r="W448" s="92">
        <v>-7072</v>
      </c>
      <c r="X448" s="92">
        <v>6549</v>
      </c>
      <c r="Y448" s="92">
        <v>6367</v>
      </c>
      <c r="Z448" s="92">
        <v>-9972</v>
      </c>
    </row>
    <row r="449" spans="1:26">
      <c r="A449" s="83" t="s">
        <v>70</v>
      </c>
      <c r="B449" s="85">
        <v>42633</v>
      </c>
      <c r="C449" s="86" t="s">
        <v>450</v>
      </c>
      <c r="D449" s="87" t="s">
        <v>451</v>
      </c>
      <c r="E449" s="92">
        <v>24018</v>
      </c>
      <c r="F449" s="92">
        <v>26427</v>
      </c>
      <c r="G449" s="92">
        <v>23018</v>
      </c>
      <c r="H449" s="92">
        <v>-3409</v>
      </c>
      <c r="R449" s="92">
        <v>-20648</v>
      </c>
      <c r="S449" s="92">
        <v>4101</v>
      </c>
      <c r="T449" s="92">
        <v>-11350</v>
      </c>
      <c r="U449" s="92">
        <v>-98</v>
      </c>
      <c r="V449" s="92">
        <v>27849</v>
      </c>
      <c r="W449" s="92">
        <v>-6136</v>
      </c>
      <c r="X449" s="92">
        <v>7267</v>
      </c>
      <c r="Y449" s="92">
        <v>6142</v>
      </c>
      <c r="Z449" s="92">
        <v>-10536</v>
      </c>
    </row>
    <row r="450" spans="1:26">
      <c r="A450" s="83" t="s">
        <v>70</v>
      </c>
      <c r="B450" s="85">
        <v>42634</v>
      </c>
      <c r="C450" s="86" t="s">
        <v>450</v>
      </c>
      <c r="D450" s="87" t="s">
        <v>451</v>
      </c>
      <c r="E450" s="92">
        <v>24318</v>
      </c>
      <c r="F450" s="92">
        <v>25731</v>
      </c>
      <c r="G450" s="92">
        <v>24447</v>
      </c>
      <c r="H450" s="92">
        <v>-1284</v>
      </c>
      <c r="R450" s="92">
        <v>-18281</v>
      </c>
      <c r="S450" s="92">
        <v>3921</v>
      </c>
      <c r="T450" s="92">
        <v>-11351</v>
      </c>
      <c r="U450" s="92">
        <v>-166</v>
      </c>
      <c r="V450" s="92">
        <v>24855</v>
      </c>
      <c r="W450" s="92">
        <v>-6021</v>
      </c>
      <c r="X450" s="92">
        <v>9117</v>
      </c>
      <c r="Y450" s="92">
        <v>6377</v>
      </c>
      <c r="Z450" s="92">
        <v>-9738</v>
      </c>
    </row>
    <row r="451" spans="1:26">
      <c r="A451" s="83" t="s">
        <v>70</v>
      </c>
      <c r="B451" s="85">
        <v>42635</v>
      </c>
      <c r="C451" s="86" t="s">
        <v>450</v>
      </c>
      <c r="D451" s="87" t="s">
        <v>451</v>
      </c>
      <c r="E451" s="92">
        <v>26165</v>
      </c>
      <c r="F451" s="92">
        <v>23965</v>
      </c>
      <c r="G451" s="92">
        <v>17896</v>
      </c>
      <c r="H451" s="92">
        <v>-6885</v>
      </c>
      <c r="R451" s="92">
        <v>-18076</v>
      </c>
      <c r="S451" s="92">
        <v>6102</v>
      </c>
      <c r="T451" s="92">
        <v>-11359</v>
      </c>
      <c r="U451" s="92">
        <v>-1096</v>
      </c>
      <c r="V451" s="92">
        <v>18461</v>
      </c>
      <c r="W451" s="92">
        <v>-3767</v>
      </c>
      <c r="X451" s="92">
        <v>6755</v>
      </c>
      <c r="Y451" s="92">
        <v>5724</v>
      </c>
      <c r="Z451" s="92">
        <v>-9630</v>
      </c>
    </row>
    <row r="452" spans="1:26">
      <c r="A452" s="83" t="s">
        <v>70</v>
      </c>
      <c r="B452" s="85">
        <v>42636</v>
      </c>
      <c r="C452" s="86" t="s">
        <v>450</v>
      </c>
      <c r="D452" s="87" t="s">
        <v>451</v>
      </c>
      <c r="E452" s="92">
        <v>24710</v>
      </c>
      <c r="F452" s="92">
        <v>24684</v>
      </c>
      <c r="G452" s="92">
        <v>15515</v>
      </c>
      <c r="H452" s="92">
        <v>-9169</v>
      </c>
      <c r="R452" s="92">
        <v>-21684</v>
      </c>
      <c r="S452" s="92">
        <v>5824</v>
      </c>
      <c r="T452" s="92">
        <v>-11340</v>
      </c>
      <c r="U452" s="92">
        <v>-1547</v>
      </c>
      <c r="V452" s="92">
        <v>19222</v>
      </c>
      <c r="W452" s="92">
        <v>879</v>
      </c>
      <c r="X452" s="92">
        <v>3471</v>
      </c>
      <c r="Y452" s="92">
        <v>4132</v>
      </c>
      <c r="Z452" s="92">
        <v>-8126</v>
      </c>
    </row>
    <row r="453" spans="1:26">
      <c r="A453" s="83" t="s">
        <v>70</v>
      </c>
      <c r="B453" s="85">
        <v>42637</v>
      </c>
      <c r="C453" s="86" t="s">
        <v>450</v>
      </c>
      <c r="D453" s="87" t="s">
        <v>451</v>
      </c>
      <c r="E453" s="92">
        <v>25300</v>
      </c>
      <c r="F453" s="92">
        <v>23984</v>
      </c>
      <c r="G453" s="92">
        <v>16696</v>
      </c>
      <c r="H453" s="92">
        <v>-7288</v>
      </c>
      <c r="R453" s="92">
        <v>-24439</v>
      </c>
      <c r="S453" s="92">
        <v>7389</v>
      </c>
      <c r="T453" s="92">
        <v>-11360</v>
      </c>
      <c r="U453" s="92">
        <v>-1412</v>
      </c>
      <c r="V453" s="92">
        <v>26316</v>
      </c>
      <c r="W453" s="92">
        <v>-3564</v>
      </c>
      <c r="X453" s="92">
        <v>3860</v>
      </c>
      <c r="Y453" s="92">
        <v>4251</v>
      </c>
      <c r="Z453" s="92">
        <v>-8329</v>
      </c>
    </row>
    <row r="454" spans="1:26">
      <c r="A454" s="83" t="s">
        <v>70</v>
      </c>
      <c r="B454" s="85">
        <v>42638</v>
      </c>
      <c r="C454" s="86" t="s">
        <v>450</v>
      </c>
      <c r="D454" s="87" t="s">
        <v>451</v>
      </c>
      <c r="E454" s="92">
        <v>25291</v>
      </c>
      <c r="F454" s="92">
        <v>24549</v>
      </c>
      <c r="G454" s="92">
        <v>16088</v>
      </c>
      <c r="H454" s="92">
        <v>-8461</v>
      </c>
      <c r="R454" s="92">
        <v>-26236</v>
      </c>
      <c r="S454" s="92">
        <v>4178</v>
      </c>
      <c r="T454" s="92">
        <v>-11349</v>
      </c>
      <c r="U454" s="92">
        <v>-860</v>
      </c>
      <c r="V454" s="92">
        <v>28885</v>
      </c>
      <c r="W454" s="92">
        <v>-4514</v>
      </c>
      <c r="X454" s="92">
        <v>5613</v>
      </c>
      <c r="Y454" s="92">
        <v>4330</v>
      </c>
      <c r="Z454" s="92">
        <v>-8508</v>
      </c>
    </row>
    <row r="455" spans="1:26">
      <c r="A455" s="83" t="s">
        <v>70</v>
      </c>
      <c r="B455" s="85">
        <v>42639</v>
      </c>
      <c r="C455" s="86" t="s">
        <v>450</v>
      </c>
      <c r="D455" s="87" t="s">
        <v>451</v>
      </c>
      <c r="E455" s="92">
        <v>26111</v>
      </c>
      <c r="F455" s="92">
        <v>24657</v>
      </c>
      <c r="G455" s="92">
        <v>16977</v>
      </c>
      <c r="H455" s="92">
        <v>-7680</v>
      </c>
      <c r="R455" s="92">
        <v>-26658</v>
      </c>
      <c r="S455" s="92">
        <v>2253</v>
      </c>
      <c r="T455" s="92">
        <v>-11346</v>
      </c>
      <c r="U455" s="92">
        <v>-178</v>
      </c>
      <c r="V455" s="92">
        <v>34033</v>
      </c>
      <c r="W455" s="92">
        <v>-5843</v>
      </c>
      <c r="X455" s="92">
        <v>4005</v>
      </c>
      <c r="Y455" s="92">
        <v>5972</v>
      </c>
      <c r="Z455" s="92">
        <v>-9918</v>
      </c>
    </row>
    <row r="456" spans="1:26">
      <c r="A456" s="83" t="s">
        <v>70</v>
      </c>
      <c r="B456" s="85">
        <v>42640</v>
      </c>
      <c r="C456" s="86" t="s">
        <v>450</v>
      </c>
      <c r="D456" s="87" t="s">
        <v>451</v>
      </c>
      <c r="E456" s="92">
        <v>26427</v>
      </c>
      <c r="F456" s="92">
        <v>25260</v>
      </c>
      <c r="G456" s="92">
        <v>16545</v>
      </c>
      <c r="H456" s="92">
        <v>-8715</v>
      </c>
      <c r="R456" s="92">
        <v>-25634</v>
      </c>
      <c r="S456" s="92">
        <v>1800</v>
      </c>
      <c r="T456" s="92">
        <v>-11348</v>
      </c>
      <c r="U456" s="92">
        <v>-7</v>
      </c>
      <c r="V456" s="92">
        <v>33512</v>
      </c>
      <c r="W456" s="92">
        <v>-6718</v>
      </c>
      <c r="X456" s="92">
        <v>2869</v>
      </c>
      <c r="Y456" s="92">
        <v>6595</v>
      </c>
      <c r="Z456" s="92">
        <v>-9784</v>
      </c>
    </row>
    <row r="457" spans="1:26">
      <c r="A457" s="83" t="s">
        <v>70</v>
      </c>
      <c r="B457" s="85">
        <v>42641</v>
      </c>
      <c r="C457" s="86" t="s">
        <v>450</v>
      </c>
      <c r="D457" s="87" t="s">
        <v>451</v>
      </c>
      <c r="E457" s="92">
        <v>25731</v>
      </c>
      <c r="F457" s="92">
        <v>26175</v>
      </c>
      <c r="G457" s="92">
        <v>15134</v>
      </c>
      <c r="H457" s="92">
        <v>-11041</v>
      </c>
      <c r="R457" s="92">
        <v>-28679</v>
      </c>
      <c r="S457" s="92">
        <v>1461</v>
      </c>
      <c r="T457" s="92">
        <v>-11348</v>
      </c>
      <c r="U457" s="92">
        <v>-248</v>
      </c>
      <c r="V457" s="92">
        <v>34659</v>
      </c>
      <c r="W457" s="92">
        <v>-6666</v>
      </c>
      <c r="X457" s="92">
        <v>5101</v>
      </c>
      <c r="Y457" s="92">
        <v>4618</v>
      </c>
      <c r="Z457" s="92">
        <v>-9939</v>
      </c>
    </row>
    <row r="458" spans="1:26">
      <c r="A458" s="83" t="s">
        <v>70</v>
      </c>
      <c r="B458" s="85">
        <v>42642</v>
      </c>
      <c r="C458" s="86" t="s">
        <v>450</v>
      </c>
      <c r="D458" s="87" t="s">
        <v>451</v>
      </c>
      <c r="E458" s="92">
        <v>23965</v>
      </c>
      <c r="F458" s="92">
        <v>26382</v>
      </c>
      <c r="G458" s="92">
        <v>15790</v>
      </c>
      <c r="H458" s="92">
        <v>-10592</v>
      </c>
      <c r="R458" s="92">
        <v>-32129</v>
      </c>
      <c r="S458" s="92">
        <v>1409</v>
      </c>
      <c r="T458" s="92">
        <v>-11353</v>
      </c>
      <c r="U458" s="92">
        <v>-201</v>
      </c>
      <c r="V458" s="92">
        <v>29969</v>
      </c>
      <c r="W458" s="92">
        <v>535</v>
      </c>
      <c r="X458" s="92">
        <v>6301</v>
      </c>
      <c r="Y458" s="92">
        <v>5059</v>
      </c>
      <c r="Z458" s="92">
        <v>-10182</v>
      </c>
    </row>
    <row r="459" spans="1:26">
      <c r="A459" s="83" t="s">
        <v>70</v>
      </c>
      <c r="B459" s="85">
        <v>42643</v>
      </c>
      <c r="C459" s="86" t="s">
        <v>450</v>
      </c>
      <c r="D459" s="87" t="s">
        <v>451</v>
      </c>
      <c r="E459" s="92">
        <v>24684</v>
      </c>
      <c r="F459" s="92">
        <v>26331</v>
      </c>
      <c r="G459" s="92">
        <v>15682</v>
      </c>
      <c r="H459" s="92">
        <v>-10649</v>
      </c>
      <c r="R459" s="92">
        <v>-25896</v>
      </c>
      <c r="S459" s="92">
        <v>3701</v>
      </c>
      <c r="T459" s="92">
        <v>-11345</v>
      </c>
      <c r="U459" s="92">
        <v>-144</v>
      </c>
      <c r="V459" s="92">
        <v>28109</v>
      </c>
      <c r="W459" s="92">
        <v>-5384</v>
      </c>
      <c r="X459" s="92">
        <v>5827</v>
      </c>
      <c r="Y459" s="92">
        <v>4561</v>
      </c>
      <c r="Z459" s="92">
        <v>-10078</v>
      </c>
    </row>
    <row r="460" spans="1:26">
      <c r="A460" s="83" t="s">
        <v>70</v>
      </c>
      <c r="B460" s="85">
        <v>42644</v>
      </c>
      <c r="C460" s="86" t="s">
        <v>450</v>
      </c>
      <c r="D460" s="87" t="s">
        <v>451</v>
      </c>
      <c r="E460" s="92">
        <v>23984</v>
      </c>
      <c r="F460" s="92">
        <v>25039</v>
      </c>
      <c r="G460" s="92">
        <v>17973</v>
      </c>
      <c r="H460" s="92">
        <v>-7066</v>
      </c>
      <c r="R460" s="92">
        <v>-25812</v>
      </c>
      <c r="S460" s="92">
        <v>6121</v>
      </c>
      <c r="T460" s="92">
        <v>-6543</v>
      </c>
      <c r="U460" s="92">
        <v>-837</v>
      </c>
      <c r="V460" s="92">
        <v>24868</v>
      </c>
      <c r="W460" s="92">
        <v>-8716</v>
      </c>
      <c r="X460" s="92">
        <v>7208</v>
      </c>
      <c r="Y460" s="92">
        <v>5647</v>
      </c>
      <c r="Z460" s="92">
        <v>-9002</v>
      </c>
    </row>
    <row r="461" spans="1:26">
      <c r="A461" s="83" t="s">
        <v>70</v>
      </c>
      <c r="B461" s="85">
        <v>42645</v>
      </c>
      <c r="C461" s="86" t="s">
        <v>450</v>
      </c>
      <c r="D461" s="87" t="s">
        <v>451</v>
      </c>
      <c r="E461" s="92">
        <v>24549</v>
      </c>
      <c r="F461" s="92">
        <v>23670</v>
      </c>
      <c r="G461" s="92">
        <v>14765</v>
      </c>
      <c r="H461" s="92">
        <v>-8905</v>
      </c>
      <c r="R461" s="92">
        <v>-25064</v>
      </c>
      <c r="S461" s="92">
        <v>5097</v>
      </c>
      <c r="T461" s="92">
        <v>-4274</v>
      </c>
      <c r="U461" s="92">
        <v>-1005</v>
      </c>
      <c r="V461" s="92">
        <v>21616</v>
      </c>
      <c r="W461" s="92">
        <v>-7007</v>
      </c>
      <c r="X461" s="92">
        <v>4856</v>
      </c>
      <c r="Y461" s="92">
        <v>4626</v>
      </c>
      <c r="Z461" s="92">
        <v>-7750</v>
      </c>
    </row>
    <row r="462" spans="1:26">
      <c r="A462" s="83" t="s">
        <v>70</v>
      </c>
      <c r="B462" s="85">
        <v>42646</v>
      </c>
      <c r="C462" s="86" t="s">
        <v>450</v>
      </c>
      <c r="D462" s="87" t="s">
        <v>451</v>
      </c>
      <c r="E462" s="92">
        <v>24657</v>
      </c>
      <c r="F462" s="92">
        <v>23312</v>
      </c>
      <c r="G462" s="92">
        <v>14322</v>
      </c>
      <c r="H462" s="92">
        <v>-8990</v>
      </c>
      <c r="R462" s="92">
        <v>-28445</v>
      </c>
      <c r="S462" s="92">
        <v>6470</v>
      </c>
      <c r="T462" s="92">
        <v>-3998</v>
      </c>
      <c r="U462" s="92">
        <v>-1440</v>
      </c>
      <c r="V462" s="92">
        <v>28986</v>
      </c>
      <c r="W462" s="92">
        <v>-9912</v>
      </c>
      <c r="X462" s="92">
        <v>4461</v>
      </c>
      <c r="Y462" s="92">
        <v>3638</v>
      </c>
      <c r="Z462" s="92">
        <v>-8750</v>
      </c>
    </row>
    <row r="463" spans="1:26">
      <c r="A463" s="83" t="s">
        <v>70</v>
      </c>
      <c r="B463" s="85">
        <v>42647</v>
      </c>
      <c r="C463" s="86" t="s">
        <v>450</v>
      </c>
      <c r="D463" s="87" t="s">
        <v>451</v>
      </c>
      <c r="E463" s="92">
        <v>25260</v>
      </c>
      <c r="F463" s="92">
        <v>22315</v>
      </c>
      <c r="G463" s="92">
        <v>13417</v>
      </c>
      <c r="H463" s="92">
        <v>-8898</v>
      </c>
      <c r="R463" s="92">
        <v>-23612</v>
      </c>
      <c r="S463" s="92">
        <v>5611</v>
      </c>
      <c r="T463" s="92">
        <v>-4428</v>
      </c>
      <c r="U463" s="92">
        <v>-1207</v>
      </c>
      <c r="V463" s="92">
        <v>22974</v>
      </c>
      <c r="W463" s="92">
        <v>-8810</v>
      </c>
      <c r="X463" s="92">
        <v>5158</v>
      </c>
      <c r="Y463" s="92">
        <v>3791</v>
      </c>
      <c r="Z463" s="92">
        <v>-8375</v>
      </c>
    </row>
    <row r="464" spans="1:26">
      <c r="A464" s="83" t="s">
        <v>70</v>
      </c>
      <c r="B464" s="85">
        <v>42648</v>
      </c>
      <c r="C464" s="86" t="s">
        <v>450</v>
      </c>
      <c r="D464" s="87" t="s">
        <v>451</v>
      </c>
      <c r="E464" s="92">
        <v>26175</v>
      </c>
      <c r="F464" s="92">
        <v>22313</v>
      </c>
      <c r="G464" s="92">
        <v>14074</v>
      </c>
      <c r="H464" s="92">
        <v>-8239</v>
      </c>
      <c r="R464" s="92">
        <v>-25722</v>
      </c>
      <c r="S464" s="92">
        <v>6251</v>
      </c>
      <c r="T464" s="92">
        <v>-4357</v>
      </c>
      <c r="U464" s="92">
        <v>-1131</v>
      </c>
      <c r="V464" s="92">
        <v>26001</v>
      </c>
      <c r="W464" s="92">
        <v>-9501</v>
      </c>
      <c r="X464" s="92">
        <v>5107</v>
      </c>
      <c r="Y464" s="92">
        <v>3744</v>
      </c>
      <c r="Z464" s="92">
        <v>-8631</v>
      </c>
    </row>
    <row r="465" spans="1:26">
      <c r="A465" s="83" t="s">
        <v>70</v>
      </c>
      <c r="B465" s="85">
        <v>42649</v>
      </c>
      <c r="C465" s="86" t="s">
        <v>450</v>
      </c>
      <c r="D465" s="87" t="s">
        <v>451</v>
      </c>
      <c r="E465" s="92">
        <v>26382</v>
      </c>
      <c r="F465" s="92">
        <v>22180</v>
      </c>
      <c r="G465" s="92">
        <v>15942</v>
      </c>
      <c r="H465" s="92">
        <v>-6238</v>
      </c>
      <c r="R465" s="92">
        <v>-26748</v>
      </c>
      <c r="S465" s="92">
        <v>7064</v>
      </c>
      <c r="T465" s="92">
        <v>-4462</v>
      </c>
      <c r="U465" s="92">
        <v>-863</v>
      </c>
      <c r="V465" s="92">
        <v>27196</v>
      </c>
      <c r="W465" s="92">
        <v>-9612</v>
      </c>
      <c r="X465" s="92">
        <v>6271</v>
      </c>
      <c r="Y465" s="92">
        <v>3675</v>
      </c>
      <c r="Z465" s="92">
        <v>-8759</v>
      </c>
    </row>
    <row r="466" spans="1:26">
      <c r="A466" s="83" t="s">
        <v>70</v>
      </c>
      <c r="B466" s="85">
        <v>42650</v>
      </c>
      <c r="C466" s="86" t="s">
        <v>450</v>
      </c>
      <c r="D466" s="87" t="s">
        <v>451</v>
      </c>
      <c r="E466" s="92">
        <v>26331</v>
      </c>
      <c r="F466" s="92">
        <v>22387</v>
      </c>
      <c r="G466" s="92">
        <v>14797</v>
      </c>
      <c r="H466" s="92">
        <v>-7590</v>
      </c>
      <c r="R466" s="92">
        <v>-24618</v>
      </c>
      <c r="S466" s="92">
        <v>5246</v>
      </c>
      <c r="T466" s="92">
        <v>-6456</v>
      </c>
      <c r="U466" s="92">
        <v>-849</v>
      </c>
      <c r="V466" s="92">
        <v>27927</v>
      </c>
      <c r="W466" s="92">
        <v>-9546</v>
      </c>
      <c r="X466" s="92">
        <v>6772</v>
      </c>
      <c r="Y466" s="92">
        <v>3211</v>
      </c>
      <c r="Z466" s="92">
        <v>-9277</v>
      </c>
    </row>
    <row r="467" spans="1:26">
      <c r="A467" s="83" t="s">
        <v>70</v>
      </c>
      <c r="B467" s="85">
        <v>42651</v>
      </c>
      <c r="C467" s="86" t="s">
        <v>450</v>
      </c>
      <c r="D467" s="87" t="s">
        <v>451</v>
      </c>
      <c r="E467" s="92">
        <v>25039</v>
      </c>
      <c r="F467" s="92">
        <v>23310</v>
      </c>
      <c r="G467" s="92">
        <v>17279</v>
      </c>
      <c r="H467" s="92">
        <v>-6031</v>
      </c>
      <c r="R467" s="92">
        <v>-20415</v>
      </c>
      <c r="S467" s="92">
        <v>2792</v>
      </c>
      <c r="T467" s="92">
        <v>-4801</v>
      </c>
      <c r="U467" s="92">
        <v>-733</v>
      </c>
      <c r="V467" s="92">
        <v>24800</v>
      </c>
      <c r="W467" s="92">
        <v>-10441</v>
      </c>
      <c r="X467" s="92">
        <v>7202</v>
      </c>
      <c r="Y467" s="92">
        <v>4934</v>
      </c>
      <c r="Z467" s="92">
        <v>-9369</v>
      </c>
    </row>
    <row r="468" spans="1:26">
      <c r="A468" s="83" t="s">
        <v>70</v>
      </c>
      <c r="B468" s="85">
        <v>42652</v>
      </c>
      <c r="C468" s="86" t="s">
        <v>450</v>
      </c>
      <c r="D468" s="87" t="s">
        <v>451</v>
      </c>
      <c r="E468" s="92">
        <v>23670</v>
      </c>
      <c r="F468" s="92">
        <v>20814</v>
      </c>
      <c r="G468" s="92">
        <v>16503</v>
      </c>
      <c r="H468" s="92">
        <v>-4311</v>
      </c>
      <c r="R468" s="92">
        <v>-18466</v>
      </c>
      <c r="S468" s="92">
        <v>2862</v>
      </c>
      <c r="T468" s="92">
        <v>-4798</v>
      </c>
      <c r="U468" s="92">
        <v>-435</v>
      </c>
      <c r="V468" s="92">
        <v>25256</v>
      </c>
      <c r="W468" s="92">
        <v>-11292</v>
      </c>
      <c r="X468" s="92">
        <v>7984</v>
      </c>
      <c r="Y468" s="92">
        <v>4315</v>
      </c>
      <c r="Z468" s="92">
        <v>-9737</v>
      </c>
    </row>
    <row r="469" spans="1:26">
      <c r="A469" s="83" t="s">
        <v>70</v>
      </c>
      <c r="B469" s="85">
        <v>42653</v>
      </c>
      <c r="C469" s="86" t="s">
        <v>450</v>
      </c>
      <c r="D469" s="87" t="s">
        <v>451</v>
      </c>
      <c r="E469" s="92">
        <v>23312</v>
      </c>
      <c r="F469" s="92">
        <v>24119</v>
      </c>
      <c r="G469" s="92">
        <v>18347</v>
      </c>
      <c r="H469" s="92">
        <v>-5772</v>
      </c>
      <c r="R469" s="92">
        <v>-23411</v>
      </c>
      <c r="S469" s="92">
        <v>4125</v>
      </c>
      <c r="T469" s="92">
        <v>-8021</v>
      </c>
      <c r="U469" s="92">
        <v>-216</v>
      </c>
      <c r="V469" s="92">
        <v>30139</v>
      </c>
      <c r="W469" s="92">
        <v>-10277</v>
      </c>
      <c r="X469" s="92">
        <v>7415</v>
      </c>
      <c r="Y469" s="92">
        <v>4923</v>
      </c>
      <c r="Z469" s="92">
        <v>-10449</v>
      </c>
    </row>
    <row r="470" spans="1:26">
      <c r="A470" s="83" t="s">
        <v>70</v>
      </c>
      <c r="B470" s="85">
        <v>42654</v>
      </c>
      <c r="C470" s="86" t="s">
        <v>450</v>
      </c>
      <c r="D470" s="87" t="s">
        <v>451</v>
      </c>
      <c r="E470" s="92">
        <v>22315</v>
      </c>
      <c r="F470" s="92">
        <v>23750</v>
      </c>
      <c r="G470" s="92">
        <v>17829</v>
      </c>
      <c r="H470" s="92">
        <v>-5921</v>
      </c>
      <c r="R470" s="92">
        <v>-20907</v>
      </c>
      <c r="S470" s="92">
        <v>1886</v>
      </c>
      <c r="T470" s="92">
        <v>-5911</v>
      </c>
      <c r="U470" s="92">
        <v>-872</v>
      </c>
      <c r="V470" s="92">
        <v>23657</v>
      </c>
      <c r="W470" s="92">
        <v>-7856</v>
      </c>
      <c r="X470" s="92">
        <v>8304</v>
      </c>
      <c r="Y470" s="92">
        <v>5482</v>
      </c>
      <c r="Z470" s="92">
        <v>-9704</v>
      </c>
    </row>
    <row r="471" spans="1:26">
      <c r="A471" s="83" t="s">
        <v>70</v>
      </c>
      <c r="B471" s="85">
        <v>42655</v>
      </c>
      <c r="C471" s="86" t="s">
        <v>450</v>
      </c>
      <c r="D471" s="87" t="s">
        <v>451</v>
      </c>
      <c r="E471" s="92">
        <v>22313</v>
      </c>
      <c r="F471" s="92">
        <v>22680</v>
      </c>
      <c r="G471" s="92">
        <v>16175</v>
      </c>
      <c r="H471" s="92">
        <v>-6505</v>
      </c>
      <c r="R471" s="92">
        <v>-20817</v>
      </c>
      <c r="S471" s="92">
        <v>1344</v>
      </c>
      <c r="T471" s="92">
        <v>-4388</v>
      </c>
      <c r="U471" s="92">
        <v>-1039</v>
      </c>
      <c r="V471" s="92">
        <v>17556</v>
      </c>
      <c r="W471" s="92">
        <v>-2480</v>
      </c>
      <c r="X471" s="92">
        <v>7046</v>
      </c>
      <c r="Y471" s="92">
        <v>5786</v>
      </c>
      <c r="Z471" s="92">
        <v>-9513</v>
      </c>
    </row>
    <row r="472" spans="1:26">
      <c r="A472" s="83" t="s">
        <v>70</v>
      </c>
      <c r="B472" s="85">
        <v>42656</v>
      </c>
      <c r="C472" s="86" t="s">
        <v>450</v>
      </c>
      <c r="D472" s="87" t="s">
        <v>451</v>
      </c>
      <c r="E472" s="92">
        <v>22180</v>
      </c>
      <c r="F472" s="92">
        <v>22095</v>
      </c>
      <c r="G472" s="92">
        <v>16356</v>
      </c>
      <c r="H472" s="92">
        <v>-5739</v>
      </c>
      <c r="R472" s="92">
        <v>-22333</v>
      </c>
      <c r="S472" s="92">
        <v>5575</v>
      </c>
      <c r="T472" s="92">
        <v>-4407</v>
      </c>
      <c r="U472" s="92">
        <v>-1022</v>
      </c>
      <c r="V472" s="92">
        <v>18663</v>
      </c>
      <c r="W472" s="92">
        <v>-4963</v>
      </c>
      <c r="X472" s="92">
        <v>6622</v>
      </c>
      <c r="Y472" s="92">
        <v>5443</v>
      </c>
      <c r="Z472" s="92">
        <v>-9317</v>
      </c>
    </row>
    <row r="473" spans="1:26">
      <c r="A473" s="83" t="s">
        <v>70</v>
      </c>
      <c r="B473" s="85">
        <v>42657</v>
      </c>
      <c r="C473" s="86" t="s">
        <v>450</v>
      </c>
      <c r="D473" s="87" t="s">
        <v>451</v>
      </c>
      <c r="E473" s="92">
        <v>22387</v>
      </c>
      <c r="F473" s="92">
        <v>22231</v>
      </c>
      <c r="G473" s="92">
        <v>16828</v>
      </c>
      <c r="H473" s="92">
        <v>-5403</v>
      </c>
      <c r="R473" s="92">
        <v>-20714</v>
      </c>
      <c r="S473" s="92">
        <v>5591</v>
      </c>
      <c r="T473" s="92">
        <v>-4572</v>
      </c>
      <c r="U473" s="92">
        <v>-1195</v>
      </c>
      <c r="V473" s="92">
        <v>17609</v>
      </c>
      <c r="W473" s="92">
        <v>-5502</v>
      </c>
      <c r="X473" s="92">
        <v>8313</v>
      </c>
      <c r="Y473" s="92">
        <v>4959</v>
      </c>
      <c r="Z473" s="92">
        <v>-9892</v>
      </c>
    </row>
    <row r="474" spans="1:26">
      <c r="A474" s="83" t="s">
        <v>70</v>
      </c>
      <c r="B474" s="85">
        <v>42658</v>
      </c>
      <c r="C474" s="86" t="s">
        <v>450</v>
      </c>
      <c r="D474" s="87" t="s">
        <v>451</v>
      </c>
      <c r="E474" s="92">
        <v>23310</v>
      </c>
      <c r="F474" s="92">
        <v>22355</v>
      </c>
      <c r="G474" s="92">
        <v>14958</v>
      </c>
      <c r="H474" s="92">
        <v>-7397</v>
      </c>
      <c r="R474" s="92">
        <v>-21884</v>
      </c>
      <c r="S474" s="92">
        <v>4811</v>
      </c>
      <c r="T474" s="92">
        <v>-4591</v>
      </c>
      <c r="U474" s="92">
        <v>-1329</v>
      </c>
      <c r="V474" s="92">
        <v>16976</v>
      </c>
      <c r="W474" s="92">
        <v>-4014</v>
      </c>
      <c r="X474" s="92">
        <v>7525</v>
      </c>
      <c r="Y474" s="92">
        <v>4505</v>
      </c>
      <c r="Z474" s="92">
        <v>-9396</v>
      </c>
    </row>
    <row r="475" spans="1:26">
      <c r="A475" s="83" t="s">
        <v>70</v>
      </c>
      <c r="B475" s="85">
        <v>42659</v>
      </c>
      <c r="C475" s="86" t="s">
        <v>450</v>
      </c>
      <c r="D475" s="87" t="s">
        <v>451</v>
      </c>
      <c r="E475" s="92">
        <v>20814</v>
      </c>
      <c r="F475" s="92">
        <v>22073</v>
      </c>
      <c r="G475" s="92">
        <v>12635</v>
      </c>
      <c r="H475" s="92">
        <v>-9438</v>
      </c>
      <c r="R475" s="92">
        <v>-22756</v>
      </c>
      <c r="S475" s="92">
        <v>4960</v>
      </c>
      <c r="T475" s="92">
        <v>-4426</v>
      </c>
      <c r="U475" s="92">
        <v>-1238</v>
      </c>
      <c r="V475" s="92">
        <v>20304</v>
      </c>
      <c r="W475" s="92">
        <v>-6897</v>
      </c>
      <c r="X475" s="92">
        <v>6220</v>
      </c>
      <c r="Y475" s="92">
        <v>4013</v>
      </c>
      <c r="Z475" s="92">
        <v>-9618</v>
      </c>
    </row>
    <row r="476" spans="1:26">
      <c r="A476" s="83" t="s">
        <v>70</v>
      </c>
      <c r="B476" s="85">
        <v>42660</v>
      </c>
      <c r="C476" s="86" t="s">
        <v>450</v>
      </c>
      <c r="D476" s="87" t="s">
        <v>451</v>
      </c>
      <c r="E476" s="92">
        <v>24119</v>
      </c>
      <c r="F476" s="92">
        <v>21804</v>
      </c>
      <c r="G476" s="92">
        <v>14797</v>
      </c>
      <c r="H476" s="92">
        <v>-7007</v>
      </c>
      <c r="R476" s="92">
        <v>-21991</v>
      </c>
      <c r="S476" s="92">
        <v>3881</v>
      </c>
      <c r="T476" s="92">
        <v>-5581</v>
      </c>
      <c r="U476" s="92">
        <v>-705</v>
      </c>
      <c r="V476" s="92">
        <v>23113</v>
      </c>
      <c r="W476" s="92">
        <v>-6454</v>
      </c>
      <c r="X476" s="92">
        <v>6493</v>
      </c>
      <c r="Y476" s="92">
        <v>4040</v>
      </c>
      <c r="Z476" s="92">
        <v>-9803</v>
      </c>
    </row>
    <row r="477" spans="1:26">
      <c r="A477" s="83" t="s">
        <v>70</v>
      </c>
      <c r="B477" s="85">
        <v>42661</v>
      </c>
      <c r="C477" s="86" t="s">
        <v>450</v>
      </c>
      <c r="D477" s="87" t="s">
        <v>451</v>
      </c>
      <c r="E477" s="92">
        <v>23750</v>
      </c>
      <c r="F477" s="92">
        <v>21036</v>
      </c>
      <c r="G477" s="92">
        <v>15453</v>
      </c>
      <c r="H477" s="92">
        <v>-5583</v>
      </c>
      <c r="R477" s="92">
        <v>-20073</v>
      </c>
      <c r="S477" s="92">
        <v>1124</v>
      </c>
      <c r="T477" s="92">
        <v>-6050</v>
      </c>
      <c r="U477" s="92">
        <v>-59</v>
      </c>
      <c r="V477" s="92">
        <v>22702</v>
      </c>
      <c r="W477" s="92">
        <v>-4296</v>
      </c>
      <c r="X477" s="92">
        <v>5620</v>
      </c>
      <c r="Y477" s="92">
        <v>4435</v>
      </c>
      <c r="Z477" s="92">
        <v>-8986</v>
      </c>
    </row>
    <row r="478" spans="1:26">
      <c r="A478" s="83" t="s">
        <v>70</v>
      </c>
      <c r="B478" s="85">
        <v>42662</v>
      </c>
      <c r="C478" s="86" t="s">
        <v>450</v>
      </c>
      <c r="D478" s="87" t="s">
        <v>451</v>
      </c>
      <c r="E478" s="92">
        <v>22680</v>
      </c>
      <c r="F478" s="92">
        <v>21027</v>
      </c>
      <c r="G478" s="92">
        <v>18294</v>
      </c>
      <c r="H478" s="92">
        <v>-2733</v>
      </c>
      <c r="R478" s="92">
        <v>-22047</v>
      </c>
      <c r="S478" s="92">
        <v>3997</v>
      </c>
      <c r="T478" s="92">
        <v>-6452</v>
      </c>
      <c r="U478" s="92">
        <v>-204</v>
      </c>
      <c r="V478" s="92">
        <v>24767</v>
      </c>
      <c r="W478" s="92">
        <v>-4418</v>
      </c>
      <c r="X478" s="92">
        <v>7565</v>
      </c>
      <c r="Y478" s="92">
        <v>3875</v>
      </c>
      <c r="Z478" s="92">
        <v>-9816</v>
      </c>
    </row>
    <row r="479" spans="1:26">
      <c r="A479" s="83" t="s">
        <v>70</v>
      </c>
      <c r="B479" s="85">
        <v>42663</v>
      </c>
      <c r="C479" s="86" t="s">
        <v>450</v>
      </c>
      <c r="D479" s="87" t="s">
        <v>451</v>
      </c>
      <c r="E479" s="92">
        <v>22095</v>
      </c>
      <c r="F479" s="92">
        <v>21361</v>
      </c>
      <c r="G479" s="92">
        <v>17752</v>
      </c>
      <c r="H479" s="92">
        <v>-3609</v>
      </c>
      <c r="R479" s="92">
        <v>-24662</v>
      </c>
      <c r="S479" s="92">
        <v>3573</v>
      </c>
      <c r="T479" s="92">
        <v>-6491</v>
      </c>
      <c r="U479" s="92">
        <v>-104</v>
      </c>
      <c r="V479" s="92">
        <v>28848</v>
      </c>
      <c r="W479" s="92">
        <v>-6340</v>
      </c>
      <c r="X479" s="92">
        <v>7349</v>
      </c>
      <c r="Y479" s="92">
        <v>4722</v>
      </c>
      <c r="Z479" s="92">
        <v>-10504</v>
      </c>
    </row>
    <row r="480" spans="1:26">
      <c r="A480" s="83" t="s">
        <v>70</v>
      </c>
      <c r="B480" s="85">
        <v>42664</v>
      </c>
      <c r="C480" s="86" t="s">
        <v>450</v>
      </c>
      <c r="D480" s="87" t="s">
        <v>451</v>
      </c>
      <c r="E480" s="92">
        <v>22231</v>
      </c>
      <c r="F480" s="92">
        <v>21565</v>
      </c>
      <c r="G480" s="92">
        <v>17721</v>
      </c>
      <c r="H480" s="92">
        <v>-3844</v>
      </c>
      <c r="R480" s="92">
        <v>-24380</v>
      </c>
      <c r="S480" s="92">
        <v>4402</v>
      </c>
      <c r="T480" s="92">
        <v>-4734</v>
      </c>
      <c r="U480" s="92">
        <v>-174</v>
      </c>
      <c r="V480" s="92">
        <v>30423</v>
      </c>
      <c r="W480" s="92">
        <v>-10084</v>
      </c>
      <c r="X480" s="92">
        <v>6583</v>
      </c>
      <c r="Y480" s="92">
        <v>4427</v>
      </c>
      <c r="Z480" s="92">
        <v>-10307</v>
      </c>
    </row>
    <row r="481" spans="1:26">
      <c r="A481" s="83" t="s">
        <v>70</v>
      </c>
      <c r="B481" s="85">
        <v>42665</v>
      </c>
      <c r="C481" s="86" t="s">
        <v>450</v>
      </c>
      <c r="D481" s="87" t="s">
        <v>451</v>
      </c>
      <c r="E481" s="92">
        <v>22355</v>
      </c>
      <c r="F481" s="92">
        <v>22134</v>
      </c>
      <c r="G481" s="92">
        <v>15224</v>
      </c>
      <c r="H481" s="92">
        <v>-6910</v>
      </c>
      <c r="R481" s="92">
        <v>-19791</v>
      </c>
      <c r="S481" s="92">
        <v>4035</v>
      </c>
      <c r="T481" s="92">
        <v>-4754</v>
      </c>
      <c r="U481" s="92">
        <v>-405</v>
      </c>
      <c r="V481" s="92">
        <v>27192</v>
      </c>
      <c r="W481" s="92">
        <v>-14297</v>
      </c>
      <c r="X481" s="92">
        <v>6731</v>
      </c>
      <c r="Y481" s="92">
        <v>3973</v>
      </c>
      <c r="Z481" s="92">
        <v>-9594</v>
      </c>
    </row>
    <row r="482" spans="1:26">
      <c r="A482" s="83" t="s">
        <v>70</v>
      </c>
      <c r="B482" s="85">
        <v>42666</v>
      </c>
      <c r="C482" s="86" t="s">
        <v>450</v>
      </c>
      <c r="D482" s="87" t="s">
        <v>451</v>
      </c>
      <c r="E482" s="92">
        <v>22073</v>
      </c>
      <c r="F482" s="92">
        <v>20811</v>
      </c>
      <c r="G482" s="92">
        <v>13792</v>
      </c>
      <c r="H482" s="92">
        <v>-7019</v>
      </c>
      <c r="R482" s="92">
        <v>-20427</v>
      </c>
      <c r="S482" s="92">
        <v>3529</v>
      </c>
      <c r="T482" s="92">
        <v>-4797</v>
      </c>
      <c r="U482" s="92">
        <v>-375</v>
      </c>
      <c r="V482" s="92">
        <v>27890</v>
      </c>
      <c r="W482" s="92">
        <v>-15117</v>
      </c>
      <c r="X482" s="92">
        <v>8233</v>
      </c>
      <c r="Y482" s="92">
        <v>4086</v>
      </c>
      <c r="Z482" s="92">
        <v>-10041</v>
      </c>
    </row>
    <row r="483" spans="1:26">
      <c r="A483" s="83" t="s">
        <v>70</v>
      </c>
      <c r="B483" s="85">
        <v>42667</v>
      </c>
      <c r="C483" s="86" t="s">
        <v>450</v>
      </c>
      <c r="D483" s="87" t="s">
        <v>451</v>
      </c>
      <c r="E483" s="92">
        <v>21804</v>
      </c>
      <c r="F483" s="92">
        <v>21294</v>
      </c>
      <c r="G483" s="92">
        <v>16365</v>
      </c>
      <c r="H483" s="92">
        <v>-4929</v>
      </c>
      <c r="R483" s="92">
        <v>-20514</v>
      </c>
      <c r="S483" s="92">
        <v>2736</v>
      </c>
      <c r="T483" s="92">
        <v>-6394</v>
      </c>
      <c r="U483" s="92">
        <v>122</v>
      </c>
      <c r="V483" s="92">
        <v>30110</v>
      </c>
      <c r="W483" s="92">
        <v>-14157</v>
      </c>
      <c r="X483" s="92">
        <v>7441</v>
      </c>
      <c r="Y483" s="92">
        <v>4819</v>
      </c>
      <c r="Z483" s="92">
        <v>-9092</v>
      </c>
    </row>
    <row r="484" spans="1:26">
      <c r="A484" s="83" t="s">
        <v>70</v>
      </c>
      <c r="B484" s="85">
        <v>42668</v>
      </c>
      <c r="C484" s="86" t="s">
        <v>450</v>
      </c>
      <c r="D484" s="87" t="s">
        <v>451</v>
      </c>
      <c r="E484" s="92">
        <v>21036</v>
      </c>
      <c r="F484" s="92">
        <v>21290</v>
      </c>
      <c r="G484" s="92">
        <v>17512</v>
      </c>
      <c r="H484" s="92">
        <v>-3778</v>
      </c>
      <c r="R484" s="92">
        <v>-21916</v>
      </c>
      <c r="S484" s="92">
        <v>5738</v>
      </c>
      <c r="T484" s="92">
        <v>-6241</v>
      </c>
      <c r="U484" s="92">
        <v>-446</v>
      </c>
      <c r="V484" s="92">
        <v>24110</v>
      </c>
      <c r="W484" s="92">
        <v>-9159</v>
      </c>
      <c r="X484" s="92">
        <v>7870</v>
      </c>
      <c r="Y484" s="92">
        <v>4574</v>
      </c>
      <c r="Z484" s="92">
        <v>-8308</v>
      </c>
    </row>
    <row r="485" spans="1:26">
      <c r="A485" s="83" t="s">
        <v>70</v>
      </c>
      <c r="B485" s="85">
        <v>42669</v>
      </c>
      <c r="C485" s="86" t="s">
        <v>450</v>
      </c>
      <c r="D485" s="87" t="s">
        <v>451</v>
      </c>
      <c r="E485" s="92">
        <v>21027</v>
      </c>
      <c r="F485" s="92">
        <v>21450</v>
      </c>
      <c r="G485" s="92">
        <v>16628</v>
      </c>
      <c r="H485" s="92">
        <v>-4822</v>
      </c>
      <c r="R485" s="92">
        <v>-24618</v>
      </c>
      <c r="S485" s="92">
        <v>5996</v>
      </c>
      <c r="T485" s="92">
        <v>-6046</v>
      </c>
      <c r="U485" s="92">
        <v>-427</v>
      </c>
      <c r="V485" s="92">
        <v>27841</v>
      </c>
      <c r="W485" s="92">
        <v>-9021</v>
      </c>
      <c r="X485" s="92">
        <v>4916</v>
      </c>
      <c r="Y485" s="92">
        <v>4652</v>
      </c>
      <c r="Z485" s="92">
        <v>-8115</v>
      </c>
    </row>
    <row r="486" spans="1:26">
      <c r="A486" s="83" t="s">
        <v>70</v>
      </c>
      <c r="B486" s="85">
        <v>42670</v>
      </c>
      <c r="C486" s="86" t="s">
        <v>450</v>
      </c>
      <c r="D486" s="87" t="s">
        <v>451</v>
      </c>
      <c r="E486" s="92">
        <v>21361</v>
      </c>
      <c r="F486" s="92">
        <v>21746</v>
      </c>
      <c r="G486" s="92">
        <v>16351</v>
      </c>
      <c r="H486" s="92">
        <v>-5395</v>
      </c>
      <c r="R486" s="92">
        <v>-24285</v>
      </c>
      <c r="S486" s="92">
        <v>2966</v>
      </c>
      <c r="T486" s="92">
        <v>-6086</v>
      </c>
      <c r="U486" s="92">
        <v>-4</v>
      </c>
      <c r="V486" s="92">
        <v>31046</v>
      </c>
      <c r="W486" s="92">
        <v>-10959</v>
      </c>
      <c r="X486" s="92">
        <v>6365</v>
      </c>
      <c r="Y486" s="92">
        <v>4372</v>
      </c>
      <c r="Z486" s="92">
        <v>-8810</v>
      </c>
    </row>
    <row r="487" spans="1:26">
      <c r="A487" s="83" t="s">
        <v>70</v>
      </c>
      <c r="B487" s="85">
        <v>42671</v>
      </c>
      <c r="C487" s="86" t="s">
        <v>450</v>
      </c>
      <c r="D487" s="87" t="s">
        <v>451</v>
      </c>
      <c r="E487" s="92">
        <v>21565</v>
      </c>
      <c r="F487" s="92">
        <v>22435</v>
      </c>
      <c r="G487" s="92">
        <v>14992</v>
      </c>
      <c r="H487" s="92">
        <v>-7443</v>
      </c>
      <c r="R487" s="92">
        <v>-25349</v>
      </c>
      <c r="S487" s="92">
        <v>1735</v>
      </c>
      <c r="T487" s="92">
        <v>-4651</v>
      </c>
      <c r="U487" s="92">
        <v>-30</v>
      </c>
      <c r="V487" s="92">
        <v>29822</v>
      </c>
      <c r="W487" s="92">
        <v>-9961</v>
      </c>
      <c r="X487" s="92">
        <v>5657</v>
      </c>
      <c r="Y487" s="92">
        <v>4666</v>
      </c>
      <c r="Z487" s="92">
        <v>-9332</v>
      </c>
    </row>
    <row r="488" spans="1:26">
      <c r="A488" s="83" t="s">
        <v>70</v>
      </c>
      <c r="B488" s="85">
        <v>42672</v>
      </c>
      <c r="C488" s="86" t="s">
        <v>450</v>
      </c>
      <c r="D488" s="87" t="s">
        <v>451</v>
      </c>
      <c r="E488" s="92">
        <v>21812</v>
      </c>
      <c r="F488" s="92">
        <v>22344</v>
      </c>
      <c r="G488" s="92">
        <v>13520</v>
      </c>
      <c r="H488" s="92">
        <v>-8824</v>
      </c>
      <c r="R488" s="92">
        <v>-24256</v>
      </c>
      <c r="S488" s="92">
        <v>1846</v>
      </c>
      <c r="T488" s="92">
        <v>-4723</v>
      </c>
      <c r="U488" s="92">
        <v>-87</v>
      </c>
      <c r="V488" s="92">
        <v>29870</v>
      </c>
      <c r="W488" s="92">
        <v>-11962</v>
      </c>
      <c r="X488" s="92">
        <v>6353</v>
      </c>
      <c r="Y488" s="92">
        <v>4020</v>
      </c>
      <c r="Z488" s="92">
        <v>-9885</v>
      </c>
    </row>
    <row r="489" spans="1:26">
      <c r="A489" s="83" t="s">
        <v>70</v>
      </c>
      <c r="B489" s="85">
        <v>42673</v>
      </c>
      <c r="C489" s="86" t="s">
        <v>450</v>
      </c>
      <c r="D489" s="87" t="s">
        <v>451</v>
      </c>
      <c r="E489" s="92">
        <v>20811</v>
      </c>
      <c r="F489" s="92">
        <v>21797</v>
      </c>
      <c r="G489" s="92">
        <v>12431</v>
      </c>
      <c r="H489" s="92">
        <v>-9366</v>
      </c>
      <c r="R489" s="92">
        <v>-22873</v>
      </c>
      <c r="S489" s="92">
        <v>4114</v>
      </c>
      <c r="T489" s="92">
        <v>-4634</v>
      </c>
      <c r="U489" s="92">
        <v>-638</v>
      </c>
      <c r="V489" s="92">
        <v>26179</v>
      </c>
      <c r="W489" s="92">
        <v>-12575</v>
      </c>
      <c r="X489" s="92">
        <v>6657</v>
      </c>
      <c r="Y489" s="92">
        <v>3885</v>
      </c>
      <c r="Z489" s="92">
        <v>-9481</v>
      </c>
    </row>
    <row r="490" spans="1:26">
      <c r="A490" s="83" t="s">
        <v>70</v>
      </c>
      <c r="B490" s="85">
        <v>42674</v>
      </c>
      <c r="C490" s="86" t="s">
        <v>450</v>
      </c>
      <c r="D490" s="87" t="s">
        <v>451</v>
      </c>
      <c r="E490" s="92">
        <v>21294</v>
      </c>
      <c r="F490" s="92">
        <v>21573</v>
      </c>
      <c r="G490" s="92">
        <v>12971</v>
      </c>
      <c r="H490" s="92">
        <v>-8602</v>
      </c>
      <c r="R490" s="92">
        <v>-20801</v>
      </c>
      <c r="S490" s="92">
        <v>3917</v>
      </c>
      <c r="T490" s="92">
        <v>-4403</v>
      </c>
      <c r="U490" s="92">
        <v>-590</v>
      </c>
      <c r="V490" s="92">
        <v>20047</v>
      </c>
      <c r="W490" s="92">
        <v>-8365</v>
      </c>
      <c r="X490" s="92">
        <v>7559</v>
      </c>
      <c r="Y490" s="92">
        <v>3897</v>
      </c>
      <c r="Z490" s="92">
        <v>-9863</v>
      </c>
    </row>
    <row r="491" spans="1:26">
      <c r="A491" s="83" t="s">
        <v>70</v>
      </c>
      <c r="B491" s="85">
        <v>42675</v>
      </c>
      <c r="C491" s="86" t="s">
        <v>450</v>
      </c>
      <c r="D491" s="87" t="s">
        <v>451</v>
      </c>
      <c r="E491" s="92">
        <v>21290</v>
      </c>
      <c r="F491" s="92">
        <v>20330</v>
      </c>
      <c r="G491" s="92">
        <v>14450</v>
      </c>
      <c r="H491" s="92">
        <v>-5880</v>
      </c>
      <c r="R491" s="92">
        <v>-16754</v>
      </c>
      <c r="S491" s="92">
        <v>4365</v>
      </c>
      <c r="T491" s="92">
        <v>-4436</v>
      </c>
      <c r="U491" s="92">
        <v>-783</v>
      </c>
      <c r="V491" s="92">
        <v>17953</v>
      </c>
      <c r="W491" s="92">
        <v>-8592</v>
      </c>
      <c r="X491" s="92">
        <v>7568</v>
      </c>
      <c r="Y491" s="92">
        <v>3882</v>
      </c>
      <c r="Z491" s="92">
        <v>-9083</v>
      </c>
    </row>
    <row r="492" spans="1:26">
      <c r="A492" s="83" t="s">
        <v>70</v>
      </c>
      <c r="B492" s="85">
        <v>42676</v>
      </c>
      <c r="C492" s="86" t="s">
        <v>450</v>
      </c>
      <c r="D492" s="87" t="s">
        <v>451</v>
      </c>
      <c r="E492" s="92">
        <v>21450</v>
      </c>
      <c r="F492" s="92">
        <v>21595</v>
      </c>
      <c r="G492" s="92">
        <v>16010</v>
      </c>
      <c r="H492" s="92">
        <v>-5585</v>
      </c>
      <c r="R492" s="92">
        <v>-16840</v>
      </c>
      <c r="S492" s="92">
        <v>2867</v>
      </c>
      <c r="T492" s="92">
        <v>-4888</v>
      </c>
      <c r="U492" s="92">
        <v>-343</v>
      </c>
      <c r="V492" s="92">
        <v>23287</v>
      </c>
      <c r="W492" s="92">
        <v>-13664</v>
      </c>
      <c r="X492" s="92">
        <v>9271</v>
      </c>
      <c r="Y492" s="92">
        <v>4490</v>
      </c>
      <c r="Z492" s="92">
        <v>-9765</v>
      </c>
    </row>
    <row r="493" spans="1:26">
      <c r="A493" s="83" t="s">
        <v>70</v>
      </c>
      <c r="B493" s="85">
        <v>42677</v>
      </c>
      <c r="C493" s="86" t="s">
        <v>450</v>
      </c>
      <c r="D493" s="87" t="s">
        <v>451</v>
      </c>
      <c r="E493" s="92">
        <v>21746</v>
      </c>
      <c r="F493" s="92">
        <v>20490</v>
      </c>
      <c r="G493" s="92">
        <v>14889</v>
      </c>
      <c r="H493" s="92">
        <v>-5601</v>
      </c>
      <c r="R493" s="92">
        <v>-16943</v>
      </c>
      <c r="S493" s="92">
        <v>3839</v>
      </c>
      <c r="T493" s="92">
        <v>-5187</v>
      </c>
      <c r="U493" s="92">
        <v>-390</v>
      </c>
      <c r="V493" s="92">
        <v>23914</v>
      </c>
      <c r="W493" s="92">
        <v>-13723</v>
      </c>
      <c r="X493" s="92">
        <v>8624</v>
      </c>
      <c r="Y493" s="92">
        <v>3764</v>
      </c>
      <c r="Z493" s="92">
        <v>-9499</v>
      </c>
    </row>
    <row r="494" spans="1:26">
      <c r="A494" s="83" t="s">
        <v>70</v>
      </c>
      <c r="B494" s="85">
        <v>42678</v>
      </c>
      <c r="C494" s="86" t="s">
        <v>450</v>
      </c>
      <c r="D494" s="87" t="s">
        <v>451</v>
      </c>
      <c r="E494" s="92">
        <v>22435</v>
      </c>
      <c r="F494" s="92">
        <v>20929</v>
      </c>
      <c r="G494" s="92">
        <v>14971</v>
      </c>
      <c r="H494" s="92">
        <v>-5958</v>
      </c>
      <c r="R494" s="92">
        <v>-16511</v>
      </c>
      <c r="S494" s="92">
        <v>1912</v>
      </c>
      <c r="T494" s="92">
        <v>-4874</v>
      </c>
      <c r="U494" s="92">
        <v>-127</v>
      </c>
      <c r="V494" s="92">
        <v>24895</v>
      </c>
      <c r="W494" s="92">
        <v>-14887</v>
      </c>
      <c r="X494" s="92">
        <v>9319</v>
      </c>
      <c r="Y494" s="92">
        <v>3789</v>
      </c>
      <c r="Z494" s="92">
        <v>-9474</v>
      </c>
    </row>
    <row r="495" spans="1:26">
      <c r="A495" s="83" t="s">
        <v>70</v>
      </c>
      <c r="B495" s="85">
        <v>42679</v>
      </c>
      <c r="C495" s="86" t="s">
        <v>450</v>
      </c>
      <c r="D495" s="87" t="s">
        <v>451</v>
      </c>
      <c r="E495" s="92">
        <v>22344</v>
      </c>
      <c r="F495" s="92">
        <v>21226</v>
      </c>
      <c r="G495" s="92">
        <v>17037</v>
      </c>
      <c r="H495" s="92">
        <v>-4189</v>
      </c>
      <c r="R495" s="92">
        <v>-14810</v>
      </c>
      <c r="S495" s="92">
        <v>3872</v>
      </c>
      <c r="T495" s="92">
        <v>-5072</v>
      </c>
      <c r="U495" s="92">
        <v>-176</v>
      </c>
      <c r="V495" s="92">
        <v>26976</v>
      </c>
      <c r="W495" s="92">
        <v>-17640</v>
      </c>
      <c r="X495" s="92">
        <v>8021</v>
      </c>
      <c r="Y495" s="92">
        <v>4316</v>
      </c>
      <c r="Z495" s="92">
        <v>-9676</v>
      </c>
    </row>
    <row r="496" spans="1:26">
      <c r="A496" s="83" t="s">
        <v>70</v>
      </c>
      <c r="B496" s="85">
        <v>42680</v>
      </c>
      <c r="C496" s="86" t="s">
        <v>450</v>
      </c>
      <c r="D496" s="87" t="s">
        <v>451</v>
      </c>
      <c r="E496" s="92">
        <v>21797</v>
      </c>
      <c r="F496" s="92">
        <v>20906</v>
      </c>
      <c r="G496" s="92">
        <v>16668</v>
      </c>
      <c r="H496" s="92">
        <v>-4238</v>
      </c>
      <c r="R496" s="92">
        <v>-13541</v>
      </c>
      <c r="S496" s="92">
        <v>5049</v>
      </c>
      <c r="T496" s="92">
        <v>-4529</v>
      </c>
      <c r="U496" s="92">
        <v>-401</v>
      </c>
      <c r="V496" s="92">
        <v>22281</v>
      </c>
      <c r="W496" s="92">
        <v>-16323</v>
      </c>
      <c r="X496" s="92">
        <v>7769</v>
      </c>
      <c r="Y496" s="92">
        <v>4991</v>
      </c>
      <c r="Z496" s="92">
        <v>-9534</v>
      </c>
    </row>
    <row r="497" spans="1:26">
      <c r="A497" s="83" t="s">
        <v>70</v>
      </c>
      <c r="B497" s="85">
        <v>42681</v>
      </c>
      <c r="C497" s="86" t="s">
        <v>450</v>
      </c>
      <c r="D497" s="87" t="s">
        <v>451</v>
      </c>
      <c r="E497" s="92">
        <v>21573</v>
      </c>
      <c r="F497" s="92">
        <v>20315</v>
      </c>
      <c r="G497" s="92">
        <v>16249</v>
      </c>
      <c r="H497" s="92">
        <v>-4066</v>
      </c>
      <c r="R497" s="92">
        <v>-19642</v>
      </c>
      <c r="S497" s="92">
        <v>2537</v>
      </c>
      <c r="T497" s="92">
        <v>-4828</v>
      </c>
      <c r="U497" s="92">
        <v>-63</v>
      </c>
      <c r="V497" s="92">
        <v>28811</v>
      </c>
      <c r="W497" s="92">
        <v>-12838</v>
      </c>
      <c r="X497" s="92">
        <v>10490</v>
      </c>
      <c r="Y497" s="92">
        <v>5025</v>
      </c>
      <c r="Z497" s="92">
        <v>-13558</v>
      </c>
    </row>
    <row r="498" spans="1:26">
      <c r="A498" s="83" t="s">
        <v>70</v>
      </c>
      <c r="B498" s="85">
        <v>42682</v>
      </c>
      <c r="C498" s="86" t="s">
        <v>450</v>
      </c>
      <c r="D498" s="87" t="s">
        <v>451</v>
      </c>
      <c r="E498" s="92">
        <v>20276</v>
      </c>
      <c r="F498" s="92">
        <v>21053</v>
      </c>
      <c r="G498" s="92">
        <v>18043</v>
      </c>
      <c r="H498" s="92">
        <v>-3010</v>
      </c>
      <c r="R498" s="92">
        <v>-20813</v>
      </c>
      <c r="S498" s="92">
        <v>6734</v>
      </c>
      <c r="T498" s="92">
        <v>-5092</v>
      </c>
      <c r="U498" s="92">
        <v>-244</v>
      </c>
      <c r="V498" s="92">
        <v>30536</v>
      </c>
      <c r="W498" s="92">
        <v>-13057</v>
      </c>
      <c r="X498" s="92">
        <v>9812</v>
      </c>
      <c r="Y498" s="92">
        <v>4466</v>
      </c>
      <c r="Z498" s="92">
        <v>-15352</v>
      </c>
    </row>
    <row r="499" spans="1:26">
      <c r="A499" s="83" t="s">
        <v>70</v>
      </c>
      <c r="B499" s="85">
        <v>42683</v>
      </c>
      <c r="C499" s="86" t="s">
        <v>450</v>
      </c>
      <c r="D499" s="87" t="s">
        <v>451</v>
      </c>
      <c r="E499" s="92">
        <v>21595</v>
      </c>
      <c r="F499" s="92">
        <v>19577</v>
      </c>
      <c r="G499" s="92">
        <v>16915</v>
      </c>
      <c r="H499" s="92">
        <v>-2662</v>
      </c>
      <c r="R499" s="92">
        <v>-18272</v>
      </c>
      <c r="S499" s="92">
        <v>3641</v>
      </c>
      <c r="T499" s="92">
        <v>-4563</v>
      </c>
      <c r="U499" s="92">
        <v>267</v>
      </c>
      <c r="V499" s="92">
        <v>31790</v>
      </c>
      <c r="W499" s="92">
        <v>-16084</v>
      </c>
      <c r="X499" s="92">
        <v>11662</v>
      </c>
      <c r="Y499" s="92">
        <v>4113</v>
      </c>
      <c r="Z499" s="92">
        <v>-15216</v>
      </c>
    </row>
    <row r="500" spans="1:26">
      <c r="A500" s="83" t="s">
        <v>70</v>
      </c>
      <c r="B500" s="85">
        <v>42684</v>
      </c>
      <c r="C500" s="86" t="s">
        <v>450</v>
      </c>
      <c r="D500" s="87" t="s">
        <v>451</v>
      </c>
      <c r="E500" s="92">
        <v>20490</v>
      </c>
      <c r="F500" s="92">
        <v>19618</v>
      </c>
      <c r="G500" s="92">
        <v>17865</v>
      </c>
      <c r="H500" s="92">
        <v>-1753</v>
      </c>
      <c r="R500" s="92">
        <v>-17562</v>
      </c>
      <c r="S500" s="92">
        <v>3059</v>
      </c>
      <c r="T500" s="92">
        <v>-4946</v>
      </c>
      <c r="U500" s="92">
        <v>282</v>
      </c>
      <c r="V500" s="92">
        <v>32870</v>
      </c>
      <c r="W500" s="92">
        <v>-15821</v>
      </c>
      <c r="X500" s="92">
        <v>10718</v>
      </c>
      <c r="Y500" s="92">
        <v>4354</v>
      </c>
      <c r="Z500" s="92">
        <v>-14707</v>
      </c>
    </row>
    <row r="501" spans="1:26">
      <c r="A501" s="83" t="s">
        <v>70</v>
      </c>
      <c r="B501" s="85">
        <v>42685</v>
      </c>
      <c r="C501" s="86" t="s">
        <v>450</v>
      </c>
      <c r="D501" s="87" t="s">
        <v>451</v>
      </c>
      <c r="E501" s="92">
        <v>20929</v>
      </c>
      <c r="F501" s="92">
        <v>19678</v>
      </c>
      <c r="G501" s="92">
        <v>18342</v>
      </c>
      <c r="H501" s="92">
        <v>-1336</v>
      </c>
      <c r="R501" s="92">
        <v>-18593</v>
      </c>
      <c r="S501" s="92">
        <v>4604</v>
      </c>
      <c r="T501" s="92">
        <v>-4869</v>
      </c>
      <c r="U501" s="92">
        <v>-63</v>
      </c>
      <c r="V501" s="92">
        <v>33116</v>
      </c>
      <c r="W501" s="92">
        <v>-15320</v>
      </c>
      <c r="X501" s="92">
        <v>10350</v>
      </c>
      <c r="Y501" s="92">
        <v>3906</v>
      </c>
      <c r="Z501" s="92">
        <v>-14467</v>
      </c>
    </row>
    <row r="502" spans="1:26">
      <c r="A502" s="83" t="s">
        <v>70</v>
      </c>
      <c r="B502" s="85">
        <v>42686</v>
      </c>
      <c r="C502" s="86" t="s">
        <v>450</v>
      </c>
      <c r="D502" s="87" t="s">
        <v>451</v>
      </c>
      <c r="E502" s="92">
        <v>21226</v>
      </c>
      <c r="F502" s="92">
        <v>19494</v>
      </c>
      <c r="G502" s="92">
        <v>15881</v>
      </c>
      <c r="H502" s="92">
        <v>-3619</v>
      </c>
      <c r="R502" s="92">
        <v>-16686</v>
      </c>
      <c r="S502" s="92">
        <v>5153</v>
      </c>
      <c r="T502" s="92">
        <v>-4994</v>
      </c>
      <c r="U502" s="92">
        <v>-184</v>
      </c>
      <c r="V502" s="92">
        <v>28046</v>
      </c>
      <c r="W502" s="92">
        <v>-15302</v>
      </c>
      <c r="X502" s="92">
        <v>5420</v>
      </c>
      <c r="Y502" s="92">
        <v>3446</v>
      </c>
      <c r="Z502" s="92">
        <v>-8506</v>
      </c>
    </row>
    <row r="503" spans="1:26">
      <c r="A503" s="83" t="s">
        <v>70</v>
      </c>
      <c r="B503" s="85">
        <v>42687</v>
      </c>
      <c r="C503" s="86" t="s">
        <v>450</v>
      </c>
      <c r="D503" s="87" t="s">
        <v>451</v>
      </c>
      <c r="E503" s="92">
        <v>20906</v>
      </c>
      <c r="F503" s="92">
        <v>21271</v>
      </c>
      <c r="G503" s="92">
        <v>14624</v>
      </c>
      <c r="H503" s="92">
        <v>-6647</v>
      </c>
      <c r="R503" s="92">
        <v>-16609</v>
      </c>
      <c r="S503" s="92">
        <v>3891</v>
      </c>
      <c r="T503" s="92">
        <v>-4613</v>
      </c>
      <c r="U503" s="92">
        <v>-238</v>
      </c>
      <c r="V503" s="92">
        <v>24558</v>
      </c>
      <c r="W503" s="92">
        <v>-14057</v>
      </c>
      <c r="X503" s="92">
        <v>5410</v>
      </c>
      <c r="Y503" s="92">
        <v>3360</v>
      </c>
      <c r="Z503" s="92">
        <v>-8348</v>
      </c>
    </row>
    <row r="504" spans="1:26">
      <c r="A504" s="83" t="s">
        <v>70</v>
      </c>
      <c r="B504" s="85">
        <v>42688</v>
      </c>
      <c r="C504" s="86" t="s">
        <v>450</v>
      </c>
      <c r="D504" s="87" t="s">
        <v>451</v>
      </c>
      <c r="E504" s="92">
        <v>20315</v>
      </c>
      <c r="F504" s="92">
        <v>20373</v>
      </c>
      <c r="G504" s="92">
        <v>14148</v>
      </c>
      <c r="H504" s="92">
        <v>-6225</v>
      </c>
      <c r="R504" s="92">
        <v>-19110</v>
      </c>
      <c r="S504" s="92">
        <v>3285</v>
      </c>
      <c r="T504" s="92">
        <v>-4688</v>
      </c>
      <c r="U504" s="92">
        <v>66</v>
      </c>
      <c r="V504" s="92">
        <v>24491</v>
      </c>
      <c r="W504" s="92">
        <v>-13317</v>
      </c>
      <c r="X504" s="92">
        <v>6719</v>
      </c>
      <c r="Y504" s="92">
        <v>3598</v>
      </c>
      <c r="Z504" s="92">
        <v>-7269</v>
      </c>
    </row>
    <row r="505" spans="1:26">
      <c r="A505" s="83" t="s">
        <v>70</v>
      </c>
      <c r="B505" s="85">
        <v>42689</v>
      </c>
      <c r="C505" s="86" t="s">
        <v>450</v>
      </c>
      <c r="D505" s="87" t="s">
        <v>451</v>
      </c>
      <c r="E505" s="92">
        <v>21053</v>
      </c>
      <c r="F505" s="92">
        <v>18585</v>
      </c>
      <c r="G505" s="92">
        <v>12672</v>
      </c>
      <c r="H505" s="92">
        <v>-5913</v>
      </c>
      <c r="R505" s="92">
        <v>-17402</v>
      </c>
      <c r="S505" s="92">
        <v>3421</v>
      </c>
      <c r="T505" s="92">
        <v>-4579</v>
      </c>
      <c r="U505" s="92">
        <v>53</v>
      </c>
      <c r="V505" s="92">
        <v>23724</v>
      </c>
      <c r="W505" s="92">
        <v>-14068</v>
      </c>
      <c r="X505" s="92">
        <v>6304</v>
      </c>
      <c r="Y505" s="92">
        <v>2844</v>
      </c>
      <c r="Z505" s="92">
        <v>-6210</v>
      </c>
    </row>
    <row r="506" spans="1:26">
      <c r="A506" s="83" t="s">
        <v>70</v>
      </c>
      <c r="B506" s="85">
        <v>42690</v>
      </c>
      <c r="C506" s="86" t="s">
        <v>450</v>
      </c>
      <c r="D506" s="87" t="s">
        <v>451</v>
      </c>
      <c r="E506" s="92">
        <v>19577</v>
      </c>
      <c r="F506" s="92">
        <v>19566</v>
      </c>
      <c r="G506" s="92">
        <v>16227</v>
      </c>
      <c r="H506" s="92">
        <v>-3339</v>
      </c>
      <c r="R506" s="92">
        <v>-22245</v>
      </c>
      <c r="S506" s="92">
        <v>7916</v>
      </c>
      <c r="T506" s="92">
        <v>-4273</v>
      </c>
      <c r="U506" s="92">
        <v>-436</v>
      </c>
      <c r="V506" s="92">
        <v>23830</v>
      </c>
      <c r="W506" s="92">
        <v>-9501</v>
      </c>
      <c r="X506" s="92">
        <v>5108</v>
      </c>
      <c r="Y506" s="92">
        <v>2609</v>
      </c>
      <c r="Z506" s="92">
        <v>-6347</v>
      </c>
    </row>
    <row r="507" spans="1:26">
      <c r="A507" s="83" t="s">
        <v>70</v>
      </c>
      <c r="B507" s="85">
        <v>42691</v>
      </c>
      <c r="C507" s="86" t="s">
        <v>450</v>
      </c>
      <c r="D507" s="87" t="s">
        <v>451</v>
      </c>
      <c r="E507" s="92">
        <v>19618</v>
      </c>
      <c r="F507" s="92">
        <v>19600</v>
      </c>
      <c r="G507" s="92">
        <v>13252</v>
      </c>
      <c r="H507" s="92">
        <v>-6348</v>
      </c>
      <c r="R507" s="92">
        <v>-29043</v>
      </c>
      <c r="S507" s="92">
        <v>7152</v>
      </c>
      <c r="T507" s="92">
        <v>-3629</v>
      </c>
      <c r="U507" s="92">
        <v>-453</v>
      </c>
      <c r="V507" s="92">
        <v>29796</v>
      </c>
      <c r="W507" s="92">
        <v>-9356</v>
      </c>
      <c r="X507" s="92">
        <v>2626</v>
      </c>
      <c r="Y507" s="92">
        <v>2404</v>
      </c>
      <c r="Z507" s="92">
        <v>-5845</v>
      </c>
    </row>
    <row r="508" spans="1:26">
      <c r="A508" s="83" t="s">
        <v>70</v>
      </c>
      <c r="B508" s="85">
        <v>42692</v>
      </c>
      <c r="C508" s="86" t="s">
        <v>450</v>
      </c>
      <c r="D508" s="87" t="s">
        <v>451</v>
      </c>
      <c r="E508" s="92">
        <v>19678</v>
      </c>
      <c r="F508" s="92">
        <v>19611</v>
      </c>
      <c r="G508" s="92">
        <v>16171</v>
      </c>
      <c r="H508" s="92">
        <v>-3441</v>
      </c>
      <c r="R508" s="92">
        <v>-25205</v>
      </c>
      <c r="S508" s="92">
        <v>8871</v>
      </c>
      <c r="T508" s="92">
        <v>-4667</v>
      </c>
      <c r="U508" s="92">
        <v>-398</v>
      </c>
      <c r="V508" s="92">
        <v>28667</v>
      </c>
      <c r="W508" s="92">
        <v>-9502</v>
      </c>
      <c r="X508" s="92">
        <v>2724</v>
      </c>
      <c r="Y508" s="92">
        <v>2258</v>
      </c>
      <c r="Z508" s="92">
        <v>-6189</v>
      </c>
    </row>
    <row r="509" spans="1:26">
      <c r="A509" s="83" t="s">
        <v>70</v>
      </c>
      <c r="B509" s="85">
        <v>42693</v>
      </c>
      <c r="C509" s="86" t="s">
        <v>450</v>
      </c>
      <c r="D509" s="87" t="s">
        <v>451</v>
      </c>
      <c r="E509" s="92">
        <v>19155</v>
      </c>
      <c r="F509" s="92">
        <v>19266</v>
      </c>
      <c r="G509" s="92">
        <v>16527</v>
      </c>
      <c r="H509" s="92">
        <v>-2739</v>
      </c>
      <c r="R509" s="92">
        <v>-23215</v>
      </c>
      <c r="S509" s="92">
        <v>9180</v>
      </c>
      <c r="T509" s="92">
        <v>-4410</v>
      </c>
      <c r="U509" s="92">
        <v>-281</v>
      </c>
      <c r="V509" s="92">
        <v>28363</v>
      </c>
      <c r="W509" s="92">
        <v>-10799</v>
      </c>
      <c r="X509" s="92">
        <v>3455</v>
      </c>
      <c r="Y509" s="92">
        <v>2140</v>
      </c>
      <c r="Z509" s="92">
        <v>-7172</v>
      </c>
    </row>
    <row r="510" spans="1:26">
      <c r="A510" s="83" t="s">
        <v>70</v>
      </c>
      <c r="B510" s="85">
        <v>42694</v>
      </c>
      <c r="C510" s="86" t="s">
        <v>450</v>
      </c>
      <c r="D510" s="87" t="s">
        <v>451</v>
      </c>
      <c r="E510" s="92">
        <v>21271</v>
      </c>
      <c r="F510" s="92">
        <v>20989</v>
      </c>
      <c r="G510" s="92">
        <v>16748</v>
      </c>
      <c r="H510" s="92">
        <v>-4241</v>
      </c>
      <c r="R510" s="92">
        <v>-22326</v>
      </c>
      <c r="S510" s="92">
        <v>8915</v>
      </c>
      <c r="T510" s="92">
        <v>-4145</v>
      </c>
      <c r="U510" s="92">
        <v>-413</v>
      </c>
      <c r="V510" s="92">
        <v>27540</v>
      </c>
      <c r="W510" s="92">
        <v>-12411</v>
      </c>
      <c r="X510" s="92">
        <v>3810</v>
      </c>
      <c r="Y510" s="92">
        <v>2309</v>
      </c>
      <c r="Z510" s="92">
        <v>-7520</v>
      </c>
    </row>
    <row r="511" spans="1:26">
      <c r="A511" s="83" t="s">
        <v>70</v>
      </c>
      <c r="B511" s="85">
        <v>42695</v>
      </c>
      <c r="C511" s="86" t="s">
        <v>450</v>
      </c>
      <c r="D511" s="87" t="s">
        <v>451</v>
      </c>
      <c r="E511" s="92">
        <v>20373</v>
      </c>
      <c r="F511" s="92">
        <v>20956</v>
      </c>
      <c r="G511" s="92">
        <v>15951</v>
      </c>
      <c r="H511" s="92">
        <v>-5005</v>
      </c>
      <c r="R511" s="92">
        <v>-24045</v>
      </c>
      <c r="S511" s="92">
        <v>8594</v>
      </c>
      <c r="T511" s="92">
        <v>-4304</v>
      </c>
      <c r="U511" s="92">
        <v>-449</v>
      </c>
      <c r="V511" s="92">
        <v>27783</v>
      </c>
      <c r="W511" s="92">
        <v>-11887</v>
      </c>
      <c r="X511" s="92">
        <v>3235</v>
      </c>
      <c r="Y511" s="92">
        <v>2804</v>
      </c>
      <c r="Z511" s="92">
        <v>-6736</v>
      </c>
    </row>
    <row r="512" spans="1:26">
      <c r="A512" s="83" t="s">
        <v>70</v>
      </c>
      <c r="B512" s="85">
        <v>42696</v>
      </c>
      <c r="C512" s="86" t="s">
        <v>450</v>
      </c>
      <c r="D512" s="87" t="s">
        <v>451</v>
      </c>
      <c r="E512" s="92">
        <v>18585</v>
      </c>
      <c r="F512" s="92">
        <v>20782</v>
      </c>
      <c r="G512" s="92">
        <v>16178</v>
      </c>
      <c r="H512" s="92">
        <v>-4604</v>
      </c>
      <c r="R512" s="92">
        <v>-27242</v>
      </c>
      <c r="S512" s="92">
        <v>9142</v>
      </c>
      <c r="T512" s="92">
        <v>-4434</v>
      </c>
      <c r="U512" s="92">
        <v>-294</v>
      </c>
      <c r="V512" s="92">
        <v>31978</v>
      </c>
      <c r="W512" s="92">
        <v>-13492</v>
      </c>
      <c r="X512" s="92">
        <v>3685</v>
      </c>
      <c r="Y512" s="92">
        <v>2081</v>
      </c>
      <c r="Z512" s="92">
        <v>-6028</v>
      </c>
    </row>
    <row r="513" spans="1:26">
      <c r="A513" s="83" t="s">
        <v>70</v>
      </c>
      <c r="B513" s="85">
        <v>42697</v>
      </c>
      <c r="C513" s="86" t="s">
        <v>450</v>
      </c>
      <c r="D513" s="87" t="s">
        <v>451</v>
      </c>
      <c r="E513" s="92">
        <v>19566</v>
      </c>
      <c r="F513" s="92">
        <v>20614</v>
      </c>
      <c r="G513" s="92">
        <v>14557</v>
      </c>
      <c r="H513" s="92">
        <v>-6057</v>
      </c>
      <c r="R513" s="92">
        <v>-22125</v>
      </c>
      <c r="S513" s="92">
        <v>8022</v>
      </c>
      <c r="T513" s="92">
        <v>-4182</v>
      </c>
      <c r="U513" s="92">
        <v>-24</v>
      </c>
      <c r="V513" s="92">
        <v>26307</v>
      </c>
      <c r="W513" s="92">
        <v>-13266</v>
      </c>
      <c r="X513" s="92">
        <v>3101</v>
      </c>
      <c r="Y513" s="92">
        <v>1959</v>
      </c>
      <c r="Z513" s="92">
        <v>-5849</v>
      </c>
    </row>
    <row r="514" spans="1:26">
      <c r="A514" s="83" t="s">
        <v>70</v>
      </c>
      <c r="B514" s="85">
        <v>42698</v>
      </c>
      <c r="C514" s="86" t="s">
        <v>450</v>
      </c>
      <c r="D514" s="87" t="s">
        <v>451</v>
      </c>
      <c r="E514" s="92">
        <v>19600</v>
      </c>
      <c r="F514" s="92">
        <v>20206</v>
      </c>
      <c r="G514" s="92">
        <v>14564</v>
      </c>
      <c r="H514" s="92">
        <v>-5642</v>
      </c>
      <c r="R514" s="92">
        <v>-21654</v>
      </c>
      <c r="S514" s="92">
        <v>7957</v>
      </c>
      <c r="T514" s="92">
        <v>-3949</v>
      </c>
      <c r="U514" s="92">
        <v>-503</v>
      </c>
      <c r="V514" s="92">
        <v>26608</v>
      </c>
      <c r="W514" s="92">
        <v>-11974</v>
      </c>
      <c r="X514" s="92">
        <v>3759</v>
      </c>
      <c r="Y514" s="92">
        <v>1376</v>
      </c>
      <c r="Z514" s="92">
        <v>-7262</v>
      </c>
    </row>
    <row r="515" spans="1:26">
      <c r="A515" s="83" t="s">
        <v>70</v>
      </c>
      <c r="B515" s="85">
        <v>42699</v>
      </c>
      <c r="C515" s="86" t="s">
        <v>450</v>
      </c>
      <c r="D515" s="87" t="s">
        <v>451</v>
      </c>
      <c r="E515" s="92">
        <v>19557</v>
      </c>
      <c r="F515" s="92">
        <v>19947</v>
      </c>
      <c r="G515" s="92">
        <v>14869</v>
      </c>
      <c r="H515" s="92">
        <v>-5078</v>
      </c>
      <c r="R515" s="92">
        <v>-22357</v>
      </c>
      <c r="S515" s="92">
        <v>8157</v>
      </c>
      <c r="T515" s="92">
        <v>-4014</v>
      </c>
      <c r="U515" s="92">
        <v>-539</v>
      </c>
      <c r="V515" s="92">
        <v>28435</v>
      </c>
      <c r="W515" s="92">
        <v>-12417</v>
      </c>
      <c r="X515" s="92">
        <v>2957</v>
      </c>
      <c r="Y515" s="92">
        <v>1355</v>
      </c>
      <c r="Z515" s="92">
        <v>-6655</v>
      </c>
    </row>
    <row r="516" spans="1:26">
      <c r="A516" s="83" t="s">
        <v>70</v>
      </c>
      <c r="B516" s="85">
        <v>42700</v>
      </c>
      <c r="C516" s="86" t="s">
        <v>450</v>
      </c>
      <c r="D516" s="87" t="s">
        <v>451</v>
      </c>
      <c r="E516" s="92">
        <v>19266</v>
      </c>
      <c r="F516" s="92">
        <v>20379</v>
      </c>
      <c r="G516" s="92">
        <v>15808</v>
      </c>
      <c r="H516" s="92">
        <v>-4571</v>
      </c>
      <c r="R516" s="92">
        <v>-19221</v>
      </c>
      <c r="S516" s="92">
        <v>8155</v>
      </c>
      <c r="T516" s="92">
        <v>-3951</v>
      </c>
      <c r="U516" s="92">
        <v>-259</v>
      </c>
      <c r="V516" s="92">
        <v>26757</v>
      </c>
      <c r="W516" s="92">
        <v>-14389</v>
      </c>
      <c r="X516" s="92">
        <v>4283</v>
      </c>
      <c r="Y516" s="92">
        <v>1717</v>
      </c>
      <c r="Z516" s="92">
        <v>-7663</v>
      </c>
    </row>
    <row r="517" spans="1:26">
      <c r="A517" s="83" t="s">
        <v>70</v>
      </c>
      <c r="B517" s="85">
        <v>42701</v>
      </c>
      <c r="C517" s="86" t="s">
        <v>450</v>
      </c>
      <c r="D517" s="87" t="s">
        <v>451</v>
      </c>
      <c r="E517" s="92">
        <v>20989</v>
      </c>
      <c r="F517" s="92">
        <v>21354</v>
      </c>
      <c r="G517" s="92">
        <v>14289</v>
      </c>
      <c r="H517" s="92">
        <v>-7065</v>
      </c>
      <c r="R517" s="92">
        <v>-20498</v>
      </c>
      <c r="S517" s="92">
        <v>7421</v>
      </c>
      <c r="T517" s="92">
        <v>-4075</v>
      </c>
      <c r="U517" s="92">
        <v>-623</v>
      </c>
      <c r="V517" s="92">
        <v>23663</v>
      </c>
      <c r="W517" s="92">
        <v>-11030</v>
      </c>
      <c r="X517" s="92">
        <v>3526</v>
      </c>
      <c r="Y517" s="92">
        <v>1745</v>
      </c>
      <c r="Z517" s="92">
        <v>-7194</v>
      </c>
    </row>
    <row r="518" spans="1:26">
      <c r="A518" s="83" t="s">
        <v>70</v>
      </c>
      <c r="B518" s="85">
        <v>42702</v>
      </c>
      <c r="C518" s="86" t="s">
        <v>450</v>
      </c>
      <c r="D518" s="87" t="s">
        <v>451</v>
      </c>
      <c r="E518" s="92">
        <v>20956</v>
      </c>
      <c r="F518" s="92">
        <v>21242</v>
      </c>
      <c r="G518" s="92">
        <v>17144</v>
      </c>
      <c r="H518" s="92">
        <v>-4098</v>
      </c>
      <c r="R518" s="92">
        <v>-22161</v>
      </c>
      <c r="S518" s="92">
        <v>8465</v>
      </c>
      <c r="T518" s="92">
        <v>-4403</v>
      </c>
      <c r="U518" s="92">
        <v>-389</v>
      </c>
      <c r="V518" s="92">
        <v>29452</v>
      </c>
      <c r="W518" s="92">
        <v>-14765</v>
      </c>
      <c r="X518" s="92">
        <v>2470</v>
      </c>
      <c r="Y518" s="92">
        <v>2444</v>
      </c>
      <c r="Z518" s="92">
        <v>-5211</v>
      </c>
    </row>
    <row r="519" spans="1:26">
      <c r="A519" s="83" t="s">
        <v>70</v>
      </c>
      <c r="B519" s="85">
        <v>42703</v>
      </c>
      <c r="C519" s="86" t="s">
        <v>450</v>
      </c>
      <c r="D519" s="87" t="s">
        <v>451</v>
      </c>
      <c r="E519" s="92">
        <v>20782</v>
      </c>
      <c r="F519" s="92">
        <v>21447</v>
      </c>
      <c r="G519" s="92">
        <v>20861</v>
      </c>
      <c r="H519" s="92">
        <v>-586</v>
      </c>
      <c r="R519" s="92">
        <v>-21742</v>
      </c>
      <c r="S519" s="92">
        <v>9439</v>
      </c>
      <c r="T519" s="92">
        <v>-4068</v>
      </c>
      <c r="U519" s="92">
        <v>-312</v>
      </c>
      <c r="V519" s="92">
        <v>30268</v>
      </c>
      <c r="W519" s="92">
        <v>-13274</v>
      </c>
      <c r="X519" s="92">
        <v>2350</v>
      </c>
      <c r="Y519" s="92">
        <v>2095</v>
      </c>
      <c r="Z519" s="92">
        <v>-5342</v>
      </c>
    </row>
    <row r="520" spans="1:26">
      <c r="A520" s="83" t="s">
        <v>70</v>
      </c>
      <c r="B520" s="85">
        <v>42704</v>
      </c>
      <c r="C520" s="86" t="s">
        <v>450</v>
      </c>
      <c r="D520" s="87" t="s">
        <v>451</v>
      </c>
      <c r="E520" s="92">
        <v>20614</v>
      </c>
      <c r="F520" s="92">
        <v>21809</v>
      </c>
      <c r="G520" s="92">
        <v>19877</v>
      </c>
      <c r="H520" s="92">
        <v>-1932</v>
      </c>
      <c r="R520" s="92">
        <v>-19677</v>
      </c>
      <c r="S520" s="92">
        <v>8984</v>
      </c>
      <c r="T520" s="92">
        <v>-4524</v>
      </c>
      <c r="U520" s="92">
        <v>-78</v>
      </c>
      <c r="V520" s="92">
        <v>26401</v>
      </c>
      <c r="W520" s="92">
        <v>-12873</v>
      </c>
      <c r="X520" s="92">
        <v>4235</v>
      </c>
      <c r="Y520" s="92">
        <v>2157</v>
      </c>
      <c r="Z520" s="92">
        <v>-6557</v>
      </c>
    </row>
    <row r="521" spans="1:26">
      <c r="A521" s="83" t="s">
        <v>70</v>
      </c>
      <c r="B521" s="85">
        <v>42705</v>
      </c>
      <c r="C521" s="86" t="s">
        <v>450</v>
      </c>
      <c r="D521" s="87" t="s">
        <v>451</v>
      </c>
      <c r="E521" s="92">
        <v>20206</v>
      </c>
      <c r="F521" s="92">
        <v>20709</v>
      </c>
      <c r="G521" s="92">
        <v>13268</v>
      </c>
      <c r="H521" s="92">
        <v>-7441</v>
      </c>
      <c r="R521" s="92">
        <v>-17203</v>
      </c>
      <c r="S521" s="92">
        <v>7437</v>
      </c>
      <c r="T521" s="92">
        <v>-4576</v>
      </c>
      <c r="U521" s="92">
        <v>16</v>
      </c>
      <c r="V521" s="92">
        <v>24000</v>
      </c>
      <c r="W521" s="92">
        <v>-15476</v>
      </c>
      <c r="X521" s="92">
        <v>7460</v>
      </c>
      <c r="Y521" s="92">
        <v>2284</v>
      </c>
      <c r="Z521" s="92">
        <v>-11383</v>
      </c>
    </row>
    <row r="522" spans="1:26">
      <c r="A522" s="83" t="s">
        <v>70</v>
      </c>
      <c r="B522" s="85">
        <v>42706</v>
      </c>
      <c r="C522" s="86" t="s">
        <v>450</v>
      </c>
      <c r="D522" s="87" t="s">
        <v>451</v>
      </c>
      <c r="E522" s="92">
        <v>19947</v>
      </c>
      <c r="F522" s="92">
        <v>19294</v>
      </c>
      <c r="G522" s="92">
        <v>11145</v>
      </c>
      <c r="H522" s="92">
        <v>-8149</v>
      </c>
      <c r="R522" s="92">
        <v>-18579</v>
      </c>
      <c r="S522" s="92">
        <v>6693</v>
      </c>
      <c r="T522" s="92">
        <v>-4343</v>
      </c>
      <c r="U522" s="92">
        <v>-108</v>
      </c>
      <c r="V522" s="92">
        <v>21773</v>
      </c>
      <c r="W522" s="92">
        <v>-13715</v>
      </c>
      <c r="X522" s="92">
        <v>7864</v>
      </c>
      <c r="Y522" s="92">
        <v>1995</v>
      </c>
      <c r="Z522" s="92">
        <v>-9729</v>
      </c>
    </row>
    <row r="523" spans="1:26">
      <c r="A523" s="83" t="s">
        <v>70</v>
      </c>
      <c r="B523" s="85">
        <v>42707</v>
      </c>
      <c r="C523" s="86" t="s">
        <v>450</v>
      </c>
      <c r="D523" s="87" t="s">
        <v>451</v>
      </c>
      <c r="E523" s="92">
        <v>20379</v>
      </c>
      <c r="F523" s="92">
        <v>19786</v>
      </c>
      <c r="G523" s="92">
        <v>14131</v>
      </c>
      <c r="H523" s="92">
        <v>-5655</v>
      </c>
      <c r="R523" s="92">
        <v>-21054</v>
      </c>
      <c r="S523" s="92">
        <v>8014</v>
      </c>
      <c r="T523" s="92">
        <v>-4180</v>
      </c>
      <c r="U523" s="92">
        <v>-171</v>
      </c>
      <c r="V523" s="92">
        <v>27424</v>
      </c>
      <c r="W523" s="92">
        <v>-14285</v>
      </c>
      <c r="X523" s="92">
        <v>5273</v>
      </c>
      <c r="Y523" s="92">
        <v>2181</v>
      </c>
      <c r="Z523" s="92">
        <v>-8857</v>
      </c>
    </row>
    <row r="524" spans="1:26">
      <c r="A524" s="83" t="s">
        <v>70</v>
      </c>
      <c r="B524" s="85">
        <v>42708</v>
      </c>
      <c r="C524" s="86" t="s">
        <v>450</v>
      </c>
      <c r="D524" s="87" t="s">
        <v>451</v>
      </c>
      <c r="E524" s="92">
        <v>21354</v>
      </c>
      <c r="F524" s="92">
        <v>19236</v>
      </c>
      <c r="G524" s="92">
        <v>16219</v>
      </c>
      <c r="H524" s="92">
        <v>-3017</v>
      </c>
      <c r="R524" s="92">
        <v>-16312</v>
      </c>
      <c r="S524" s="92">
        <v>7020</v>
      </c>
      <c r="T524" s="92">
        <v>-4228</v>
      </c>
      <c r="U524" s="92">
        <v>-309</v>
      </c>
      <c r="V524" s="92">
        <v>19128</v>
      </c>
      <c r="W524" s="92">
        <v>-9059</v>
      </c>
      <c r="X524" s="92">
        <v>5844</v>
      </c>
      <c r="Y524" s="92">
        <v>3051</v>
      </c>
      <c r="Z524" s="92">
        <v>-8152</v>
      </c>
    </row>
    <row r="525" spans="1:26">
      <c r="A525" s="83" t="s">
        <v>70</v>
      </c>
      <c r="B525" s="85">
        <v>42709</v>
      </c>
      <c r="C525" s="86" t="s">
        <v>450</v>
      </c>
      <c r="D525" s="87" t="s">
        <v>451</v>
      </c>
      <c r="E525" s="92">
        <v>21242</v>
      </c>
      <c r="F525" s="92">
        <v>20243</v>
      </c>
      <c r="G525" s="92">
        <v>17100</v>
      </c>
      <c r="H525" s="92">
        <v>-3143</v>
      </c>
      <c r="R525" s="92">
        <v>-14389</v>
      </c>
      <c r="S525" s="92">
        <v>4828</v>
      </c>
      <c r="T525" s="92">
        <v>-4566</v>
      </c>
      <c r="U525" s="92">
        <v>-343</v>
      </c>
      <c r="V525" s="92">
        <v>20891</v>
      </c>
      <c r="W525" s="92">
        <v>-11088</v>
      </c>
      <c r="X525" s="92">
        <v>5714</v>
      </c>
      <c r="Y525" s="92">
        <v>4873</v>
      </c>
      <c r="Z525" s="92">
        <v>-9063</v>
      </c>
    </row>
    <row r="526" spans="1:26">
      <c r="A526" s="83" t="s">
        <v>70</v>
      </c>
      <c r="B526" s="85">
        <v>42710</v>
      </c>
      <c r="C526" s="86" t="s">
        <v>450</v>
      </c>
      <c r="D526" s="87" t="s">
        <v>451</v>
      </c>
      <c r="E526" s="92">
        <v>21447</v>
      </c>
      <c r="F526" s="92">
        <v>19324</v>
      </c>
      <c r="G526" s="92">
        <v>14656</v>
      </c>
      <c r="H526" s="92">
        <v>-4668</v>
      </c>
      <c r="R526" s="92">
        <v>-16267</v>
      </c>
      <c r="S526" s="92">
        <v>5895</v>
      </c>
      <c r="T526" s="92">
        <v>-4466</v>
      </c>
      <c r="U526" s="92">
        <v>-30</v>
      </c>
      <c r="V526" s="92">
        <v>24534</v>
      </c>
      <c r="W526" s="92">
        <v>-13463</v>
      </c>
      <c r="X526" s="92">
        <v>5479</v>
      </c>
      <c r="Y526" s="92">
        <v>4685</v>
      </c>
      <c r="Z526" s="92">
        <v>-11035</v>
      </c>
    </row>
    <row r="527" spans="1:26">
      <c r="A527" s="83" t="s">
        <v>70</v>
      </c>
      <c r="B527" s="85">
        <v>42711</v>
      </c>
      <c r="C527" s="86" t="s">
        <v>450</v>
      </c>
      <c r="D527" s="87" t="s">
        <v>451</v>
      </c>
      <c r="E527" s="92">
        <v>21809</v>
      </c>
      <c r="F527" s="92">
        <v>19252</v>
      </c>
      <c r="G527" s="92">
        <v>16104</v>
      </c>
      <c r="H527" s="92">
        <v>-3148</v>
      </c>
      <c r="R527" s="92">
        <v>-15104</v>
      </c>
      <c r="S527" s="92">
        <v>4758</v>
      </c>
      <c r="T527" s="92">
        <v>-5891</v>
      </c>
      <c r="U527" s="92">
        <v>-145</v>
      </c>
      <c r="V527" s="92">
        <v>24369</v>
      </c>
      <c r="W527" s="92">
        <v>-9887</v>
      </c>
      <c r="X527" s="92">
        <v>3787</v>
      </c>
      <c r="Y527" s="92">
        <v>5464</v>
      </c>
      <c r="Z527" s="92">
        <v>-10499</v>
      </c>
    </row>
    <row r="528" spans="1:26">
      <c r="A528" s="83" t="s">
        <v>70</v>
      </c>
      <c r="B528" s="85">
        <v>42712</v>
      </c>
      <c r="C528" s="86" t="s">
        <v>450</v>
      </c>
      <c r="D528" s="87" t="s">
        <v>451</v>
      </c>
      <c r="E528" s="92">
        <v>20709</v>
      </c>
      <c r="F528" s="92">
        <v>20029</v>
      </c>
      <c r="G528" s="92">
        <v>17697</v>
      </c>
      <c r="H528" s="92">
        <v>-2332</v>
      </c>
      <c r="R528" s="92">
        <v>-17717</v>
      </c>
      <c r="S528" s="92">
        <v>6324</v>
      </c>
      <c r="T528" s="92">
        <v>-5093</v>
      </c>
      <c r="U528" s="92">
        <v>-423</v>
      </c>
      <c r="V528" s="92">
        <v>24256</v>
      </c>
      <c r="W528" s="92">
        <v>-11315</v>
      </c>
      <c r="X528" s="92">
        <v>5709</v>
      </c>
      <c r="Y528" s="92">
        <v>6352</v>
      </c>
      <c r="Z528" s="92">
        <v>-10425</v>
      </c>
    </row>
    <row r="529" spans="1:26">
      <c r="A529" s="83" t="s">
        <v>70</v>
      </c>
      <c r="B529" s="85">
        <v>42713</v>
      </c>
      <c r="C529" s="86" t="s">
        <v>450</v>
      </c>
      <c r="D529" s="87" t="s">
        <v>451</v>
      </c>
      <c r="E529" s="92">
        <v>19294</v>
      </c>
      <c r="F529" s="92">
        <v>19834</v>
      </c>
      <c r="G529" s="92">
        <v>15880</v>
      </c>
      <c r="H529" s="92">
        <v>-3954</v>
      </c>
      <c r="R529" s="92">
        <v>-14323</v>
      </c>
      <c r="S529" s="92">
        <v>5870</v>
      </c>
      <c r="T529" s="92">
        <v>-4688</v>
      </c>
      <c r="U529" s="92">
        <v>202</v>
      </c>
      <c r="V529" s="92">
        <v>22463</v>
      </c>
      <c r="W529" s="92">
        <v>-13900</v>
      </c>
      <c r="X529" s="92">
        <v>6959</v>
      </c>
      <c r="Y529" s="92">
        <v>5236</v>
      </c>
      <c r="Z529" s="92">
        <v>-11773</v>
      </c>
    </row>
    <row r="530" spans="1:26">
      <c r="A530" s="83" t="s">
        <v>70</v>
      </c>
      <c r="B530" s="85">
        <v>42714</v>
      </c>
      <c r="C530" s="86" t="s">
        <v>450</v>
      </c>
      <c r="D530" s="87" t="s">
        <v>451</v>
      </c>
      <c r="E530" s="92">
        <v>19786</v>
      </c>
      <c r="F530" s="92">
        <v>19340</v>
      </c>
      <c r="G530" s="92">
        <v>14971</v>
      </c>
      <c r="H530" s="92">
        <v>-4369</v>
      </c>
      <c r="R530" s="92">
        <v>-14742</v>
      </c>
      <c r="S530" s="92">
        <v>5536</v>
      </c>
      <c r="T530" s="92">
        <v>-4810</v>
      </c>
      <c r="U530" s="92">
        <v>-14</v>
      </c>
      <c r="V530" s="92">
        <v>22626</v>
      </c>
      <c r="W530" s="92">
        <v>-13002</v>
      </c>
      <c r="X530" s="92">
        <v>7225</v>
      </c>
      <c r="Y530" s="92">
        <v>5098</v>
      </c>
      <c r="Z530" s="92">
        <v>-12286</v>
      </c>
    </row>
    <row r="531" spans="1:26">
      <c r="A531" s="83" t="s">
        <v>70</v>
      </c>
      <c r="B531" s="85">
        <v>42715</v>
      </c>
      <c r="C531" s="86" t="s">
        <v>450</v>
      </c>
      <c r="D531" s="87" t="s">
        <v>451</v>
      </c>
      <c r="E531" s="92">
        <v>19236</v>
      </c>
      <c r="F531" s="92">
        <v>18714</v>
      </c>
      <c r="G531" s="92">
        <v>12264</v>
      </c>
      <c r="H531" s="92">
        <v>-6450</v>
      </c>
      <c r="R531" s="92">
        <v>-13590</v>
      </c>
      <c r="S531" s="92">
        <v>4838</v>
      </c>
      <c r="T531" s="92">
        <v>-4460</v>
      </c>
      <c r="U531" s="92">
        <v>-52</v>
      </c>
      <c r="V531" s="92">
        <v>17951</v>
      </c>
      <c r="W531" s="92">
        <v>-10385</v>
      </c>
      <c r="X531" s="92">
        <v>6687</v>
      </c>
      <c r="Y531" s="92">
        <v>3619</v>
      </c>
      <c r="Z531" s="92">
        <v>-11058</v>
      </c>
    </row>
    <row r="532" spans="1:26">
      <c r="A532" s="83" t="s">
        <v>70</v>
      </c>
      <c r="B532" s="85">
        <v>42716</v>
      </c>
      <c r="C532" s="86" t="s">
        <v>450</v>
      </c>
      <c r="D532" s="87" t="s">
        <v>451</v>
      </c>
      <c r="E532" s="92">
        <v>20243</v>
      </c>
      <c r="F532" s="92">
        <v>20310</v>
      </c>
      <c r="G532" s="92">
        <v>15594</v>
      </c>
      <c r="H532" s="92">
        <v>-4716</v>
      </c>
      <c r="R532" s="92">
        <v>-16595</v>
      </c>
      <c r="S532" s="92">
        <v>5679</v>
      </c>
      <c r="T532" s="92">
        <v>-4998</v>
      </c>
      <c r="U532" s="92">
        <v>5</v>
      </c>
      <c r="V532" s="92">
        <v>24806</v>
      </c>
      <c r="W532" s="92">
        <v>-12508</v>
      </c>
      <c r="X532" s="92">
        <v>5379</v>
      </c>
      <c r="Y532" s="92">
        <v>4990</v>
      </c>
      <c r="Z532" s="92">
        <v>-11474</v>
      </c>
    </row>
    <row r="533" spans="1:26">
      <c r="A533" s="83" t="s">
        <v>70</v>
      </c>
      <c r="B533" s="85">
        <v>42717</v>
      </c>
      <c r="C533" s="86" t="s">
        <v>450</v>
      </c>
      <c r="D533" s="87" t="s">
        <v>451</v>
      </c>
      <c r="E533" s="92">
        <v>19324</v>
      </c>
      <c r="F533" s="92">
        <v>18517</v>
      </c>
      <c r="G533" s="92">
        <v>12597</v>
      </c>
      <c r="H533" s="92">
        <v>-5920</v>
      </c>
      <c r="R533" s="92">
        <v>-18123</v>
      </c>
      <c r="S533" s="92">
        <v>2373</v>
      </c>
      <c r="T533" s="92">
        <v>-4981</v>
      </c>
      <c r="U533" s="92">
        <v>306</v>
      </c>
      <c r="V533" s="92">
        <v>29392</v>
      </c>
      <c r="W533" s="92">
        <v>-12836</v>
      </c>
      <c r="X533" s="92">
        <v>3609</v>
      </c>
      <c r="Y533" s="92">
        <v>4809</v>
      </c>
      <c r="Z533" s="92">
        <v>-10469</v>
      </c>
    </row>
    <row r="534" spans="1:26">
      <c r="A534" s="83" t="s">
        <v>70</v>
      </c>
      <c r="B534" s="85">
        <v>42718</v>
      </c>
      <c r="C534" s="86" t="s">
        <v>450</v>
      </c>
      <c r="D534" s="87" t="s">
        <v>451</v>
      </c>
      <c r="E534" s="92">
        <v>19252</v>
      </c>
      <c r="F534" s="92">
        <v>18219</v>
      </c>
      <c r="G534" s="92">
        <v>14075</v>
      </c>
      <c r="H534" s="92">
        <v>-4144</v>
      </c>
      <c r="R534" s="92">
        <v>-18282</v>
      </c>
      <c r="S534" s="92">
        <v>4771</v>
      </c>
      <c r="T534" s="92">
        <v>-6214</v>
      </c>
      <c r="U534" s="92">
        <v>-507</v>
      </c>
      <c r="V534" s="92">
        <v>30300</v>
      </c>
      <c r="W534" s="92">
        <v>-13670</v>
      </c>
      <c r="X534" s="92">
        <v>4980</v>
      </c>
      <c r="Y534" s="92">
        <v>5404</v>
      </c>
      <c r="Z534" s="92">
        <v>-10918</v>
      </c>
    </row>
    <row r="535" spans="1:26">
      <c r="A535" s="83" t="s">
        <v>70</v>
      </c>
      <c r="B535" s="85">
        <v>42719</v>
      </c>
      <c r="C535" s="86" t="s">
        <v>450</v>
      </c>
      <c r="D535" s="87" t="s">
        <v>451</v>
      </c>
      <c r="E535" s="92">
        <v>20029</v>
      </c>
      <c r="F535" s="92">
        <v>18596</v>
      </c>
      <c r="G535" s="92">
        <v>14415</v>
      </c>
      <c r="H535" s="92">
        <v>-4181</v>
      </c>
      <c r="R535" s="92">
        <v>-19830</v>
      </c>
      <c r="S535" s="92">
        <v>5689</v>
      </c>
      <c r="T535" s="92">
        <v>-4589</v>
      </c>
      <c r="U535" s="92">
        <v>-558</v>
      </c>
      <c r="V535" s="92">
        <v>31250</v>
      </c>
      <c r="W535" s="92">
        <v>-15130</v>
      </c>
      <c r="X535" s="92">
        <v>5809</v>
      </c>
      <c r="Y535" s="92">
        <v>4827</v>
      </c>
      <c r="Z535" s="92">
        <v>-11649</v>
      </c>
    </row>
    <row r="536" spans="1:26">
      <c r="A536" s="83" t="s">
        <v>70</v>
      </c>
      <c r="B536" s="85">
        <v>42720</v>
      </c>
      <c r="C536" s="86" t="s">
        <v>450</v>
      </c>
      <c r="D536" s="87" t="s">
        <v>451</v>
      </c>
      <c r="E536" s="92">
        <v>19834</v>
      </c>
      <c r="F536" s="92">
        <v>17204</v>
      </c>
      <c r="G536" s="92">
        <v>11771</v>
      </c>
      <c r="H536" s="92">
        <v>-5433</v>
      </c>
      <c r="R536" s="92">
        <v>-19479</v>
      </c>
      <c r="S536" s="92">
        <v>6219</v>
      </c>
      <c r="T536" s="92">
        <v>-4236</v>
      </c>
      <c r="U536" s="92">
        <v>-386</v>
      </c>
      <c r="V536" s="92">
        <v>28380</v>
      </c>
      <c r="W536" s="92">
        <v>-13426</v>
      </c>
      <c r="X536" s="92">
        <v>4457</v>
      </c>
      <c r="Y536" s="92">
        <v>3979</v>
      </c>
      <c r="Z536" s="92">
        <v>-10941</v>
      </c>
    </row>
    <row r="537" spans="1:26">
      <c r="A537" s="83" t="s">
        <v>70</v>
      </c>
      <c r="B537" s="85">
        <v>42721</v>
      </c>
      <c r="C537" s="86" t="s">
        <v>450</v>
      </c>
      <c r="D537" s="87" t="s">
        <v>451</v>
      </c>
      <c r="E537" s="92">
        <v>19340</v>
      </c>
      <c r="F537" s="92">
        <v>18311</v>
      </c>
      <c r="G537" s="92">
        <v>13032</v>
      </c>
      <c r="H537" s="92">
        <v>-5279</v>
      </c>
      <c r="R537" s="92">
        <v>-24107</v>
      </c>
      <c r="S537" s="92">
        <v>6220</v>
      </c>
      <c r="T537" s="92">
        <v>-4172</v>
      </c>
      <c r="U537" s="92">
        <v>-836</v>
      </c>
      <c r="V537" s="92">
        <v>31143</v>
      </c>
      <c r="W537" s="92">
        <v>-10644</v>
      </c>
      <c r="X537" s="92">
        <v>3178</v>
      </c>
      <c r="Y537" s="92">
        <v>3746</v>
      </c>
      <c r="Z537" s="92">
        <v>-9807</v>
      </c>
    </row>
    <row r="538" spans="1:26">
      <c r="A538" s="83" t="s">
        <v>70</v>
      </c>
      <c r="B538" s="85">
        <v>42722</v>
      </c>
      <c r="C538" s="86" t="s">
        <v>450</v>
      </c>
      <c r="D538" s="87" t="s">
        <v>451</v>
      </c>
      <c r="E538" s="92">
        <v>18714</v>
      </c>
      <c r="F538" s="92">
        <v>20602</v>
      </c>
      <c r="G538" s="92">
        <v>15889</v>
      </c>
      <c r="H538" s="92">
        <v>-4713</v>
      </c>
      <c r="R538" s="92">
        <v>-20764</v>
      </c>
      <c r="S538" s="92">
        <v>5668</v>
      </c>
      <c r="T538" s="92">
        <v>-4060</v>
      </c>
      <c r="U538" s="92">
        <v>-818</v>
      </c>
      <c r="V538" s="92">
        <v>26964</v>
      </c>
      <c r="W538" s="92">
        <v>-11049</v>
      </c>
      <c r="X538" s="92">
        <v>4954</v>
      </c>
      <c r="Y538" s="92">
        <v>4783</v>
      </c>
      <c r="Z538" s="92">
        <v>-10391</v>
      </c>
    </row>
    <row r="539" spans="1:26">
      <c r="A539" s="83" t="s">
        <v>70</v>
      </c>
      <c r="B539" s="85">
        <v>42723</v>
      </c>
      <c r="C539" s="86" t="s">
        <v>450</v>
      </c>
      <c r="D539" s="87" t="s">
        <v>451</v>
      </c>
      <c r="E539" s="92">
        <v>20310</v>
      </c>
      <c r="F539" s="92">
        <v>20842</v>
      </c>
      <c r="G539" s="92">
        <v>14213</v>
      </c>
      <c r="H539" s="92">
        <v>-6629</v>
      </c>
      <c r="R539" s="92">
        <v>-22164</v>
      </c>
      <c r="S539" s="92">
        <v>5476</v>
      </c>
      <c r="T539" s="92">
        <v>-4163</v>
      </c>
      <c r="U539" s="92">
        <v>-826</v>
      </c>
      <c r="V539" s="92">
        <v>28127</v>
      </c>
      <c r="W539" s="92">
        <v>-12589</v>
      </c>
      <c r="X539" s="92">
        <v>5282</v>
      </c>
      <c r="Y539" s="92">
        <v>5069</v>
      </c>
      <c r="Z539" s="92">
        <v>-10841</v>
      </c>
    </row>
    <row r="540" spans="1:26">
      <c r="A540" s="83" t="s">
        <v>70</v>
      </c>
      <c r="B540" s="85">
        <v>42724</v>
      </c>
      <c r="C540" s="86" t="s">
        <v>450</v>
      </c>
      <c r="D540" s="87" t="s">
        <v>451</v>
      </c>
      <c r="E540" s="92">
        <v>18517</v>
      </c>
      <c r="F540" s="92">
        <v>20358</v>
      </c>
      <c r="G540" s="92">
        <v>15328</v>
      </c>
      <c r="H540" s="92">
        <v>-5030</v>
      </c>
      <c r="R540" s="92">
        <v>-19550</v>
      </c>
      <c r="S540" s="92">
        <v>5486</v>
      </c>
      <c r="T540" s="92">
        <v>-4317</v>
      </c>
      <c r="U540" s="92">
        <v>-772</v>
      </c>
      <c r="V540" s="92">
        <v>27593</v>
      </c>
      <c r="W540" s="92">
        <v>-14312</v>
      </c>
      <c r="X540" s="92">
        <v>6570</v>
      </c>
      <c r="Y540" s="92">
        <v>5783</v>
      </c>
      <c r="Z540" s="92">
        <v>-11511</v>
      </c>
    </row>
    <row r="541" spans="1:26">
      <c r="A541" s="83" t="s">
        <v>70</v>
      </c>
      <c r="B541" s="85">
        <v>42725</v>
      </c>
      <c r="C541" s="86" t="s">
        <v>450</v>
      </c>
      <c r="D541" s="87" t="s">
        <v>451</v>
      </c>
      <c r="E541" s="92">
        <v>18219</v>
      </c>
      <c r="F541" s="92">
        <v>17563</v>
      </c>
      <c r="G541" s="92">
        <v>14389</v>
      </c>
      <c r="H541" s="92">
        <v>-3174</v>
      </c>
      <c r="R541" s="92">
        <v>-18472</v>
      </c>
      <c r="S541" s="92">
        <v>6924</v>
      </c>
      <c r="T541" s="92">
        <v>-4595</v>
      </c>
      <c r="U541" s="92">
        <v>-725</v>
      </c>
      <c r="V541" s="92">
        <v>29468</v>
      </c>
      <c r="W541" s="92">
        <v>-15943</v>
      </c>
      <c r="X541" s="92">
        <v>7456</v>
      </c>
      <c r="Y541" s="92">
        <v>5321</v>
      </c>
      <c r="Z541" s="92">
        <v>-12608</v>
      </c>
    </row>
    <row r="542" spans="1:26">
      <c r="A542" s="83" t="s">
        <v>70</v>
      </c>
      <c r="B542" s="85">
        <v>42726</v>
      </c>
      <c r="C542" s="86" t="s">
        <v>450</v>
      </c>
      <c r="D542" s="87" t="s">
        <v>451</v>
      </c>
      <c r="E542" s="92">
        <v>18596</v>
      </c>
      <c r="F542" s="92">
        <v>19527</v>
      </c>
      <c r="G542" s="92">
        <v>15530</v>
      </c>
      <c r="H542" s="92">
        <v>-3997</v>
      </c>
      <c r="R542" s="92">
        <v>-18099</v>
      </c>
      <c r="S542" s="92">
        <v>6860</v>
      </c>
      <c r="T542" s="92">
        <v>-4209</v>
      </c>
      <c r="U542" s="92">
        <v>-565</v>
      </c>
      <c r="V542" s="92">
        <v>26700</v>
      </c>
      <c r="W542" s="92">
        <v>-14448</v>
      </c>
      <c r="X542" s="92">
        <v>6386</v>
      </c>
      <c r="Y542" s="92">
        <v>5105</v>
      </c>
      <c r="Z542" s="92">
        <v>-11727</v>
      </c>
    </row>
    <row r="543" spans="1:26">
      <c r="A543" s="83" t="s">
        <v>70</v>
      </c>
      <c r="B543" s="85">
        <v>42727</v>
      </c>
      <c r="C543" s="86" t="s">
        <v>450</v>
      </c>
      <c r="D543" s="87" t="s">
        <v>451</v>
      </c>
      <c r="E543" s="92">
        <v>17204</v>
      </c>
      <c r="F543" s="92">
        <v>18916</v>
      </c>
      <c r="G543" s="92">
        <v>15672</v>
      </c>
      <c r="H543" s="92">
        <v>-3244</v>
      </c>
      <c r="R543" s="92">
        <v>-16296</v>
      </c>
      <c r="S543" s="92">
        <v>7108</v>
      </c>
      <c r="T543" s="92">
        <v>-4265</v>
      </c>
      <c r="U543" s="92">
        <v>-509</v>
      </c>
      <c r="V543" s="92">
        <v>26221</v>
      </c>
      <c r="W543" s="92">
        <v>-14823</v>
      </c>
      <c r="X543" s="92">
        <v>6872</v>
      </c>
      <c r="Y543" s="92">
        <v>5096</v>
      </c>
      <c r="Z543" s="92">
        <v>-12648</v>
      </c>
    </row>
    <row r="544" spans="1:26">
      <c r="A544" s="83" t="s">
        <v>70</v>
      </c>
      <c r="B544" s="85">
        <v>42728</v>
      </c>
      <c r="C544" s="86" t="s">
        <v>450</v>
      </c>
      <c r="D544" s="87" t="s">
        <v>451</v>
      </c>
      <c r="E544" s="92">
        <v>18311</v>
      </c>
      <c r="F544" s="92">
        <v>19558</v>
      </c>
      <c r="G544" s="92">
        <v>15351</v>
      </c>
      <c r="H544" s="92">
        <v>-4207</v>
      </c>
      <c r="R544" s="92">
        <v>-14341</v>
      </c>
      <c r="S544" s="92">
        <v>6046</v>
      </c>
      <c r="T544" s="92">
        <v>-4050</v>
      </c>
      <c r="U544" s="92">
        <v>-550</v>
      </c>
      <c r="V544" s="92">
        <v>17910</v>
      </c>
      <c r="W544" s="92">
        <v>-8112</v>
      </c>
      <c r="X544" s="92">
        <v>6781</v>
      </c>
      <c r="Y544" s="92">
        <v>4568</v>
      </c>
      <c r="Z544" s="92">
        <v>-12459</v>
      </c>
    </row>
    <row r="545" spans="1:26">
      <c r="A545" s="83" t="s">
        <v>70</v>
      </c>
      <c r="B545" s="85">
        <v>42729</v>
      </c>
      <c r="C545" s="86" t="s">
        <v>450</v>
      </c>
      <c r="D545" s="87" t="s">
        <v>451</v>
      </c>
      <c r="E545" s="92">
        <v>20602</v>
      </c>
      <c r="F545" s="92">
        <v>16916</v>
      </c>
      <c r="G545" s="92">
        <v>12995</v>
      </c>
      <c r="H545" s="92">
        <v>-3921</v>
      </c>
      <c r="R545" s="92">
        <v>-15764</v>
      </c>
      <c r="S545" s="92">
        <v>6545</v>
      </c>
      <c r="T545" s="92">
        <v>-4137</v>
      </c>
      <c r="U545" s="92">
        <v>-659</v>
      </c>
      <c r="V545" s="92">
        <v>22973</v>
      </c>
      <c r="W545" s="92">
        <v>-11620</v>
      </c>
      <c r="X545" s="92">
        <v>6486</v>
      </c>
      <c r="Y545" s="92">
        <v>4347</v>
      </c>
      <c r="Z545" s="92">
        <v>-12093</v>
      </c>
    </row>
    <row r="546" spans="1:26">
      <c r="A546" s="83" t="s">
        <v>70</v>
      </c>
      <c r="B546" s="85">
        <v>42730</v>
      </c>
      <c r="C546" s="86" t="s">
        <v>450</v>
      </c>
      <c r="D546" s="87" t="s">
        <v>451</v>
      </c>
      <c r="E546" s="92">
        <v>20842</v>
      </c>
      <c r="F546" s="92">
        <v>19189</v>
      </c>
      <c r="G546" s="92">
        <v>12687</v>
      </c>
      <c r="H546" s="92">
        <v>-6502</v>
      </c>
      <c r="R546" s="92">
        <v>-18240</v>
      </c>
      <c r="S546" s="92">
        <v>5714</v>
      </c>
      <c r="T546" s="92">
        <v>-4301</v>
      </c>
      <c r="U546" s="92">
        <v>-661</v>
      </c>
      <c r="V546" s="92">
        <v>22313</v>
      </c>
      <c r="W546" s="92">
        <v>-11397</v>
      </c>
      <c r="X546" s="92">
        <v>6895</v>
      </c>
      <c r="Y546" s="92">
        <v>5091</v>
      </c>
      <c r="Z546" s="92">
        <v>-11918</v>
      </c>
    </row>
    <row r="547" spans="1:26">
      <c r="A547" s="83" t="s">
        <v>70</v>
      </c>
      <c r="B547" s="85">
        <v>42731</v>
      </c>
      <c r="C547" s="86" t="s">
        <v>450</v>
      </c>
      <c r="D547" s="87" t="s">
        <v>451</v>
      </c>
      <c r="E547" s="92">
        <v>20358</v>
      </c>
      <c r="F547" s="92">
        <v>20439</v>
      </c>
      <c r="G547" s="92">
        <v>12817</v>
      </c>
      <c r="H547" s="92">
        <v>-7622</v>
      </c>
      <c r="R547" s="92">
        <v>-17404</v>
      </c>
      <c r="S547" s="92">
        <v>5562</v>
      </c>
      <c r="T547" s="92">
        <v>-4382</v>
      </c>
      <c r="U547" s="92">
        <v>-654</v>
      </c>
      <c r="V547" s="92">
        <v>21582</v>
      </c>
      <c r="W547" s="92">
        <v>-11951</v>
      </c>
      <c r="X547" s="92">
        <v>7088</v>
      </c>
      <c r="Y547" s="92">
        <v>5136</v>
      </c>
      <c r="Z547" s="92">
        <v>-12599</v>
      </c>
    </row>
    <row r="548" spans="1:26">
      <c r="A548" s="83" t="s">
        <v>70</v>
      </c>
      <c r="B548" s="85">
        <v>42732</v>
      </c>
      <c r="C548" s="86" t="s">
        <v>450</v>
      </c>
      <c r="D548" s="87" t="s">
        <v>451</v>
      </c>
      <c r="E548" s="92">
        <v>17563</v>
      </c>
      <c r="F548" s="92">
        <v>19128</v>
      </c>
      <c r="G548" s="92">
        <v>10815</v>
      </c>
      <c r="H548" s="92">
        <v>-8313</v>
      </c>
      <c r="R548" s="92">
        <v>-16871</v>
      </c>
      <c r="S548" s="92">
        <v>5186</v>
      </c>
      <c r="T548" s="92">
        <v>-4337</v>
      </c>
      <c r="U548" s="92">
        <v>-445</v>
      </c>
      <c r="V548" s="92">
        <v>21682</v>
      </c>
      <c r="W548" s="92">
        <v>-12437</v>
      </c>
      <c r="X548" s="92">
        <v>6574</v>
      </c>
      <c r="Y548" s="92">
        <v>5168</v>
      </c>
      <c r="Z548" s="92">
        <v>-12833</v>
      </c>
    </row>
    <row r="549" spans="1:26">
      <c r="A549" s="83" t="s">
        <v>70</v>
      </c>
      <c r="B549" s="85">
        <v>42733</v>
      </c>
      <c r="C549" s="86" t="s">
        <v>450</v>
      </c>
      <c r="D549" s="87" t="s">
        <v>451</v>
      </c>
      <c r="E549" s="92">
        <v>19527</v>
      </c>
      <c r="F549" s="92">
        <v>19898</v>
      </c>
      <c r="G549" s="92">
        <v>12024</v>
      </c>
      <c r="H549" s="92">
        <v>-7874</v>
      </c>
      <c r="R549" s="92">
        <v>-20000</v>
      </c>
      <c r="S549" s="92">
        <v>5517</v>
      </c>
      <c r="T549" s="92">
        <v>-4204</v>
      </c>
      <c r="U549" s="92">
        <v>-689</v>
      </c>
      <c r="V549" s="92">
        <v>25452</v>
      </c>
      <c r="W549" s="92">
        <v>-12431</v>
      </c>
      <c r="X549" s="92">
        <v>5875</v>
      </c>
      <c r="Y549" s="92">
        <v>4651</v>
      </c>
      <c r="Z549" s="92">
        <v>-12045</v>
      </c>
    </row>
    <row r="550" spans="1:26">
      <c r="A550" s="83" t="s">
        <v>70</v>
      </c>
      <c r="B550" s="85">
        <v>42734</v>
      </c>
      <c r="C550" s="86" t="s">
        <v>450</v>
      </c>
      <c r="D550" s="87" t="s">
        <v>451</v>
      </c>
      <c r="E550" s="92">
        <v>18916</v>
      </c>
      <c r="F550" s="92">
        <v>19647</v>
      </c>
      <c r="G550" s="92">
        <v>13448</v>
      </c>
      <c r="H550" s="92">
        <v>-6199</v>
      </c>
      <c r="R550" s="92">
        <v>-20685</v>
      </c>
      <c r="S550" s="92">
        <v>7005</v>
      </c>
      <c r="T550" s="92">
        <v>-4149</v>
      </c>
      <c r="U550" s="92">
        <v>-734</v>
      </c>
      <c r="V550" s="92">
        <v>29883</v>
      </c>
      <c r="W550" s="92">
        <v>-15877</v>
      </c>
      <c r="X550" s="92">
        <v>6232</v>
      </c>
      <c r="Y550" s="92">
        <v>4711</v>
      </c>
      <c r="Z550" s="92">
        <v>-12585</v>
      </c>
    </row>
    <row r="551" spans="1:26">
      <c r="A551" s="83" t="s">
        <v>70</v>
      </c>
      <c r="B551" s="85">
        <v>42735</v>
      </c>
      <c r="C551" s="86" t="s">
        <v>450</v>
      </c>
      <c r="D551" s="87" t="s">
        <v>451</v>
      </c>
      <c r="E551" s="92">
        <v>19558</v>
      </c>
      <c r="F551" s="92">
        <v>19409</v>
      </c>
      <c r="G551" s="92">
        <v>11996</v>
      </c>
      <c r="H551" s="92">
        <v>-7413</v>
      </c>
      <c r="R551" s="92">
        <v>-20707</v>
      </c>
      <c r="S551" s="92">
        <v>6483</v>
      </c>
      <c r="T551" s="92">
        <v>-4182</v>
      </c>
      <c r="U551" s="92">
        <v>-1030</v>
      </c>
      <c r="V551" s="92">
        <v>29515</v>
      </c>
      <c r="W551" s="92">
        <v>-15972</v>
      </c>
      <c r="X551" s="92">
        <v>6038</v>
      </c>
      <c r="Y551" s="92">
        <v>4583</v>
      </c>
      <c r="Z551" s="92">
        <v>-12141</v>
      </c>
    </row>
    <row r="552" spans="1:26">
      <c r="A552" s="83" t="s">
        <v>70</v>
      </c>
      <c r="B552" s="85">
        <v>42736</v>
      </c>
      <c r="C552" s="86" t="s">
        <v>450</v>
      </c>
      <c r="D552" s="87" t="s">
        <v>451</v>
      </c>
      <c r="E552" s="92">
        <v>16916</v>
      </c>
      <c r="F552" s="92">
        <v>21864</v>
      </c>
      <c r="G552" s="92">
        <v>13563</v>
      </c>
      <c r="H552" s="92">
        <v>-8301</v>
      </c>
      <c r="R552" s="92">
        <v>-18191</v>
      </c>
      <c r="S552" s="92">
        <v>5299</v>
      </c>
      <c r="T552" s="92">
        <v>-90</v>
      </c>
      <c r="U552" s="92">
        <v>-1110</v>
      </c>
      <c r="V552" s="92">
        <v>22108</v>
      </c>
      <c r="W552" s="92">
        <v>-14425</v>
      </c>
      <c r="X552" s="92">
        <v>4920</v>
      </c>
      <c r="Y552" s="92">
        <v>3993</v>
      </c>
      <c r="Z552" s="92">
        <v>-10805</v>
      </c>
    </row>
    <row r="553" spans="1:26">
      <c r="A553" s="83" t="s">
        <v>70</v>
      </c>
      <c r="B553" s="85">
        <v>42737</v>
      </c>
      <c r="C553" s="86" t="s">
        <v>450</v>
      </c>
      <c r="D553" s="87" t="s">
        <v>451</v>
      </c>
      <c r="E553" s="92">
        <v>19189</v>
      </c>
      <c r="F553" s="92">
        <v>23631</v>
      </c>
      <c r="G553" s="92">
        <v>16102</v>
      </c>
      <c r="H553" s="92">
        <v>-7529</v>
      </c>
      <c r="R553" s="92">
        <v>-18896</v>
      </c>
      <c r="S553" s="92">
        <v>6246</v>
      </c>
      <c r="T553" s="92">
        <v>57</v>
      </c>
      <c r="U553" s="92">
        <v>-907</v>
      </c>
      <c r="V553" s="92">
        <v>25176</v>
      </c>
      <c r="W553" s="92">
        <v>-18190</v>
      </c>
      <c r="X553" s="92">
        <v>4958</v>
      </c>
      <c r="Y553" s="92">
        <v>4974</v>
      </c>
      <c r="Z553" s="92">
        <v>-10947</v>
      </c>
    </row>
    <row r="554" spans="1:26">
      <c r="A554" s="83" t="s">
        <v>70</v>
      </c>
      <c r="B554" s="85">
        <v>42738</v>
      </c>
      <c r="C554" s="86" t="s">
        <v>450</v>
      </c>
      <c r="D554" s="87" t="s">
        <v>451</v>
      </c>
      <c r="E554" s="92">
        <v>20439</v>
      </c>
      <c r="F554" s="92">
        <v>23887</v>
      </c>
      <c r="G554" s="92">
        <v>21059</v>
      </c>
      <c r="H554" s="92">
        <v>-2828</v>
      </c>
      <c r="R554" s="92">
        <v>-19541</v>
      </c>
      <c r="S554" s="92">
        <v>6104</v>
      </c>
      <c r="T554" s="92">
        <v>38</v>
      </c>
      <c r="U554" s="92">
        <v>-851</v>
      </c>
      <c r="V554" s="92">
        <v>24248</v>
      </c>
      <c r="W554" s="92">
        <v>-12688</v>
      </c>
      <c r="X554" s="92">
        <v>6257</v>
      </c>
      <c r="Y554" s="92">
        <v>5316</v>
      </c>
      <c r="Z554" s="92">
        <v>-11711</v>
      </c>
    </row>
    <row r="555" spans="1:26">
      <c r="A555" s="83" t="s">
        <v>70</v>
      </c>
      <c r="B555" s="85">
        <v>42739</v>
      </c>
      <c r="C555" s="86" t="s">
        <v>450</v>
      </c>
      <c r="D555" s="87" t="s">
        <v>451</v>
      </c>
      <c r="E555" s="92">
        <v>19128</v>
      </c>
      <c r="F555" s="92">
        <v>23398</v>
      </c>
      <c r="G555" s="92">
        <v>16286</v>
      </c>
      <c r="H555" s="92">
        <v>-7112</v>
      </c>
      <c r="R555" s="92">
        <v>-18544</v>
      </c>
      <c r="S555" s="92">
        <v>5496</v>
      </c>
      <c r="T555" s="92">
        <v>27</v>
      </c>
      <c r="U555" s="92">
        <v>-927</v>
      </c>
      <c r="V555" s="92">
        <v>24891</v>
      </c>
      <c r="W555" s="92">
        <v>-17336</v>
      </c>
      <c r="X555" s="92">
        <v>5419</v>
      </c>
      <c r="Y555" s="92">
        <v>5360</v>
      </c>
      <c r="Z555" s="92">
        <v>-11498</v>
      </c>
    </row>
    <row r="556" spans="1:26">
      <c r="A556" s="83" t="s">
        <v>70</v>
      </c>
      <c r="B556" s="85">
        <v>42740</v>
      </c>
      <c r="C556" s="86" t="s">
        <v>450</v>
      </c>
      <c r="D556" s="87" t="s">
        <v>451</v>
      </c>
      <c r="E556" s="92">
        <v>19898</v>
      </c>
      <c r="F556" s="92">
        <v>23475</v>
      </c>
      <c r="G556" s="92">
        <v>15747</v>
      </c>
      <c r="H556" s="92">
        <v>-7728</v>
      </c>
      <c r="R556" s="92">
        <v>-19613</v>
      </c>
      <c r="S556" s="92">
        <v>4371</v>
      </c>
      <c r="T556" s="92">
        <v>27</v>
      </c>
      <c r="U556" s="92">
        <v>-1065</v>
      </c>
      <c r="V556" s="92">
        <v>23628</v>
      </c>
      <c r="W556" s="92">
        <v>-14841</v>
      </c>
      <c r="X556" s="92">
        <v>5084</v>
      </c>
      <c r="Y556" s="92">
        <v>5248</v>
      </c>
      <c r="Z556" s="92">
        <v>-10567</v>
      </c>
    </row>
    <row r="557" spans="1:26">
      <c r="A557" s="83" t="s">
        <v>70</v>
      </c>
      <c r="B557" s="85">
        <v>42741</v>
      </c>
      <c r="C557" s="86" t="s">
        <v>450</v>
      </c>
      <c r="D557" s="87" t="s">
        <v>451</v>
      </c>
      <c r="E557" s="92">
        <v>19647</v>
      </c>
      <c r="F557" s="92">
        <v>22872</v>
      </c>
      <c r="G557" s="92">
        <v>16035</v>
      </c>
      <c r="H557" s="92">
        <v>-6837</v>
      </c>
      <c r="R557" s="92">
        <v>-21028</v>
      </c>
      <c r="S557" s="92">
        <v>6179</v>
      </c>
      <c r="T557" s="92">
        <v>28</v>
      </c>
      <c r="U557" s="92">
        <v>-989</v>
      </c>
      <c r="V557" s="92">
        <v>23755</v>
      </c>
      <c r="W557" s="92">
        <v>-15431</v>
      </c>
      <c r="X557" s="92">
        <v>5749</v>
      </c>
      <c r="Y557" s="92">
        <v>5447</v>
      </c>
      <c r="Z557" s="92">
        <v>-10547</v>
      </c>
    </row>
    <row r="558" spans="1:26">
      <c r="A558" s="83" t="s">
        <v>70</v>
      </c>
      <c r="B558" s="85">
        <v>42742</v>
      </c>
      <c r="C558" s="86" t="s">
        <v>450</v>
      </c>
      <c r="D558" s="87" t="s">
        <v>451</v>
      </c>
      <c r="E558" s="92">
        <v>19409</v>
      </c>
      <c r="F558" s="92">
        <v>23391</v>
      </c>
      <c r="G558" s="92">
        <v>16596</v>
      </c>
      <c r="H558" s="92">
        <v>-6795</v>
      </c>
      <c r="R558" s="92">
        <v>-20747</v>
      </c>
      <c r="S558" s="92">
        <v>7209</v>
      </c>
      <c r="T558" s="92">
        <v>27</v>
      </c>
      <c r="U558" s="92">
        <v>-1151</v>
      </c>
      <c r="V558" s="92">
        <v>26976</v>
      </c>
      <c r="W558" s="92">
        <v>-20291</v>
      </c>
      <c r="X558" s="92">
        <v>5251</v>
      </c>
      <c r="Y558" s="92">
        <v>6074</v>
      </c>
      <c r="Z558" s="92">
        <v>-10143</v>
      </c>
    </row>
    <row r="559" spans="1:26">
      <c r="A559" s="83" t="s">
        <v>70</v>
      </c>
      <c r="B559" s="85">
        <v>42743</v>
      </c>
      <c r="C559" s="86" t="s">
        <v>450</v>
      </c>
      <c r="D559" s="87" t="s">
        <v>451</v>
      </c>
      <c r="E559" s="92">
        <v>21864</v>
      </c>
      <c r="F559" s="92">
        <v>22527</v>
      </c>
      <c r="G559" s="92">
        <v>13263</v>
      </c>
      <c r="H559" s="92">
        <v>-9264</v>
      </c>
      <c r="R559" s="92">
        <v>-18025</v>
      </c>
      <c r="S559" s="92">
        <v>5898</v>
      </c>
      <c r="T559" s="92">
        <v>25</v>
      </c>
      <c r="U559" s="92">
        <v>-1194</v>
      </c>
      <c r="V559" s="92">
        <v>20374</v>
      </c>
      <c r="W559" s="92">
        <v>-16164</v>
      </c>
      <c r="X559" s="92">
        <v>5312</v>
      </c>
      <c r="Y559" s="92">
        <v>4442</v>
      </c>
      <c r="Z559" s="92">
        <v>-9932</v>
      </c>
    </row>
    <row r="560" spans="1:26">
      <c r="A560" s="83" t="s">
        <v>70</v>
      </c>
      <c r="B560" s="85">
        <v>42744</v>
      </c>
      <c r="C560" s="86" t="s">
        <v>450</v>
      </c>
      <c r="D560" s="87" t="s">
        <v>451</v>
      </c>
      <c r="E560" s="92">
        <v>23631</v>
      </c>
      <c r="F560" s="92">
        <v>23409</v>
      </c>
      <c r="G560" s="92">
        <v>15918</v>
      </c>
      <c r="H560" s="92">
        <v>-7491</v>
      </c>
      <c r="R560" s="92">
        <v>-20428</v>
      </c>
      <c r="S560" s="92">
        <v>6289</v>
      </c>
      <c r="T560" s="92">
        <v>29</v>
      </c>
      <c r="U560" s="92">
        <v>-1059</v>
      </c>
      <c r="V560" s="92">
        <v>19833</v>
      </c>
      <c r="W560" s="92">
        <v>-12082</v>
      </c>
      <c r="X560" s="92">
        <v>6790</v>
      </c>
      <c r="Y560" s="92">
        <v>5085</v>
      </c>
      <c r="Z560" s="92">
        <v>-11948</v>
      </c>
    </row>
    <row r="561" spans="1:26">
      <c r="A561" s="83" t="s">
        <v>70</v>
      </c>
      <c r="B561" s="85">
        <v>42745</v>
      </c>
      <c r="C561" s="86" t="s">
        <v>450</v>
      </c>
      <c r="D561" s="87" t="s">
        <v>451</v>
      </c>
      <c r="E561" s="92">
        <v>23887</v>
      </c>
      <c r="F561" s="92">
        <v>22675</v>
      </c>
      <c r="G561" s="92">
        <v>15170</v>
      </c>
      <c r="H561" s="92">
        <v>-7505</v>
      </c>
      <c r="R561" s="92">
        <v>-19374</v>
      </c>
      <c r="S561" s="92">
        <v>5810</v>
      </c>
      <c r="T561" s="92">
        <v>27</v>
      </c>
      <c r="U561" s="92">
        <v>-1068</v>
      </c>
      <c r="V561" s="92">
        <v>19123</v>
      </c>
      <c r="W561" s="92">
        <v>-10909</v>
      </c>
      <c r="X561" s="92">
        <v>5717</v>
      </c>
      <c r="Y561" s="92">
        <v>4561</v>
      </c>
      <c r="Z561" s="92">
        <v>-11392</v>
      </c>
    </row>
    <row r="562" spans="1:26">
      <c r="A562" s="83" t="s">
        <v>70</v>
      </c>
      <c r="B562" s="85">
        <v>42746</v>
      </c>
      <c r="C562" s="86" t="s">
        <v>450</v>
      </c>
      <c r="D562" s="87" t="s">
        <v>451</v>
      </c>
      <c r="E562" s="92">
        <v>23398</v>
      </c>
      <c r="F562" s="92">
        <v>22578</v>
      </c>
      <c r="G562" s="92">
        <v>17289</v>
      </c>
      <c r="H562" s="92">
        <v>-5289</v>
      </c>
      <c r="R562" s="92">
        <v>-22861</v>
      </c>
      <c r="S562" s="92">
        <v>7043</v>
      </c>
      <c r="T562" s="92">
        <v>28</v>
      </c>
      <c r="U562" s="92">
        <v>-1367</v>
      </c>
      <c r="V562" s="92">
        <v>24457</v>
      </c>
      <c r="W562" s="92">
        <v>-10980</v>
      </c>
      <c r="X562" s="92">
        <v>4724</v>
      </c>
      <c r="Y562" s="92">
        <v>4777</v>
      </c>
      <c r="Z562" s="92">
        <v>-11110</v>
      </c>
    </row>
    <row r="563" spans="1:26">
      <c r="A563" s="83" t="s">
        <v>70</v>
      </c>
      <c r="B563" s="85">
        <v>42747</v>
      </c>
      <c r="C563" s="86" t="s">
        <v>450</v>
      </c>
      <c r="D563" s="87" t="s">
        <v>451</v>
      </c>
      <c r="E563" s="92">
        <v>23475</v>
      </c>
      <c r="F563" s="92">
        <v>22475</v>
      </c>
      <c r="G563" s="92">
        <v>17711</v>
      </c>
      <c r="H563" s="92">
        <v>-4764</v>
      </c>
      <c r="R563" s="92">
        <v>-24228</v>
      </c>
      <c r="S563" s="92">
        <v>6554</v>
      </c>
      <c r="T563" s="92">
        <v>28</v>
      </c>
      <c r="U563" s="92">
        <v>-702</v>
      </c>
      <c r="V563" s="92">
        <v>28464</v>
      </c>
      <c r="W563" s="92">
        <v>-13004</v>
      </c>
      <c r="X563" s="92">
        <v>4205</v>
      </c>
      <c r="Y563" s="92">
        <v>5219</v>
      </c>
      <c r="Z563" s="92">
        <v>-11300</v>
      </c>
    </row>
    <row r="564" spans="1:26">
      <c r="A564" s="83" t="s">
        <v>70</v>
      </c>
      <c r="B564" s="85">
        <v>42748</v>
      </c>
      <c r="C564" s="86" t="s">
        <v>450</v>
      </c>
      <c r="D564" s="87" t="s">
        <v>451</v>
      </c>
      <c r="E564" s="92">
        <v>22872</v>
      </c>
      <c r="F564" s="92">
        <v>22172</v>
      </c>
      <c r="G564" s="92">
        <v>14388</v>
      </c>
      <c r="H564" s="92">
        <v>-7784</v>
      </c>
      <c r="R564" s="92">
        <v>-21747</v>
      </c>
      <c r="S564" s="92">
        <v>5257</v>
      </c>
      <c r="T564" s="92">
        <v>28</v>
      </c>
      <c r="U564" s="92">
        <v>-375</v>
      </c>
      <c r="V564" s="92">
        <v>25878</v>
      </c>
      <c r="W564" s="92">
        <v>-14983</v>
      </c>
      <c r="X564" s="92">
        <v>5035</v>
      </c>
      <c r="Y564" s="92">
        <v>5143</v>
      </c>
      <c r="Z564" s="92">
        <v>-12020</v>
      </c>
    </row>
    <row r="565" spans="1:26">
      <c r="A565" s="83" t="s">
        <v>70</v>
      </c>
      <c r="B565" s="85">
        <v>42749</v>
      </c>
      <c r="C565" s="86" t="s">
        <v>450</v>
      </c>
      <c r="D565" s="87" t="s">
        <v>451</v>
      </c>
      <c r="E565" s="92">
        <v>23391</v>
      </c>
      <c r="F565" s="92">
        <v>21740</v>
      </c>
      <c r="G565" s="92">
        <v>14777</v>
      </c>
      <c r="H565" s="92">
        <v>-6963</v>
      </c>
      <c r="R565" s="92">
        <v>-21003</v>
      </c>
      <c r="S565" s="92">
        <v>6686</v>
      </c>
      <c r="T565" s="92">
        <v>28</v>
      </c>
      <c r="U565" s="92">
        <v>-813</v>
      </c>
      <c r="V565" s="92">
        <v>23242</v>
      </c>
      <c r="W565" s="92">
        <v>-14926</v>
      </c>
      <c r="X565" s="92">
        <v>4972</v>
      </c>
      <c r="Y565" s="92">
        <v>5612</v>
      </c>
      <c r="Z565" s="92">
        <v>-10761</v>
      </c>
    </row>
    <row r="566" spans="1:26">
      <c r="A566" s="83" t="s">
        <v>70</v>
      </c>
      <c r="B566" s="85">
        <v>42750</v>
      </c>
      <c r="C566" s="86" t="s">
        <v>450</v>
      </c>
      <c r="D566" s="87" t="s">
        <v>451</v>
      </c>
      <c r="E566" s="92">
        <v>22527</v>
      </c>
      <c r="F566" s="92">
        <v>22853</v>
      </c>
      <c r="G566" s="92">
        <v>14726</v>
      </c>
      <c r="H566" s="92">
        <v>-8127</v>
      </c>
      <c r="R566" s="92">
        <v>-20194</v>
      </c>
      <c r="S566" s="92">
        <v>5799</v>
      </c>
      <c r="T566" s="92">
        <v>27</v>
      </c>
      <c r="U566" s="92">
        <v>-1012</v>
      </c>
      <c r="V566" s="92">
        <v>20868</v>
      </c>
      <c r="W566" s="92">
        <v>-14971</v>
      </c>
      <c r="X566" s="92">
        <v>6049</v>
      </c>
      <c r="Y566" s="92">
        <v>5702</v>
      </c>
      <c r="Z566" s="92">
        <v>-10395</v>
      </c>
    </row>
    <row r="567" spans="1:26">
      <c r="A567" s="83" t="s">
        <v>70</v>
      </c>
      <c r="B567" s="85">
        <v>42751</v>
      </c>
      <c r="C567" s="86" t="s">
        <v>450</v>
      </c>
      <c r="D567" s="87" t="s">
        <v>451</v>
      </c>
      <c r="E567" s="92">
        <v>23409</v>
      </c>
      <c r="F567" s="92">
        <v>23605</v>
      </c>
      <c r="G567" s="92">
        <v>13670</v>
      </c>
      <c r="H567" s="92">
        <v>-9935</v>
      </c>
      <c r="R567" s="92">
        <v>-23608</v>
      </c>
      <c r="S567" s="92">
        <v>5584</v>
      </c>
      <c r="T567" s="92">
        <v>27</v>
      </c>
      <c r="U567" s="92">
        <v>-758</v>
      </c>
      <c r="V567" s="92">
        <v>19302</v>
      </c>
      <c r="W567" s="92">
        <v>-11842</v>
      </c>
      <c r="X567" s="92">
        <v>7173</v>
      </c>
      <c r="Y567" s="92">
        <v>5508</v>
      </c>
      <c r="Z567" s="92">
        <v>-11321</v>
      </c>
    </row>
    <row r="568" spans="1:26">
      <c r="A568" s="83" t="s">
        <v>70</v>
      </c>
      <c r="B568" s="85">
        <v>42752</v>
      </c>
      <c r="C568" s="86" t="s">
        <v>450</v>
      </c>
      <c r="D568" s="87" t="s">
        <v>451</v>
      </c>
      <c r="E568" s="92">
        <v>22675</v>
      </c>
      <c r="F568" s="92">
        <v>20694</v>
      </c>
      <c r="G568" s="92">
        <v>13951</v>
      </c>
      <c r="H568" s="92">
        <v>-6743</v>
      </c>
      <c r="R568" s="92">
        <v>-24199</v>
      </c>
      <c r="S568" s="92">
        <v>5877</v>
      </c>
      <c r="T568" s="92">
        <v>28</v>
      </c>
      <c r="U568" s="92">
        <v>-744</v>
      </c>
      <c r="V568" s="92">
        <v>23700</v>
      </c>
      <c r="W568" s="92">
        <v>-11361</v>
      </c>
      <c r="X568" s="92">
        <v>6656</v>
      </c>
      <c r="Y568" s="92">
        <v>5214</v>
      </c>
      <c r="Z568" s="92">
        <v>-11914</v>
      </c>
    </row>
    <row r="569" spans="1:26">
      <c r="A569" s="83" t="s">
        <v>70</v>
      </c>
      <c r="B569" s="85">
        <v>42753</v>
      </c>
      <c r="C569" s="86" t="s">
        <v>450</v>
      </c>
      <c r="D569" s="87" t="s">
        <v>451</v>
      </c>
      <c r="E569" s="92">
        <v>22578</v>
      </c>
      <c r="F569" s="92">
        <v>20833</v>
      </c>
      <c r="G569" s="92">
        <v>12839</v>
      </c>
      <c r="H569" s="92">
        <v>-7994</v>
      </c>
      <c r="R569" s="92">
        <v>-20387</v>
      </c>
      <c r="S569" s="92">
        <v>5539</v>
      </c>
      <c r="T569" s="92">
        <v>28</v>
      </c>
      <c r="U569" s="92">
        <v>-569</v>
      </c>
      <c r="V569" s="92">
        <v>16455</v>
      </c>
      <c r="W569" s="92">
        <v>-9032</v>
      </c>
      <c r="X569" s="92">
        <v>7039</v>
      </c>
      <c r="Y569" s="92">
        <v>4862</v>
      </c>
      <c r="Z569" s="92">
        <v>-11929</v>
      </c>
    </row>
    <row r="570" spans="1:26">
      <c r="A570" s="83" t="s">
        <v>70</v>
      </c>
      <c r="B570" s="85">
        <v>42754</v>
      </c>
      <c r="C570" s="86" t="s">
        <v>450</v>
      </c>
      <c r="D570" s="87" t="s">
        <v>451</v>
      </c>
      <c r="E570" s="92">
        <v>22475</v>
      </c>
      <c r="F570" s="92">
        <v>21284</v>
      </c>
      <c r="G570" s="92">
        <v>14091</v>
      </c>
      <c r="H570" s="92">
        <v>-7193</v>
      </c>
      <c r="R570" s="92">
        <v>-18143</v>
      </c>
      <c r="S570" s="92">
        <v>5404</v>
      </c>
      <c r="T570" s="92">
        <v>25</v>
      </c>
      <c r="U570" s="92">
        <v>-541</v>
      </c>
      <c r="V570" s="92">
        <v>11317</v>
      </c>
      <c r="W570" s="92">
        <v>-7043</v>
      </c>
      <c r="X570" s="92">
        <v>8347</v>
      </c>
      <c r="Y570" s="92">
        <v>4830</v>
      </c>
      <c r="Z570" s="92">
        <v>-11389</v>
      </c>
    </row>
    <row r="571" spans="1:26">
      <c r="A571" s="83" t="s">
        <v>70</v>
      </c>
      <c r="B571" s="85">
        <v>42755</v>
      </c>
      <c r="C571" s="86" t="s">
        <v>450</v>
      </c>
      <c r="D571" s="87" t="s">
        <v>451</v>
      </c>
      <c r="E571" s="92">
        <v>22172</v>
      </c>
      <c r="F571" s="92">
        <v>21587</v>
      </c>
      <c r="G571" s="92">
        <v>15809</v>
      </c>
      <c r="H571" s="92">
        <v>-5783</v>
      </c>
      <c r="R571" s="92">
        <v>-16948</v>
      </c>
      <c r="S571" s="92">
        <v>7335</v>
      </c>
      <c r="T571" s="92">
        <v>26</v>
      </c>
      <c r="U571" s="92">
        <v>-532</v>
      </c>
      <c r="V571" s="92">
        <v>10202</v>
      </c>
      <c r="W571" s="92">
        <v>-6028</v>
      </c>
      <c r="X571" s="92">
        <v>7349</v>
      </c>
      <c r="Y571" s="92">
        <v>5548</v>
      </c>
      <c r="Z571" s="92">
        <v>-12735</v>
      </c>
    </row>
    <row r="572" spans="1:26">
      <c r="A572" s="83" t="s">
        <v>70</v>
      </c>
      <c r="B572" s="85">
        <v>42756</v>
      </c>
      <c r="C572" s="86" t="s">
        <v>450</v>
      </c>
      <c r="D572" s="87" t="s">
        <v>451</v>
      </c>
      <c r="E572" s="92">
        <v>21740</v>
      </c>
      <c r="F572" s="92">
        <v>20482</v>
      </c>
      <c r="G572" s="92">
        <v>12962</v>
      </c>
      <c r="H572" s="92">
        <v>-7520</v>
      </c>
      <c r="R572" s="92">
        <v>-16035</v>
      </c>
      <c r="S572" s="92">
        <v>7095</v>
      </c>
      <c r="T572" s="92">
        <v>26</v>
      </c>
      <c r="U572" s="92">
        <v>-741</v>
      </c>
      <c r="V572" s="92">
        <v>3014</v>
      </c>
      <c r="W572" s="92">
        <v>-613</v>
      </c>
      <c r="X572" s="92">
        <v>6388</v>
      </c>
      <c r="Y572" s="92">
        <v>4117</v>
      </c>
      <c r="Z572" s="92">
        <v>-10771</v>
      </c>
    </row>
    <row r="573" spans="1:26">
      <c r="A573" s="83" t="s">
        <v>70</v>
      </c>
      <c r="B573" s="85">
        <v>42757</v>
      </c>
      <c r="C573" s="86" t="s">
        <v>450</v>
      </c>
      <c r="D573" s="87" t="s">
        <v>451</v>
      </c>
      <c r="E573" s="92">
        <v>22853</v>
      </c>
      <c r="F573" s="92">
        <v>19243</v>
      </c>
      <c r="G573" s="92">
        <v>13275</v>
      </c>
      <c r="H573" s="92">
        <v>-5968</v>
      </c>
      <c r="R573" s="92">
        <v>-12852</v>
      </c>
      <c r="S573" s="92">
        <v>7639</v>
      </c>
      <c r="T573" s="92">
        <v>22</v>
      </c>
      <c r="U573" s="92">
        <v>-453</v>
      </c>
      <c r="V573" s="92">
        <v>2360</v>
      </c>
      <c r="W573" s="92">
        <v>-4000</v>
      </c>
      <c r="X573" s="92">
        <v>8246</v>
      </c>
      <c r="Y573" s="92">
        <v>4737</v>
      </c>
      <c r="Z573" s="92">
        <v>-11667</v>
      </c>
    </row>
    <row r="574" spans="1:26">
      <c r="A574" s="83" t="s">
        <v>70</v>
      </c>
      <c r="B574" s="85">
        <v>42758</v>
      </c>
      <c r="C574" s="86" t="s">
        <v>450</v>
      </c>
      <c r="D574" s="87" t="s">
        <v>451</v>
      </c>
      <c r="E574" s="92">
        <v>23605</v>
      </c>
      <c r="F574" s="92">
        <v>18873</v>
      </c>
      <c r="G574" s="92">
        <v>12178</v>
      </c>
      <c r="H574" s="92">
        <v>-6695</v>
      </c>
      <c r="R574" s="92">
        <v>-15315</v>
      </c>
      <c r="S574" s="92">
        <v>6789</v>
      </c>
      <c r="T574" s="92">
        <v>25</v>
      </c>
      <c r="U574" s="92">
        <v>-456</v>
      </c>
      <c r="V574" s="92">
        <v>3574</v>
      </c>
      <c r="W574" s="92">
        <v>-1590</v>
      </c>
      <c r="X574" s="92">
        <v>7867</v>
      </c>
      <c r="Y574" s="92">
        <v>4763</v>
      </c>
      <c r="Z574" s="92">
        <v>-12352</v>
      </c>
    </row>
    <row r="575" spans="1:26">
      <c r="A575" s="83" t="s">
        <v>70</v>
      </c>
      <c r="B575" s="85">
        <v>42759</v>
      </c>
      <c r="C575" s="86" t="s">
        <v>450</v>
      </c>
      <c r="D575" s="87" t="s">
        <v>451</v>
      </c>
      <c r="E575" s="92">
        <v>20694</v>
      </c>
      <c r="F575" s="92">
        <v>19081</v>
      </c>
      <c r="G575" s="92">
        <v>12763</v>
      </c>
      <c r="H575" s="92">
        <v>-6318</v>
      </c>
      <c r="R575" s="92">
        <v>-18241</v>
      </c>
      <c r="S575" s="92">
        <v>5686</v>
      </c>
      <c r="T575" s="92">
        <v>27</v>
      </c>
      <c r="U575" s="92">
        <v>-541</v>
      </c>
      <c r="V575" s="92">
        <v>5258</v>
      </c>
      <c r="W575" s="92">
        <v>-564</v>
      </c>
      <c r="X575" s="92">
        <v>8256</v>
      </c>
      <c r="Y575" s="92">
        <v>4759</v>
      </c>
      <c r="Z575" s="92">
        <v>-10958</v>
      </c>
    </row>
    <row r="576" spans="1:26">
      <c r="A576" s="83" t="s">
        <v>70</v>
      </c>
      <c r="B576" s="85">
        <v>42760</v>
      </c>
      <c r="C576" s="86" t="s">
        <v>450</v>
      </c>
      <c r="D576" s="87" t="s">
        <v>451</v>
      </c>
      <c r="E576" s="92">
        <v>20833</v>
      </c>
      <c r="F576" s="92">
        <v>19902</v>
      </c>
      <c r="G576" s="92">
        <v>13848</v>
      </c>
      <c r="H576" s="92">
        <v>-6054</v>
      </c>
      <c r="R576" s="92">
        <v>-15437</v>
      </c>
      <c r="S576" s="92">
        <v>3370</v>
      </c>
      <c r="T576" s="92">
        <v>24</v>
      </c>
      <c r="U576" s="92">
        <v>-283</v>
      </c>
      <c r="V576" s="92">
        <v>4884</v>
      </c>
      <c r="W576" s="92">
        <v>-1479</v>
      </c>
      <c r="X576" s="92">
        <v>9077</v>
      </c>
      <c r="Y576" s="92">
        <v>5183</v>
      </c>
      <c r="Z576" s="92">
        <v>-11393</v>
      </c>
    </row>
    <row r="577" spans="1:26">
      <c r="A577" s="83" t="s">
        <v>70</v>
      </c>
      <c r="B577" s="85">
        <v>42761</v>
      </c>
      <c r="C577" s="86" t="s">
        <v>450</v>
      </c>
      <c r="D577" s="87" t="s">
        <v>451</v>
      </c>
      <c r="E577" s="92">
        <v>21284</v>
      </c>
      <c r="F577" s="92">
        <v>17586</v>
      </c>
      <c r="G577" s="92">
        <v>14568</v>
      </c>
      <c r="H577" s="92">
        <v>-3018</v>
      </c>
      <c r="R577" s="92">
        <v>-15844</v>
      </c>
      <c r="S577" s="92">
        <v>3208</v>
      </c>
      <c r="T577" s="92">
        <v>27</v>
      </c>
      <c r="U577" s="92">
        <v>24</v>
      </c>
      <c r="V577" s="92">
        <v>6916</v>
      </c>
      <c r="W577" s="92">
        <v>1054</v>
      </c>
      <c r="X577" s="92">
        <v>7252</v>
      </c>
      <c r="Y577" s="92">
        <v>5242</v>
      </c>
      <c r="Z577" s="92">
        <v>-10897</v>
      </c>
    </row>
    <row r="578" spans="1:26">
      <c r="A578" s="83" t="s">
        <v>70</v>
      </c>
      <c r="B578" s="85">
        <v>42762</v>
      </c>
      <c r="C578" s="86" t="s">
        <v>450</v>
      </c>
      <c r="D578" s="87" t="s">
        <v>451</v>
      </c>
      <c r="E578" s="92">
        <v>21675</v>
      </c>
      <c r="F578" s="92">
        <v>17083</v>
      </c>
      <c r="G578" s="92">
        <v>12933</v>
      </c>
      <c r="H578" s="92">
        <v>-4150</v>
      </c>
      <c r="R578" s="92">
        <v>-15446</v>
      </c>
      <c r="S578" s="92">
        <v>4484</v>
      </c>
      <c r="T578" s="92">
        <v>26</v>
      </c>
      <c r="U578" s="92">
        <v>-84</v>
      </c>
      <c r="V578" s="92">
        <v>5903</v>
      </c>
      <c r="W578" s="92">
        <v>-385</v>
      </c>
      <c r="X578" s="92">
        <v>6636</v>
      </c>
      <c r="Y578" s="92">
        <v>5063</v>
      </c>
      <c r="Z578" s="92">
        <v>-10347</v>
      </c>
    </row>
    <row r="579" spans="1:26">
      <c r="A579" s="83" t="s">
        <v>70</v>
      </c>
      <c r="B579" s="85">
        <v>42763</v>
      </c>
      <c r="C579" s="86" t="s">
        <v>450</v>
      </c>
      <c r="D579" s="87" t="s">
        <v>451</v>
      </c>
      <c r="E579" s="92">
        <v>20482</v>
      </c>
      <c r="F579" s="92">
        <v>15656</v>
      </c>
      <c r="G579" s="92">
        <v>11248</v>
      </c>
      <c r="H579" s="92">
        <v>-4408</v>
      </c>
      <c r="R579" s="92">
        <v>-15909</v>
      </c>
      <c r="S579" s="92">
        <v>4231</v>
      </c>
      <c r="T579" s="92">
        <v>28</v>
      </c>
      <c r="U579" s="92">
        <v>-134</v>
      </c>
      <c r="V579" s="92">
        <v>6645</v>
      </c>
      <c r="W579" s="92">
        <v>687</v>
      </c>
      <c r="X579" s="92">
        <v>5716</v>
      </c>
      <c r="Y579" s="92">
        <v>4399</v>
      </c>
      <c r="Z579" s="92">
        <v>-10071</v>
      </c>
    </row>
    <row r="580" spans="1:26">
      <c r="A580" s="83" t="s">
        <v>70</v>
      </c>
      <c r="B580" s="85">
        <v>42764</v>
      </c>
      <c r="C580" s="86" t="s">
        <v>450</v>
      </c>
      <c r="D580" s="87" t="s">
        <v>451</v>
      </c>
      <c r="E580" s="92">
        <v>19243</v>
      </c>
      <c r="F580" s="92">
        <v>13948</v>
      </c>
      <c r="G580" s="92">
        <v>9344</v>
      </c>
      <c r="H580" s="92">
        <v>-4604</v>
      </c>
      <c r="R580" s="92">
        <v>-15755</v>
      </c>
      <c r="S580" s="92">
        <v>4072</v>
      </c>
      <c r="T580" s="92">
        <v>27</v>
      </c>
      <c r="U580" s="92">
        <v>-203</v>
      </c>
      <c r="V580" s="92">
        <v>6582</v>
      </c>
      <c r="W580" s="92">
        <v>2254</v>
      </c>
      <c r="X580" s="92">
        <v>5140</v>
      </c>
      <c r="Y580" s="92">
        <v>2733</v>
      </c>
      <c r="Z580" s="92">
        <v>-9454</v>
      </c>
    </row>
    <row r="581" spans="1:26">
      <c r="A581" s="83" t="s">
        <v>70</v>
      </c>
      <c r="B581" s="85">
        <v>42765</v>
      </c>
      <c r="C581" s="86" t="s">
        <v>450</v>
      </c>
      <c r="D581" s="87" t="s">
        <v>451</v>
      </c>
      <c r="E581" s="92">
        <v>18873</v>
      </c>
      <c r="F581" s="92">
        <v>13680</v>
      </c>
      <c r="G581" s="92">
        <v>8981</v>
      </c>
      <c r="H581" s="92">
        <v>-4699</v>
      </c>
      <c r="R581" s="92">
        <v>-15349</v>
      </c>
      <c r="S581" s="92">
        <v>4758</v>
      </c>
      <c r="T581" s="92">
        <v>27</v>
      </c>
      <c r="U581" s="92">
        <v>-84</v>
      </c>
      <c r="V581" s="92">
        <v>6838</v>
      </c>
      <c r="W581" s="92">
        <v>2093</v>
      </c>
      <c r="X581" s="92">
        <v>6217</v>
      </c>
      <c r="Y581" s="92">
        <v>1606</v>
      </c>
      <c r="Z581" s="92">
        <v>-10805</v>
      </c>
    </row>
    <row r="582" spans="1:26">
      <c r="A582" s="83" t="s">
        <v>70</v>
      </c>
      <c r="B582" s="85">
        <v>42766</v>
      </c>
      <c r="C582" s="86" t="s">
        <v>450</v>
      </c>
      <c r="D582" s="87" t="s">
        <v>451</v>
      </c>
      <c r="E582" s="92">
        <v>19081</v>
      </c>
      <c r="F582" s="92">
        <v>13808</v>
      </c>
      <c r="G582" s="92">
        <v>8806</v>
      </c>
      <c r="H582" s="92">
        <v>-5002</v>
      </c>
      <c r="R582" s="92">
        <v>-14295</v>
      </c>
      <c r="S582" s="92">
        <v>4641</v>
      </c>
      <c r="T582" s="92">
        <v>28</v>
      </c>
      <c r="U582" s="92">
        <v>-88</v>
      </c>
      <c r="V582" s="92">
        <v>6143</v>
      </c>
      <c r="W582" s="92">
        <v>608</v>
      </c>
      <c r="X582" s="92">
        <v>7680</v>
      </c>
      <c r="Y582" s="92">
        <v>1732</v>
      </c>
      <c r="Z582" s="92">
        <v>-11451</v>
      </c>
    </row>
    <row r="583" spans="1:26">
      <c r="A583" s="83" t="s">
        <v>70</v>
      </c>
      <c r="B583" s="85">
        <v>42767</v>
      </c>
      <c r="C583" s="86" t="s">
        <v>450</v>
      </c>
      <c r="D583" s="87" t="s">
        <v>451</v>
      </c>
      <c r="E583" s="92">
        <v>19902</v>
      </c>
      <c r="F583" s="92">
        <v>13877</v>
      </c>
      <c r="G583" s="92">
        <v>12938</v>
      </c>
      <c r="H583" s="92">
        <v>-939</v>
      </c>
      <c r="R583" s="92">
        <v>-14102</v>
      </c>
      <c r="S583" s="92">
        <v>5764</v>
      </c>
      <c r="T583" s="92">
        <v>24</v>
      </c>
      <c r="U583" s="92">
        <v>-18</v>
      </c>
      <c r="V583" s="92">
        <v>7549</v>
      </c>
      <c r="W583" s="92">
        <v>1331</v>
      </c>
      <c r="X583" s="92">
        <v>7396</v>
      </c>
      <c r="Y583" s="92">
        <v>1763</v>
      </c>
      <c r="Z583" s="92">
        <v>-10646</v>
      </c>
    </row>
    <row r="584" spans="1:26">
      <c r="A584" s="83" t="s">
        <v>70</v>
      </c>
      <c r="B584" s="85">
        <v>42768</v>
      </c>
      <c r="C584" s="86" t="s">
        <v>450</v>
      </c>
      <c r="D584" s="87" t="s">
        <v>451</v>
      </c>
      <c r="E584" s="92">
        <v>17586</v>
      </c>
      <c r="F584" s="92">
        <v>13641</v>
      </c>
      <c r="G584" s="92">
        <v>14556</v>
      </c>
      <c r="H584" s="92">
        <v>915</v>
      </c>
      <c r="R584" s="92">
        <v>-15538</v>
      </c>
      <c r="S584" s="92">
        <v>6418</v>
      </c>
      <c r="T584" s="92">
        <v>25</v>
      </c>
      <c r="U584" s="92">
        <v>-236</v>
      </c>
      <c r="V584" s="92">
        <v>8242</v>
      </c>
      <c r="W584" s="92">
        <v>3225</v>
      </c>
      <c r="X584" s="92">
        <v>6886</v>
      </c>
      <c r="Y584" s="92">
        <v>2267</v>
      </c>
      <c r="Z584" s="92">
        <v>-10374</v>
      </c>
    </row>
    <row r="585" spans="1:26">
      <c r="A585" s="83" t="s">
        <v>70</v>
      </c>
      <c r="B585" s="85">
        <v>42769</v>
      </c>
      <c r="C585" s="86" t="s">
        <v>450</v>
      </c>
      <c r="D585" s="87" t="s">
        <v>451</v>
      </c>
      <c r="E585" s="92">
        <v>17083</v>
      </c>
      <c r="F585" s="92">
        <v>13149</v>
      </c>
      <c r="G585" s="92">
        <v>15056</v>
      </c>
      <c r="H585" s="92">
        <v>1907</v>
      </c>
      <c r="R585" s="92">
        <v>-13361</v>
      </c>
      <c r="S585" s="92">
        <v>5523</v>
      </c>
      <c r="T585" s="92">
        <v>21</v>
      </c>
      <c r="U585" s="92">
        <v>62</v>
      </c>
      <c r="V585" s="92">
        <v>10100</v>
      </c>
      <c r="W585" s="92">
        <v>-644</v>
      </c>
      <c r="X585" s="92">
        <v>7478</v>
      </c>
      <c r="Y585" s="92">
        <v>3132</v>
      </c>
      <c r="Z585" s="92">
        <v>-10404</v>
      </c>
    </row>
    <row r="586" spans="1:26">
      <c r="A586" s="83" t="s">
        <v>70</v>
      </c>
      <c r="B586" s="85">
        <v>42770</v>
      </c>
      <c r="C586" s="86" t="s">
        <v>450</v>
      </c>
      <c r="D586" s="87" t="s">
        <v>451</v>
      </c>
      <c r="E586" s="92">
        <v>15656</v>
      </c>
      <c r="F586" s="92">
        <v>12821</v>
      </c>
      <c r="G586" s="92">
        <v>11892</v>
      </c>
      <c r="H586" s="92">
        <v>-929</v>
      </c>
      <c r="R586" s="92">
        <v>-13539</v>
      </c>
      <c r="S586" s="92">
        <v>979</v>
      </c>
      <c r="T586" s="92">
        <v>18</v>
      </c>
      <c r="U586" s="92">
        <v>219</v>
      </c>
      <c r="V586" s="92">
        <v>22127</v>
      </c>
      <c r="W586" s="92">
        <v>-11334</v>
      </c>
      <c r="X586" s="92">
        <v>8502</v>
      </c>
      <c r="Y586" s="92">
        <v>2026</v>
      </c>
      <c r="Z586" s="92">
        <v>-9927</v>
      </c>
    </row>
    <row r="587" spans="1:26">
      <c r="A587" s="83" t="s">
        <v>70</v>
      </c>
      <c r="B587" s="85">
        <v>42771</v>
      </c>
      <c r="C587" s="86" t="s">
        <v>450</v>
      </c>
      <c r="D587" s="87" t="s">
        <v>451</v>
      </c>
      <c r="E587" s="92">
        <v>13948</v>
      </c>
      <c r="F587" s="92">
        <v>12467</v>
      </c>
      <c r="G587" s="92">
        <v>12849</v>
      </c>
      <c r="H587" s="92">
        <v>382</v>
      </c>
      <c r="R587" s="92">
        <v>-12866</v>
      </c>
      <c r="S587" s="92">
        <v>1995</v>
      </c>
      <c r="T587" s="92">
        <v>13</v>
      </c>
      <c r="U587" s="92">
        <v>172</v>
      </c>
      <c r="V587" s="92">
        <v>26608</v>
      </c>
      <c r="W587" s="92">
        <v>-15954</v>
      </c>
      <c r="X587" s="92">
        <v>8845</v>
      </c>
      <c r="Y587" s="92">
        <v>2298</v>
      </c>
      <c r="Z587" s="92">
        <v>-10729</v>
      </c>
    </row>
    <row r="588" spans="1:26">
      <c r="A588" s="83" t="s">
        <v>70</v>
      </c>
      <c r="B588" s="85">
        <v>42772</v>
      </c>
      <c r="C588" s="86" t="s">
        <v>450</v>
      </c>
      <c r="D588" s="87" t="s">
        <v>451</v>
      </c>
      <c r="E588" s="92">
        <v>13680</v>
      </c>
      <c r="F588" s="92">
        <v>13216</v>
      </c>
      <c r="G588" s="92">
        <v>15462</v>
      </c>
      <c r="H588" s="92">
        <v>2246</v>
      </c>
      <c r="R588" s="92">
        <v>-12261</v>
      </c>
      <c r="S588" s="92">
        <v>2426</v>
      </c>
      <c r="T588" s="92">
        <v>14</v>
      </c>
      <c r="U588" s="92">
        <v>63</v>
      </c>
      <c r="V588" s="92">
        <v>25327</v>
      </c>
      <c r="W588" s="92">
        <v>-14590</v>
      </c>
      <c r="X588" s="92">
        <v>9108</v>
      </c>
      <c r="Y588" s="92">
        <v>3660</v>
      </c>
      <c r="Z588" s="92">
        <v>-11501</v>
      </c>
    </row>
    <row r="589" spans="1:26">
      <c r="A589" s="83" t="s">
        <v>70</v>
      </c>
      <c r="B589" s="85">
        <v>42773</v>
      </c>
      <c r="C589" s="86" t="s">
        <v>450</v>
      </c>
      <c r="D589" s="87" t="s">
        <v>451</v>
      </c>
      <c r="E589" s="92">
        <v>13808</v>
      </c>
      <c r="F589" s="92">
        <v>13171</v>
      </c>
      <c r="G589" s="92">
        <v>13298</v>
      </c>
      <c r="H589" s="92">
        <v>127</v>
      </c>
      <c r="R589" s="92">
        <v>-14826</v>
      </c>
      <c r="S589" s="92">
        <v>910</v>
      </c>
      <c r="T589" s="92">
        <v>13</v>
      </c>
      <c r="U589" s="92">
        <v>40</v>
      </c>
      <c r="V589" s="92">
        <v>27270</v>
      </c>
      <c r="W589" s="92">
        <v>-13564</v>
      </c>
      <c r="X589" s="92">
        <v>9006</v>
      </c>
      <c r="Y589" s="92">
        <v>1971</v>
      </c>
      <c r="Z589" s="92">
        <v>-10693</v>
      </c>
    </row>
    <row r="590" spans="1:26">
      <c r="A590" s="83" t="s">
        <v>70</v>
      </c>
      <c r="B590" s="85">
        <v>42774</v>
      </c>
      <c r="C590" s="86" t="s">
        <v>450</v>
      </c>
      <c r="D590" s="87" t="s">
        <v>451</v>
      </c>
      <c r="E590" s="92">
        <v>13877</v>
      </c>
      <c r="F590" s="92">
        <v>12502</v>
      </c>
      <c r="G590" s="92">
        <v>13149</v>
      </c>
      <c r="H590" s="92">
        <v>-6</v>
      </c>
      <c r="R590" s="92">
        <v>-15052</v>
      </c>
      <c r="S590" s="92">
        <v>1762</v>
      </c>
      <c r="T590" s="92">
        <v>14</v>
      </c>
      <c r="U590" s="92">
        <v>93</v>
      </c>
      <c r="V590" s="92">
        <v>29799</v>
      </c>
      <c r="W590" s="92">
        <v>-15738</v>
      </c>
      <c r="X590" s="92">
        <v>8391</v>
      </c>
      <c r="Y590" s="92">
        <v>1951</v>
      </c>
      <c r="Z590" s="92">
        <v>-11230</v>
      </c>
    </row>
    <row r="591" spans="1:26">
      <c r="A591" s="83" t="s">
        <v>70</v>
      </c>
      <c r="B591" s="85">
        <v>42775</v>
      </c>
      <c r="C591" s="86" t="s">
        <v>450</v>
      </c>
      <c r="D591" s="87" t="s">
        <v>451</v>
      </c>
      <c r="E591" s="92">
        <v>13641</v>
      </c>
      <c r="F591" s="92">
        <v>13180</v>
      </c>
      <c r="G591" s="92">
        <v>12510</v>
      </c>
      <c r="H591" s="92">
        <v>-670</v>
      </c>
      <c r="R591" s="92">
        <v>-14536</v>
      </c>
      <c r="S591" s="92">
        <v>2248</v>
      </c>
      <c r="T591" s="92">
        <v>16</v>
      </c>
      <c r="U591" s="92">
        <v>120</v>
      </c>
      <c r="V591" s="92">
        <v>26601</v>
      </c>
      <c r="W591" s="92">
        <v>-14229</v>
      </c>
      <c r="X591" s="92">
        <v>9016</v>
      </c>
      <c r="Y591" s="92">
        <v>1754</v>
      </c>
      <c r="Z591" s="92">
        <v>-11660</v>
      </c>
    </row>
    <row r="592" spans="1:26">
      <c r="A592" s="83" t="s">
        <v>70</v>
      </c>
      <c r="B592" s="85">
        <v>42776</v>
      </c>
      <c r="C592" s="86" t="s">
        <v>450</v>
      </c>
      <c r="D592" s="87" t="s">
        <v>451</v>
      </c>
      <c r="E592" s="92">
        <v>13149</v>
      </c>
      <c r="F592" s="92">
        <v>17670</v>
      </c>
      <c r="G592" s="92">
        <v>16378</v>
      </c>
      <c r="H592" s="92">
        <v>-1292</v>
      </c>
      <c r="R592" s="92">
        <v>-17040</v>
      </c>
      <c r="S592" s="92">
        <v>2655</v>
      </c>
      <c r="T592" s="92">
        <v>14</v>
      </c>
      <c r="U592" s="92">
        <v>-181</v>
      </c>
      <c r="V592" s="92">
        <v>27018</v>
      </c>
      <c r="W592" s="92">
        <v>-12878</v>
      </c>
      <c r="X592" s="92">
        <v>6965</v>
      </c>
      <c r="Y592" s="92">
        <v>3471</v>
      </c>
      <c r="Z592" s="92">
        <v>-11316</v>
      </c>
    </row>
    <row r="593" spans="1:26">
      <c r="A593" s="83" t="s">
        <v>70</v>
      </c>
      <c r="B593" s="85">
        <v>42777</v>
      </c>
      <c r="C593" s="86" t="s">
        <v>450</v>
      </c>
      <c r="D593" s="87" t="s">
        <v>451</v>
      </c>
      <c r="E593" s="92">
        <v>12821</v>
      </c>
      <c r="F593" s="92">
        <v>17576</v>
      </c>
      <c r="G593" s="92">
        <v>13320</v>
      </c>
      <c r="H593" s="92">
        <v>-4256</v>
      </c>
      <c r="R593" s="92">
        <v>-14116</v>
      </c>
      <c r="S593" s="92">
        <v>2719</v>
      </c>
      <c r="T593" s="92">
        <v>13</v>
      </c>
      <c r="U593" s="92">
        <v>-321</v>
      </c>
      <c r="V593" s="92">
        <v>20192</v>
      </c>
      <c r="W593" s="92">
        <v>-10957</v>
      </c>
      <c r="X593" s="92">
        <v>6258</v>
      </c>
      <c r="Y593" s="92">
        <v>3185</v>
      </c>
      <c r="Z593" s="92">
        <v>-11229</v>
      </c>
    </row>
    <row r="594" spans="1:26">
      <c r="A594" s="83" t="s">
        <v>70</v>
      </c>
      <c r="B594" s="85">
        <v>42778</v>
      </c>
      <c r="C594" s="86" t="s">
        <v>450</v>
      </c>
      <c r="D594" s="87" t="s">
        <v>451</v>
      </c>
      <c r="E594" s="92">
        <v>12467</v>
      </c>
      <c r="F594" s="92">
        <v>17727</v>
      </c>
      <c r="G594" s="92">
        <v>13130</v>
      </c>
      <c r="H594" s="92">
        <v>-4597</v>
      </c>
      <c r="R594" s="92">
        <v>-13117</v>
      </c>
      <c r="S594" s="92">
        <v>2112</v>
      </c>
      <c r="T594" s="92">
        <v>14</v>
      </c>
      <c r="U594" s="92">
        <v>-426</v>
      </c>
      <c r="V594" s="92">
        <v>13169</v>
      </c>
      <c r="W594" s="92">
        <v>-6447</v>
      </c>
      <c r="X594" s="92">
        <v>6230</v>
      </c>
      <c r="Y594" s="92">
        <v>3384</v>
      </c>
      <c r="Z594" s="92">
        <v>-9516</v>
      </c>
    </row>
    <row r="595" spans="1:26">
      <c r="A595" s="83" t="s">
        <v>70</v>
      </c>
      <c r="B595" s="85">
        <v>42779</v>
      </c>
      <c r="C595" s="86" t="s">
        <v>450</v>
      </c>
      <c r="D595" s="87" t="s">
        <v>451</v>
      </c>
      <c r="E595" s="92">
        <v>13216</v>
      </c>
      <c r="F595" s="92">
        <v>18739</v>
      </c>
      <c r="G595" s="92">
        <v>14877</v>
      </c>
      <c r="H595" s="92">
        <v>-3862</v>
      </c>
      <c r="R595" s="92">
        <v>-15209</v>
      </c>
      <c r="S595" s="92">
        <v>1866</v>
      </c>
      <c r="T595" s="92">
        <v>13</v>
      </c>
      <c r="U595" s="92">
        <v>-323</v>
      </c>
      <c r="V595" s="92">
        <v>17572</v>
      </c>
      <c r="W595" s="92">
        <v>-10664</v>
      </c>
      <c r="X595" s="92">
        <v>9373</v>
      </c>
      <c r="Y595" s="92">
        <v>3879</v>
      </c>
      <c r="Z595" s="92">
        <v>-10369</v>
      </c>
    </row>
    <row r="596" spans="1:26">
      <c r="A596" s="83" t="s">
        <v>70</v>
      </c>
      <c r="B596" s="85">
        <v>42780</v>
      </c>
      <c r="C596" s="86" t="s">
        <v>450</v>
      </c>
      <c r="D596" s="87" t="s">
        <v>451</v>
      </c>
      <c r="E596" s="92">
        <v>13171</v>
      </c>
      <c r="F596" s="92">
        <v>18570</v>
      </c>
      <c r="G596" s="92">
        <v>14529</v>
      </c>
      <c r="H596" s="92">
        <v>-4041</v>
      </c>
      <c r="R596" s="92">
        <v>-13408</v>
      </c>
      <c r="S596" s="92">
        <v>468</v>
      </c>
      <c r="T596" s="92">
        <v>13</v>
      </c>
      <c r="U596" s="92">
        <v>-70</v>
      </c>
      <c r="V596" s="92">
        <v>19406</v>
      </c>
      <c r="W596" s="92">
        <v>-13465</v>
      </c>
      <c r="X596" s="92">
        <v>9754</v>
      </c>
      <c r="Y596" s="92">
        <v>3971</v>
      </c>
      <c r="Z596" s="92">
        <v>-10710</v>
      </c>
    </row>
    <row r="597" spans="1:26">
      <c r="A597" s="83" t="s">
        <v>70</v>
      </c>
      <c r="B597" s="85">
        <v>42781</v>
      </c>
      <c r="C597" s="86" t="s">
        <v>450</v>
      </c>
      <c r="D597" s="87" t="s">
        <v>451</v>
      </c>
      <c r="E597" s="92">
        <v>12497</v>
      </c>
      <c r="F597" s="92">
        <v>18659</v>
      </c>
      <c r="G597" s="92">
        <v>14398</v>
      </c>
      <c r="H597" s="92">
        <v>-4261</v>
      </c>
      <c r="R597" s="92">
        <v>-14306</v>
      </c>
      <c r="S597" s="92">
        <v>214</v>
      </c>
      <c r="T597" s="92">
        <v>13</v>
      </c>
      <c r="U597" s="92">
        <v>-199</v>
      </c>
      <c r="V597" s="92">
        <v>21087</v>
      </c>
      <c r="W597" s="92">
        <v>-14106</v>
      </c>
      <c r="X597" s="92">
        <v>9988</v>
      </c>
      <c r="Y597" s="92">
        <v>3724</v>
      </c>
      <c r="Z597" s="92">
        <v>-10676</v>
      </c>
    </row>
    <row r="598" spans="1:26">
      <c r="A598" s="83" t="s">
        <v>70</v>
      </c>
      <c r="B598" s="85">
        <v>42782</v>
      </c>
      <c r="C598" s="86" t="s">
        <v>450</v>
      </c>
      <c r="D598" s="87" t="s">
        <v>451</v>
      </c>
      <c r="E598" s="92">
        <v>13180</v>
      </c>
      <c r="F598" s="92">
        <v>17687</v>
      </c>
      <c r="G598" s="92">
        <v>13773</v>
      </c>
      <c r="H598" s="92">
        <v>-3914</v>
      </c>
      <c r="R598" s="92">
        <v>-12806</v>
      </c>
      <c r="S598" s="92">
        <v>-304</v>
      </c>
      <c r="T598" s="92">
        <v>11</v>
      </c>
      <c r="U598" s="92">
        <v>-109</v>
      </c>
      <c r="V598" s="92">
        <v>19487</v>
      </c>
      <c r="W598" s="92">
        <v>-14060</v>
      </c>
      <c r="X598" s="92">
        <v>11281</v>
      </c>
      <c r="Y598" s="92">
        <v>3775</v>
      </c>
      <c r="Z598" s="92">
        <v>-11189</v>
      </c>
    </row>
    <row r="599" spans="1:26">
      <c r="A599" s="83" t="s">
        <v>70</v>
      </c>
      <c r="B599" s="85">
        <v>42783</v>
      </c>
      <c r="C599" s="86" t="s">
        <v>450</v>
      </c>
      <c r="D599" s="87" t="s">
        <v>451</v>
      </c>
      <c r="E599" s="92">
        <v>17670</v>
      </c>
      <c r="F599" s="92">
        <v>17887</v>
      </c>
      <c r="G599" s="92">
        <v>14321</v>
      </c>
      <c r="H599" s="92">
        <v>-3566</v>
      </c>
      <c r="R599" s="92">
        <v>-12698</v>
      </c>
      <c r="S599" s="92">
        <v>-696</v>
      </c>
      <c r="T599" s="92">
        <v>12</v>
      </c>
      <c r="U599" s="92">
        <v>-112</v>
      </c>
      <c r="V599" s="92">
        <v>23331</v>
      </c>
      <c r="W599" s="92">
        <v>-15153</v>
      </c>
      <c r="X599" s="92">
        <v>9608</v>
      </c>
      <c r="Y599" s="92">
        <v>3510</v>
      </c>
      <c r="Z599" s="92">
        <v>-11368</v>
      </c>
    </row>
    <row r="600" spans="1:26">
      <c r="A600" s="83" t="s">
        <v>70</v>
      </c>
      <c r="B600" s="85">
        <v>42784</v>
      </c>
      <c r="C600" s="86" t="s">
        <v>450</v>
      </c>
      <c r="D600" s="87" t="s">
        <v>451</v>
      </c>
      <c r="E600" s="92">
        <v>17576</v>
      </c>
      <c r="F600" s="92">
        <v>18847</v>
      </c>
      <c r="G600" s="92">
        <v>15195</v>
      </c>
      <c r="H600" s="92">
        <v>-3652</v>
      </c>
      <c r="R600" s="92">
        <v>-10787</v>
      </c>
      <c r="S600" s="92">
        <v>500</v>
      </c>
      <c r="T600" s="92">
        <v>11</v>
      </c>
      <c r="U600" s="92">
        <v>-30</v>
      </c>
      <c r="V600" s="92">
        <v>17330</v>
      </c>
      <c r="W600" s="92">
        <v>-12114</v>
      </c>
      <c r="X600" s="92">
        <v>9175</v>
      </c>
      <c r="Y600" s="92">
        <v>2958</v>
      </c>
      <c r="Z600" s="92">
        <v>-10695</v>
      </c>
    </row>
    <row r="601" spans="1:26">
      <c r="A601" s="83" t="s">
        <v>70</v>
      </c>
      <c r="B601" s="85">
        <v>42785</v>
      </c>
      <c r="C601" s="86" t="s">
        <v>450</v>
      </c>
      <c r="D601" s="87" t="s">
        <v>451</v>
      </c>
      <c r="E601" s="92">
        <v>17727</v>
      </c>
      <c r="F601" s="92">
        <v>18560</v>
      </c>
      <c r="G601" s="92">
        <v>14152</v>
      </c>
      <c r="H601" s="92">
        <v>-4408</v>
      </c>
      <c r="R601" s="92">
        <v>-11598</v>
      </c>
      <c r="S601" s="92">
        <v>-661</v>
      </c>
      <c r="T601" s="92">
        <v>12</v>
      </c>
      <c r="U601" s="92">
        <v>-276</v>
      </c>
      <c r="V601" s="92">
        <v>14555</v>
      </c>
      <c r="W601" s="92">
        <v>-9186</v>
      </c>
      <c r="X601" s="92">
        <v>8817</v>
      </c>
      <c r="Y601" s="92">
        <v>3224</v>
      </c>
      <c r="Z601" s="92">
        <v>-9295</v>
      </c>
    </row>
    <row r="602" spans="1:26">
      <c r="A602" s="83" t="s">
        <v>70</v>
      </c>
      <c r="B602" s="85">
        <v>42786</v>
      </c>
      <c r="C602" s="86" t="s">
        <v>450</v>
      </c>
      <c r="D602" s="87" t="s">
        <v>451</v>
      </c>
      <c r="E602" s="92">
        <v>18739</v>
      </c>
      <c r="F602" s="92">
        <v>17490</v>
      </c>
      <c r="G602" s="92">
        <v>14439</v>
      </c>
      <c r="H602" s="92">
        <v>-3051</v>
      </c>
      <c r="R602" s="92">
        <v>-16116</v>
      </c>
      <c r="S602" s="92">
        <v>250</v>
      </c>
      <c r="T602" s="92">
        <v>14</v>
      </c>
      <c r="U602" s="92">
        <v>-180</v>
      </c>
      <c r="V602" s="92">
        <v>21005</v>
      </c>
      <c r="W602" s="92">
        <v>-10720</v>
      </c>
      <c r="X602" s="92">
        <v>10394</v>
      </c>
      <c r="Y602" s="92">
        <v>3047</v>
      </c>
      <c r="Z602" s="92">
        <v>-10745</v>
      </c>
    </row>
    <row r="603" spans="1:26">
      <c r="A603" s="83" t="s">
        <v>70</v>
      </c>
      <c r="B603" s="85">
        <v>42787</v>
      </c>
      <c r="C603" s="86" t="s">
        <v>450</v>
      </c>
      <c r="D603" s="87" t="s">
        <v>451</v>
      </c>
      <c r="E603" s="92">
        <v>18570</v>
      </c>
      <c r="F603" s="92">
        <v>17952</v>
      </c>
      <c r="G603" s="92">
        <v>12275</v>
      </c>
      <c r="H603" s="92">
        <v>-5677</v>
      </c>
      <c r="R603" s="92">
        <v>-16565</v>
      </c>
      <c r="S603" s="92">
        <v>-221</v>
      </c>
      <c r="T603" s="92">
        <v>18</v>
      </c>
      <c r="U603" s="92">
        <v>-301</v>
      </c>
      <c r="V603" s="92">
        <v>21646</v>
      </c>
      <c r="W603" s="92">
        <v>-13033</v>
      </c>
      <c r="X603" s="92">
        <v>10653</v>
      </c>
      <c r="Y603" s="92">
        <v>3299</v>
      </c>
      <c r="Z603" s="92">
        <v>-11173</v>
      </c>
    </row>
    <row r="604" spans="1:26">
      <c r="A604" s="83" t="s">
        <v>70</v>
      </c>
      <c r="B604" s="85">
        <v>42788</v>
      </c>
      <c r="C604" s="86" t="s">
        <v>450</v>
      </c>
      <c r="D604" s="87" t="s">
        <v>451</v>
      </c>
      <c r="E604" s="92">
        <v>18659</v>
      </c>
      <c r="F604" s="92">
        <v>17561</v>
      </c>
      <c r="G604" s="92">
        <v>12742</v>
      </c>
      <c r="H604" s="92">
        <v>-4819</v>
      </c>
      <c r="R604" s="92">
        <v>-14839</v>
      </c>
      <c r="S604" s="92">
        <v>-1027</v>
      </c>
      <c r="T604" s="92">
        <v>24</v>
      </c>
      <c r="U604" s="92">
        <v>-356</v>
      </c>
      <c r="V604" s="92">
        <v>18392</v>
      </c>
      <c r="W604" s="92">
        <v>-9652</v>
      </c>
      <c r="X604" s="92">
        <v>9166</v>
      </c>
      <c r="Y604" s="92">
        <v>3238</v>
      </c>
      <c r="Z604" s="92">
        <v>-9765</v>
      </c>
    </row>
    <row r="605" spans="1:26">
      <c r="A605" s="83" t="s">
        <v>70</v>
      </c>
      <c r="B605" s="85">
        <v>42789</v>
      </c>
      <c r="C605" s="86" t="s">
        <v>450</v>
      </c>
      <c r="D605" s="87" t="s">
        <v>451</v>
      </c>
      <c r="E605" s="92">
        <v>17687</v>
      </c>
      <c r="F605" s="92">
        <v>18485</v>
      </c>
      <c r="G605" s="92">
        <v>12781</v>
      </c>
      <c r="H605" s="92">
        <v>-5704</v>
      </c>
      <c r="R605" s="92">
        <v>-16714</v>
      </c>
      <c r="S605" s="92">
        <v>-703</v>
      </c>
      <c r="T605" s="92">
        <v>25</v>
      </c>
      <c r="U605" s="92">
        <v>-446</v>
      </c>
      <c r="V605" s="92">
        <v>20280</v>
      </c>
      <c r="W605" s="92">
        <v>-10558</v>
      </c>
      <c r="X605" s="92">
        <v>9111</v>
      </c>
      <c r="Y605" s="92">
        <v>2832</v>
      </c>
      <c r="Z605" s="92">
        <v>-9531</v>
      </c>
    </row>
    <row r="606" spans="1:26">
      <c r="A606" s="83" t="s">
        <v>70</v>
      </c>
      <c r="B606" s="85">
        <v>42790</v>
      </c>
      <c r="C606" s="86" t="s">
        <v>450</v>
      </c>
      <c r="D606" s="87" t="s">
        <v>451</v>
      </c>
      <c r="E606" s="92">
        <v>17887</v>
      </c>
      <c r="F606" s="92">
        <v>19278</v>
      </c>
      <c r="G606" s="92">
        <v>17339</v>
      </c>
      <c r="H606" s="92">
        <v>-1939</v>
      </c>
      <c r="R606" s="92">
        <v>-16307</v>
      </c>
      <c r="S606" s="92">
        <v>8</v>
      </c>
      <c r="T606" s="92">
        <v>25</v>
      </c>
      <c r="U606" s="92">
        <v>-287</v>
      </c>
      <c r="V606" s="92">
        <v>22248</v>
      </c>
      <c r="W606" s="92">
        <v>-11450</v>
      </c>
      <c r="X606" s="92">
        <v>10246</v>
      </c>
      <c r="Y606" s="92">
        <v>4047</v>
      </c>
      <c r="Z606" s="92">
        <v>-10469</v>
      </c>
    </row>
    <row r="607" spans="1:26">
      <c r="A607" s="83" t="s">
        <v>70</v>
      </c>
      <c r="B607" s="85">
        <v>42791</v>
      </c>
      <c r="C607" s="86" t="s">
        <v>450</v>
      </c>
      <c r="D607" s="87" t="s">
        <v>451</v>
      </c>
      <c r="E607" s="92">
        <v>18847</v>
      </c>
      <c r="F607" s="92">
        <v>19624</v>
      </c>
      <c r="G607" s="92">
        <v>17872</v>
      </c>
      <c r="H607" s="92">
        <v>-1752</v>
      </c>
      <c r="R607" s="92">
        <v>-19021</v>
      </c>
      <c r="S607" s="92">
        <v>-88</v>
      </c>
      <c r="T607" s="92">
        <v>30</v>
      </c>
      <c r="U607" s="92">
        <v>-708</v>
      </c>
      <c r="V607" s="92">
        <v>25180</v>
      </c>
      <c r="W607" s="92">
        <v>-9625</v>
      </c>
      <c r="X607" s="92">
        <v>8961</v>
      </c>
      <c r="Y607" s="92">
        <v>3501</v>
      </c>
      <c r="Z607" s="92">
        <v>-9982</v>
      </c>
    </row>
    <row r="608" spans="1:26">
      <c r="A608" s="83" t="s">
        <v>70</v>
      </c>
      <c r="B608" s="85">
        <v>42792</v>
      </c>
      <c r="C608" s="86" t="s">
        <v>450</v>
      </c>
      <c r="D608" s="87" t="s">
        <v>451</v>
      </c>
      <c r="E608" s="92">
        <v>18560</v>
      </c>
      <c r="F608" s="92">
        <v>18587</v>
      </c>
      <c r="G608" s="92">
        <v>15240</v>
      </c>
      <c r="H608" s="92">
        <v>-3347</v>
      </c>
      <c r="R608" s="92">
        <v>-17026</v>
      </c>
      <c r="S608" s="92">
        <v>-132</v>
      </c>
      <c r="T608" s="92">
        <v>27</v>
      </c>
      <c r="U608" s="92">
        <v>-571</v>
      </c>
      <c r="V608" s="92">
        <v>22644</v>
      </c>
      <c r="W608" s="92">
        <v>-10150</v>
      </c>
      <c r="X608" s="92">
        <v>7142</v>
      </c>
      <c r="Y608" s="92">
        <v>2737</v>
      </c>
      <c r="Z608" s="92">
        <v>-8018</v>
      </c>
    </row>
    <row r="609" spans="1:26">
      <c r="A609" s="83" t="s">
        <v>70</v>
      </c>
      <c r="B609" s="85">
        <v>42793</v>
      </c>
      <c r="C609" s="86" t="s">
        <v>450</v>
      </c>
      <c r="D609" s="87" t="s">
        <v>451</v>
      </c>
      <c r="E609" s="92">
        <v>17490</v>
      </c>
      <c r="F609" s="92">
        <v>19021</v>
      </c>
      <c r="G609" s="92">
        <v>14731</v>
      </c>
      <c r="H609" s="92">
        <v>-4290</v>
      </c>
      <c r="R609" s="92">
        <v>-13179</v>
      </c>
      <c r="S609" s="92">
        <v>1580</v>
      </c>
      <c r="T609" s="92">
        <v>26</v>
      </c>
      <c r="U609" s="92">
        <v>-493</v>
      </c>
      <c r="V609" s="92">
        <v>19959</v>
      </c>
      <c r="W609" s="92">
        <v>-15299</v>
      </c>
      <c r="X609" s="92">
        <v>8097</v>
      </c>
      <c r="Y609" s="92">
        <v>4200</v>
      </c>
      <c r="Z609" s="92">
        <v>-9181</v>
      </c>
    </row>
    <row r="610" spans="1:26">
      <c r="A610" s="83" t="s">
        <v>70</v>
      </c>
      <c r="B610" s="85">
        <v>42794</v>
      </c>
      <c r="C610" s="86" t="s">
        <v>450</v>
      </c>
      <c r="D610" s="87" t="s">
        <v>451</v>
      </c>
      <c r="E610" s="92">
        <v>17952</v>
      </c>
      <c r="F610" s="92">
        <v>18200</v>
      </c>
      <c r="G610" s="92">
        <v>14771</v>
      </c>
      <c r="H610" s="92">
        <v>-3429</v>
      </c>
      <c r="R610" s="92">
        <v>-13620</v>
      </c>
      <c r="S610" s="92">
        <v>930</v>
      </c>
      <c r="T610" s="92">
        <v>-1567</v>
      </c>
      <c r="U610" s="92">
        <v>-444</v>
      </c>
      <c r="V610" s="92">
        <v>18292</v>
      </c>
      <c r="W610" s="92">
        <v>-10997</v>
      </c>
      <c r="X610" s="92">
        <v>8392</v>
      </c>
      <c r="Y610" s="92">
        <v>4079</v>
      </c>
      <c r="Z610" s="92">
        <v>-8494</v>
      </c>
    </row>
    <row r="611" spans="1:26">
      <c r="A611" s="83" t="s">
        <v>70</v>
      </c>
      <c r="B611" s="85">
        <v>42795</v>
      </c>
      <c r="C611" s="86" t="s">
        <v>450</v>
      </c>
      <c r="D611" s="87" t="s">
        <v>451</v>
      </c>
      <c r="E611" s="92">
        <v>17561</v>
      </c>
      <c r="F611" s="92">
        <v>23008</v>
      </c>
      <c r="G611" s="92">
        <v>21833</v>
      </c>
      <c r="H611" s="92">
        <v>-1175</v>
      </c>
      <c r="R611" s="92">
        <v>-17404</v>
      </c>
      <c r="S611" s="92">
        <v>2199</v>
      </c>
      <c r="T611" s="92">
        <v>-97</v>
      </c>
      <c r="U611" s="92">
        <v>-639</v>
      </c>
      <c r="V611" s="92">
        <v>22559</v>
      </c>
      <c r="W611" s="92">
        <v>-11239</v>
      </c>
      <c r="X611" s="92">
        <v>8964</v>
      </c>
      <c r="Y611" s="92">
        <v>3338</v>
      </c>
      <c r="Z611" s="92">
        <v>-8856</v>
      </c>
    </row>
    <row r="612" spans="1:26">
      <c r="A612" s="83" t="s">
        <v>70</v>
      </c>
      <c r="B612" s="85">
        <v>42796</v>
      </c>
      <c r="C612" s="86" t="s">
        <v>450</v>
      </c>
      <c r="D612" s="87" t="s">
        <v>451</v>
      </c>
      <c r="E612" s="92">
        <v>18485</v>
      </c>
      <c r="F612" s="92">
        <v>23273</v>
      </c>
      <c r="G612" s="92">
        <v>19697</v>
      </c>
      <c r="H612" s="92">
        <v>-3576</v>
      </c>
      <c r="R612" s="92">
        <v>-16769</v>
      </c>
      <c r="S612" s="92">
        <v>1942</v>
      </c>
      <c r="T612" s="92">
        <v>55</v>
      </c>
      <c r="U612" s="92">
        <v>-643</v>
      </c>
      <c r="V612" s="92">
        <v>22336</v>
      </c>
      <c r="W612" s="92">
        <v>-12690</v>
      </c>
      <c r="X612" s="92">
        <v>9231</v>
      </c>
      <c r="Y612" s="92">
        <v>2249</v>
      </c>
      <c r="Z612" s="92">
        <v>-9287</v>
      </c>
    </row>
    <row r="613" spans="1:26">
      <c r="A613" s="83" t="s">
        <v>70</v>
      </c>
      <c r="B613" s="85">
        <v>42797</v>
      </c>
      <c r="C613" s="86" t="s">
        <v>450</v>
      </c>
      <c r="D613" s="87" t="s">
        <v>451</v>
      </c>
      <c r="E613" s="92">
        <v>19278</v>
      </c>
      <c r="F613" s="92">
        <v>22696</v>
      </c>
      <c r="G613" s="92">
        <v>19894</v>
      </c>
      <c r="H613" s="92">
        <v>-2802</v>
      </c>
      <c r="R613" s="92">
        <v>-15081</v>
      </c>
      <c r="S613" s="92">
        <v>2046</v>
      </c>
      <c r="T613" s="92">
        <v>49</v>
      </c>
      <c r="U613" s="92">
        <v>-405</v>
      </c>
      <c r="V613" s="92">
        <v>20515</v>
      </c>
      <c r="W613" s="92">
        <v>-10040</v>
      </c>
      <c r="X613" s="92">
        <v>8907</v>
      </c>
      <c r="Y613" s="92">
        <v>1551</v>
      </c>
      <c r="Z613" s="92">
        <v>-10344</v>
      </c>
    </row>
    <row r="614" spans="1:26">
      <c r="A614" s="83" t="s">
        <v>70</v>
      </c>
      <c r="B614" s="85">
        <v>42798</v>
      </c>
      <c r="C614" s="86" t="s">
        <v>450</v>
      </c>
      <c r="D614" s="87" t="s">
        <v>451</v>
      </c>
      <c r="E614" s="92">
        <v>19624</v>
      </c>
      <c r="F614" s="92">
        <v>22630</v>
      </c>
      <c r="G614" s="92">
        <v>16423</v>
      </c>
      <c r="H614" s="92">
        <v>-6207</v>
      </c>
      <c r="R614" s="92">
        <v>-14424</v>
      </c>
      <c r="S614" s="92">
        <v>1239</v>
      </c>
      <c r="T614" s="92">
        <v>46</v>
      </c>
      <c r="U614" s="92">
        <v>-428</v>
      </c>
      <c r="V614" s="92">
        <v>15797</v>
      </c>
      <c r="W614" s="92">
        <v>-8096</v>
      </c>
      <c r="X614" s="92">
        <v>8225</v>
      </c>
      <c r="Y614" s="92">
        <v>1188</v>
      </c>
      <c r="Z614" s="92">
        <v>-9754</v>
      </c>
    </row>
    <row r="615" spans="1:26">
      <c r="A615" s="83" t="s">
        <v>70</v>
      </c>
      <c r="B615" s="85">
        <v>42799</v>
      </c>
      <c r="C615" s="86" t="s">
        <v>450</v>
      </c>
      <c r="D615" s="87" t="s">
        <v>451</v>
      </c>
      <c r="E615" s="92">
        <v>18587</v>
      </c>
      <c r="F615" s="92">
        <v>22632</v>
      </c>
      <c r="G615" s="92">
        <v>16822</v>
      </c>
      <c r="H615" s="92">
        <v>-5810</v>
      </c>
      <c r="R615" s="92">
        <v>-14325</v>
      </c>
      <c r="S615" s="92">
        <v>1053</v>
      </c>
      <c r="T615" s="92">
        <v>45</v>
      </c>
      <c r="U615" s="92">
        <v>-502</v>
      </c>
      <c r="V615" s="92">
        <v>16554</v>
      </c>
      <c r="W615" s="92">
        <v>-7780</v>
      </c>
      <c r="X615" s="92">
        <v>7651</v>
      </c>
      <c r="Y615" s="92">
        <v>1446</v>
      </c>
      <c r="Z615" s="92">
        <v>-9952</v>
      </c>
    </row>
    <row r="616" spans="1:26">
      <c r="A616" s="83" t="s">
        <v>70</v>
      </c>
      <c r="B616" s="85">
        <v>42800</v>
      </c>
      <c r="C616" s="86" t="s">
        <v>450</v>
      </c>
      <c r="D616" s="87" t="s">
        <v>451</v>
      </c>
      <c r="E616" s="92">
        <v>19021</v>
      </c>
      <c r="F616" s="92">
        <v>22275</v>
      </c>
      <c r="G616" s="92">
        <v>17989</v>
      </c>
      <c r="H616" s="92">
        <v>-4286</v>
      </c>
      <c r="R616" s="92">
        <v>-19480</v>
      </c>
      <c r="S616" s="92">
        <v>1590</v>
      </c>
      <c r="T616" s="92">
        <v>46</v>
      </c>
      <c r="U616" s="92">
        <v>-673</v>
      </c>
      <c r="V616" s="92">
        <v>20585</v>
      </c>
      <c r="W616" s="92">
        <v>-6815</v>
      </c>
      <c r="X616" s="92">
        <v>7198</v>
      </c>
      <c r="Y616" s="92">
        <v>1963</v>
      </c>
      <c r="Z616" s="92">
        <v>-8700</v>
      </c>
    </row>
    <row r="617" spans="1:26">
      <c r="A617" s="83" t="s">
        <v>70</v>
      </c>
      <c r="B617" s="85">
        <v>42801</v>
      </c>
      <c r="C617" s="86" t="s">
        <v>450</v>
      </c>
      <c r="D617" s="87" t="s">
        <v>451</v>
      </c>
      <c r="E617" s="92">
        <v>18200</v>
      </c>
      <c r="F617" s="92">
        <v>22655</v>
      </c>
      <c r="G617" s="92">
        <v>21422</v>
      </c>
      <c r="H617" s="92">
        <v>-1230</v>
      </c>
      <c r="R617" s="92">
        <v>-17230</v>
      </c>
      <c r="S617" s="92">
        <v>2926</v>
      </c>
      <c r="T617" s="92">
        <v>45</v>
      </c>
      <c r="U617" s="92">
        <v>-511</v>
      </c>
      <c r="V617" s="92">
        <v>16854</v>
      </c>
      <c r="W617" s="92">
        <v>-4817</v>
      </c>
      <c r="X617" s="92">
        <v>7864</v>
      </c>
      <c r="Y617" s="92">
        <v>2208</v>
      </c>
      <c r="Z617" s="92">
        <v>-8569</v>
      </c>
    </row>
    <row r="618" spans="1:26">
      <c r="A618" s="83" t="s">
        <v>70</v>
      </c>
      <c r="B618" s="85">
        <v>42802</v>
      </c>
      <c r="C618" s="86" t="s">
        <v>450</v>
      </c>
      <c r="D618" s="87" t="s">
        <v>451</v>
      </c>
      <c r="E618" s="92">
        <v>23008</v>
      </c>
      <c r="F618" s="92">
        <v>23510</v>
      </c>
      <c r="G618" s="92">
        <v>19651</v>
      </c>
      <c r="H618" s="92">
        <v>-3859</v>
      </c>
      <c r="R618" s="92">
        <v>-11531</v>
      </c>
      <c r="S618" s="92">
        <v>1055</v>
      </c>
      <c r="T618" s="92">
        <v>43</v>
      </c>
      <c r="U618" s="92">
        <v>118</v>
      </c>
      <c r="V618" s="92">
        <v>16257</v>
      </c>
      <c r="W618" s="92">
        <v>-12002</v>
      </c>
      <c r="X618" s="92">
        <v>10476</v>
      </c>
      <c r="Y618" s="92">
        <v>1822</v>
      </c>
      <c r="Z618" s="92">
        <v>-10097</v>
      </c>
    </row>
    <row r="619" spans="1:26">
      <c r="A619" s="83" t="s">
        <v>70</v>
      </c>
      <c r="B619" s="85">
        <v>42803</v>
      </c>
      <c r="C619" s="86" t="s">
        <v>450</v>
      </c>
      <c r="D619" s="87" t="s">
        <v>451</v>
      </c>
      <c r="E619" s="92">
        <v>23273</v>
      </c>
      <c r="F619" s="92">
        <v>23596</v>
      </c>
      <c r="G619" s="92">
        <v>20638</v>
      </c>
      <c r="H619" s="92">
        <v>-2958</v>
      </c>
      <c r="R619" s="92">
        <v>-12413</v>
      </c>
      <c r="S619" s="92">
        <v>2307</v>
      </c>
      <c r="T619" s="92">
        <v>43</v>
      </c>
      <c r="U619" s="92">
        <v>5</v>
      </c>
      <c r="V619" s="92">
        <v>18938</v>
      </c>
      <c r="W619" s="92">
        <v>-12533</v>
      </c>
      <c r="X619" s="92">
        <v>9092</v>
      </c>
      <c r="Y619" s="92">
        <v>1939</v>
      </c>
      <c r="Z619" s="92">
        <v>-10336</v>
      </c>
    </row>
    <row r="620" spans="1:26">
      <c r="A620" s="83" t="s">
        <v>70</v>
      </c>
      <c r="B620" s="85">
        <v>42804</v>
      </c>
      <c r="C620" s="86" t="s">
        <v>450</v>
      </c>
      <c r="D620" s="87" t="s">
        <v>451</v>
      </c>
      <c r="E620" s="92">
        <v>22696</v>
      </c>
      <c r="F620" s="92">
        <v>23136</v>
      </c>
      <c r="G620" s="92">
        <v>18539</v>
      </c>
      <c r="H620" s="92">
        <v>-4597</v>
      </c>
      <c r="R620" s="92">
        <v>-12567</v>
      </c>
      <c r="S620" s="92">
        <v>1620</v>
      </c>
      <c r="T620" s="92">
        <v>43</v>
      </c>
      <c r="U620" s="92">
        <v>221</v>
      </c>
      <c r="V620" s="92">
        <v>16488</v>
      </c>
      <c r="W620" s="92">
        <v>-10997</v>
      </c>
      <c r="X620" s="92">
        <v>10678</v>
      </c>
      <c r="Y620" s="92">
        <v>1544</v>
      </c>
      <c r="Z620" s="92">
        <v>-11627</v>
      </c>
    </row>
    <row r="621" spans="1:26">
      <c r="A621" s="83" t="s">
        <v>70</v>
      </c>
      <c r="B621" s="85">
        <v>42805</v>
      </c>
      <c r="C621" s="86" t="s">
        <v>450</v>
      </c>
      <c r="D621" s="87" t="s">
        <v>451</v>
      </c>
      <c r="E621" s="92">
        <v>22630</v>
      </c>
      <c r="F621" s="92">
        <v>22442</v>
      </c>
      <c r="G621" s="92">
        <v>16521</v>
      </c>
      <c r="H621" s="92">
        <v>-5921</v>
      </c>
      <c r="R621" s="92">
        <v>-15564</v>
      </c>
      <c r="S621" s="92">
        <v>-151</v>
      </c>
      <c r="T621" s="92">
        <v>46</v>
      </c>
      <c r="U621" s="92">
        <v>136</v>
      </c>
      <c r="V621" s="92">
        <v>18644</v>
      </c>
      <c r="W621" s="92">
        <v>-9637</v>
      </c>
      <c r="X621" s="92">
        <v>8652</v>
      </c>
      <c r="Y621" s="92">
        <v>1631</v>
      </c>
      <c r="Z621" s="92">
        <v>-9678</v>
      </c>
    </row>
    <row r="622" spans="1:26">
      <c r="A622" s="83" t="s">
        <v>70</v>
      </c>
      <c r="B622" s="85">
        <v>42806</v>
      </c>
      <c r="C622" s="86" t="s">
        <v>450</v>
      </c>
      <c r="D622" s="87" t="s">
        <v>451</v>
      </c>
      <c r="E622" s="92">
        <v>22632</v>
      </c>
      <c r="F622" s="92">
        <v>22405</v>
      </c>
      <c r="G622" s="92">
        <v>15434</v>
      </c>
      <c r="H622" s="92">
        <v>-6971</v>
      </c>
      <c r="R622" s="92">
        <v>-17293</v>
      </c>
      <c r="S622" s="92">
        <v>183</v>
      </c>
      <c r="T622" s="92">
        <v>45</v>
      </c>
      <c r="U622" s="92">
        <v>36</v>
      </c>
      <c r="V622" s="92">
        <v>16415</v>
      </c>
      <c r="W622" s="92">
        <v>-9894</v>
      </c>
      <c r="X622" s="92">
        <v>10114</v>
      </c>
      <c r="Y622" s="92">
        <v>2075</v>
      </c>
      <c r="Z622" s="92">
        <v>-8652</v>
      </c>
    </row>
    <row r="623" spans="1:26">
      <c r="A623" s="83" t="s">
        <v>70</v>
      </c>
      <c r="B623" s="85">
        <v>42807</v>
      </c>
      <c r="C623" s="86" t="s">
        <v>450</v>
      </c>
      <c r="D623" s="87" t="s">
        <v>451</v>
      </c>
      <c r="E623" s="92">
        <v>22275</v>
      </c>
      <c r="F623" s="92">
        <v>23402</v>
      </c>
      <c r="G623" s="92">
        <v>22077</v>
      </c>
      <c r="H623" s="92">
        <v>-1325</v>
      </c>
      <c r="R623" s="92">
        <v>-18950</v>
      </c>
      <c r="S623" s="92">
        <v>776</v>
      </c>
      <c r="T623" s="92">
        <v>-1640</v>
      </c>
      <c r="U623" s="92">
        <v>-32</v>
      </c>
      <c r="V623" s="92">
        <v>25202</v>
      </c>
      <c r="W623" s="92">
        <v>-12167</v>
      </c>
      <c r="X623" s="92">
        <v>13662</v>
      </c>
      <c r="Y623" s="92">
        <v>2305</v>
      </c>
      <c r="Z623" s="92">
        <v>-10481</v>
      </c>
    </row>
    <row r="624" spans="1:26">
      <c r="A624" s="83" t="s">
        <v>70</v>
      </c>
      <c r="B624" s="85">
        <v>42808</v>
      </c>
      <c r="C624" s="86" t="s">
        <v>450</v>
      </c>
      <c r="D624" s="87" t="s">
        <v>451</v>
      </c>
      <c r="E624" s="92">
        <v>22683</v>
      </c>
      <c r="F624" s="92">
        <v>22858</v>
      </c>
      <c r="G624" s="92">
        <v>23257</v>
      </c>
      <c r="H624" s="92">
        <v>399</v>
      </c>
      <c r="R624" s="92">
        <v>-15453</v>
      </c>
      <c r="S624" s="92">
        <v>2609</v>
      </c>
      <c r="T624" s="92">
        <v>55</v>
      </c>
      <c r="U624" s="92">
        <v>-341</v>
      </c>
      <c r="V624" s="92">
        <v>16652</v>
      </c>
      <c r="W624" s="92">
        <v>-9929</v>
      </c>
      <c r="X624" s="92">
        <v>16379</v>
      </c>
      <c r="Y624" s="92">
        <v>2099</v>
      </c>
      <c r="Z624" s="92">
        <v>-11672</v>
      </c>
    </row>
    <row r="625" spans="1:26">
      <c r="A625" s="83" t="s">
        <v>70</v>
      </c>
      <c r="B625" s="85">
        <v>42809</v>
      </c>
      <c r="C625" s="86" t="s">
        <v>450</v>
      </c>
      <c r="D625" s="87" t="s">
        <v>451</v>
      </c>
      <c r="E625" s="92">
        <v>23510</v>
      </c>
      <c r="F625" s="92">
        <v>23879</v>
      </c>
      <c r="G625" s="92">
        <v>22163</v>
      </c>
      <c r="H625" s="92">
        <v>-1716</v>
      </c>
      <c r="R625" s="92">
        <v>-13341</v>
      </c>
      <c r="S625" s="92">
        <v>2660</v>
      </c>
      <c r="T625" s="92">
        <v>55</v>
      </c>
      <c r="U625" s="92">
        <v>-40</v>
      </c>
      <c r="V625" s="92">
        <v>13801</v>
      </c>
      <c r="W625" s="92">
        <v>-11356</v>
      </c>
      <c r="X625" s="92">
        <v>15594</v>
      </c>
      <c r="Y625" s="92">
        <v>2443</v>
      </c>
      <c r="Z625" s="92">
        <v>-11532</v>
      </c>
    </row>
    <row r="626" spans="1:26">
      <c r="A626" s="83" t="s">
        <v>70</v>
      </c>
      <c r="B626" s="85">
        <v>42810</v>
      </c>
      <c r="C626" s="86" t="s">
        <v>450</v>
      </c>
      <c r="D626" s="87" t="s">
        <v>451</v>
      </c>
      <c r="E626" s="92">
        <v>23596</v>
      </c>
      <c r="F626" s="92">
        <v>24041</v>
      </c>
      <c r="G626" s="92">
        <v>20866</v>
      </c>
      <c r="H626" s="92">
        <v>-3175</v>
      </c>
      <c r="R626" s="92">
        <v>-17356</v>
      </c>
      <c r="S626" s="92">
        <v>1216</v>
      </c>
      <c r="T626" s="92">
        <v>36</v>
      </c>
      <c r="U626" s="92">
        <v>-161</v>
      </c>
      <c r="V626" s="92">
        <v>13968</v>
      </c>
      <c r="W626" s="92">
        <v>-9748</v>
      </c>
      <c r="X626" s="92">
        <v>17638</v>
      </c>
      <c r="Y626" s="92">
        <v>1761</v>
      </c>
      <c r="Z626" s="92">
        <v>-10529</v>
      </c>
    </row>
    <row r="627" spans="1:26">
      <c r="A627" s="83" t="s">
        <v>70</v>
      </c>
      <c r="B627" s="85">
        <v>42811</v>
      </c>
      <c r="C627" s="86" t="s">
        <v>450</v>
      </c>
      <c r="D627" s="87" t="s">
        <v>451</v>
      </c>
      <c r="E627" s="92">
        <v>23136</v>
      </c>
      <c r="F627" s="92">
        <v>24219</v>
      </c>
      <c r="G627" s="92">
        <v>20750</v>
      </c>
      <c r="H627" s="92">
        <v>-3469</v>
      </c>
      <c r="R627" s="92">
        <v>-19096</v>
      </c>
      <c r="S627" s="92">
        <v>-1367</v>
      </c>
      <c r="T627" s="92">
        <v>18</v>
      </c>
      <c r="U627" s="92">
        <v>13</v>
      </c>
      <c r="V627" s="92">
        <v>16813</v>
      </c>
      <c r="W627" s="92">
        <v>-9144</v>
      </c>
      <c r="X627" s="92">
        <v>17318</v>
      </c>
      <c r="Y627" s="92">
        <v>1924</v>
      </c>
      <c r="Z627" s="92">
        <v>-9948</v>
      </c>
    </row>
    <row r="628" spans="1:26">
      <c r="A628" s="83" t="s">
        <v>70</v>
      </c>
      <c r="B628" s="85">
        <v>42812</v>
      </c>
      <c r="C628" s="86" t="s">
        <v>450</v>
      </c>
      <c r="D628" s="87" t="s">
        <v>451</v>
      </c>
      <c r="E628" s="92">
        <v>22442</v>
      </c>
      <c r="F628" s="92">
        <v>24235</v>
      </c>
      <c r="G628" s="92">
        <v>20396</v>
      </c>
      <c r="H628" s="92">
        <v>-3839</v>
      </c>
      <c r="R628" s="92">
        <v>-20384</v>
      </c>
      <c r="S628" s="92">
        <v>1953</v>
      </c>
      <c r="T628" s="92">
        <v>16</v>
      </c>
      <c r="U628" s="92">
        <v>-602</v>
      </c>
      <c r="V628" s="92">
        <v>13979</v>
      </c>
      <c r="W628" s="92">
        <v>-8372</v>
      </c>
      <c r="X628" s="92">
        <v>16630</v>
      </c>
      <c r="Y628" s="92">
        <v>2146</v>
      </c>
      <c r="Z628" s="92">
        <v>-9205</v>
      </c>
    </row>
    <row r="629" spans="1:26">
      <c r="A629" s="83" t="s">
        <v>70</v>
      </c>
      <c r="B629" s="85">
        <v>42813</v>
      </c>
      <c r="C629" s="86" t="s">
        <v>450</v>
      </c>
      <c r="D629" s="87" t="s">
        <v>451</v>
      </c>
      <c r="E629" s="92">
        <v>22405</v>
      </c>
      <c r="F629" s="92">
        <v>24536</v>
      </c>
      <c r="G629" s="92">
        <v>19969</v>
      </c>
      <c r="H629" s="92">
        <v>-4567</v>
      </c>
      <c r="R629" s="92">
        <v>-21581</v>
      </c>
      <c r="S629" s="92">
        <v>2372</v>
      </c>
      <c r="T629" s="92">
        <v>19</v>
      </c>
      <c r="U629" s="92">
        <v>-1056</v>
      </c>
      <c r="V629" s="92">
        <v>12854</v>
      </c>
      <c r="W629" s="92">
        <v>-5710</v>
      </c>
      <c r="X629" s="92">
        <v>14188</v>
      </c>
      <c r="Y629" s="92">
        <v>1997</v>
      </c>
      <c r="Z629" s="92">
        <v>-7650</v>
      </c>
    </row>
    <row r="630" spans="1:26">
      <c r="A630" s="83" t="s">
        <v>70</v>
      </c>
      <c r="B630" s="85">
        <v>42814</v>
      </c>
      <c r="C630" s="86" t="s">
        <v>450</v>
      </c>
      <c r="D630" s="87" t="s">
        <v>451</v>
      </c>
      <c r="E630" s="92">
        <v>23402</v>
      </c>
      <c r="F630" s="92">
        <v>25249</v>
      </c>
      <c r="G630" s="92">
        <v>22495</v>
      </c>
      <c r="H630" s="92">
        <v>-2754</v>
      </c>
      <c r="R630" s="92">
        <v>-26593</v>
      </c>
      <c r="S630" s="92">
        <v>3355</v>
      </c>
      <c r="T630" s="92">
        <v>25</v>
      </c>
      <c r="U630" s="92">
        <v>-1067</v>
      </c>
      <c r="V630" s="92">
        <v>17274</v>
      </c>
      <c r="W630" s="92">
        <v>-8321</v>
      </c>
      <c r="X630" s="92">
        <v>19479</v>
      </c>
      <c r="Y630" s="92">
        <v>2769</v>
      </c>
      <c r="Z630" s="92">
        <v>-9675</v>
      </c>
    </row>
    <row r="631" spans="1:26">
      <c r="A631" s="83" t="s">
        <v>70</v>
      </c>
      <c r="B631" s="85">
        <v>42815</v>
      </c>
      <c r="C631" s="86" t="s">
        <v>450</v>
      </c>
      <c r="D631" s="87" t="s">
        <v>451</v>
      </c>
      <c r="E631" s="92">
        <v>22858</v>
      </c>
      <c r="F631" s="92">
        <v>25600</v>
      </c>
      <c r="G631" s="92">
        <v>20196</v>
      </c>
      <c r="H631" s="92">
        <v>-5404</v>
      </c>
      <c r="R631" s="92">
        <v>-26081</v>
      </c>
      <c r="S631" s="92">
        <v>3084</v>
      </c>
      <c r="T631" s="92">
        <v>29</v>
      </c>
      <c r="U631" s="92">
        <v>-1069</v>
      </c>
      <c r="V631" s="92">
        <v>17238</v>
      </c>
      <c r="W631" s="92">
        <v>-10316</v>
      </c>
      <c r="X631" s="92">
        <v>19067</v>
      </c>
      <c r="Y631" s="92">
        <v>2493</v>
      </c>
      <c r="Z631" s="92">
        <v>-9849</v>
      </c>
    </row>
    <row r="632" spans="1:26">
      <c r="A632" s="83" t="s">
        <v>70</v>
      </c>
      <c r="B632" s="85">
        <v>42816</v>
      </c>
      <c r="C632" s="86" t="s">
        <v>450</v>
      </c>
      <c r="D632" s="87" t="s">
        <v>451</v>
      </c>
      <c r="E632" s="92">
        <v>23879</v>
      </c>
      <c r="F632" s="92">
        <v>24822</v>
      </c>
      <c r="G632" s="92">
        <v>19993</v>
      </c>
      <c r="H632" s="92">
        <v>-4829</v>
      </c>
      <c r="R632" s="92">
        <v>-21767</v>
      </c>
      <c r="S632" s="92">
        <v>3263</v>
      </c>
      <c r="T632" s="92">
        <v>23</v>
      </c>
      <c r="U632" s="92">
        <v>-645</v>
      </c>
      <c r="V632" s="92">
        <v>14391</v>
      </c>
      <c r="W632" s="92">
        <v>-9613</v>
      </c>
      <c r="X632" s="92">
        <v>17057</v>
      </c>
      <c r="Y632" s="92">
        <v>1836</v>
      </c>
      <c r="Z632" s="92">
        <v>-9374</v>
      </c>
    </row>
    <row r="633" spans="1:26">
      <c r="A633" s="83" t="s">
        <v>70</v>
      </c>
      <c r="B633" s="85">
        <v>42817</v>
      </c>
      <c r="C633" s="86" t="s">
        <v>450</v>
      </c>
      <c r="D633" s="87" t="s">
        <v>451</v>
      </c>
      <c r="E633" s="92">
        <v>24041</v>
      </c>
      <c r="F633" s="92">
        <v>23311</v>
      </c>
      <c r="G633" s="92">
        <v>18856</v>
      </c>
      <c r="H633" s="92">
        <v>-4455</v>
      </c>
      <c r="R633" s="92">
        <v>-21997</v>
      </c>
      <c r="S633" s="92">
        <v>2512</v>
      </c>
      <c r="T633" s="92">
        <v>25</v>
      </c>
      <c r="U633" s="92">
        <v>-1000</v>
      </c>
      <c r="V633" s="92">
        <v>13316</v>
      </c>
      <c r="W633" s="92">
        <v>-6771</v>
      </c>
      <c r="X633" s="92">
        <v>15701</v>
      </c>
      <c r="Y633" s="92">
        <v>2020</v>
      </c>
      <c r="Z633" s="92">
        <v>-8261</v>
      </c>
    </row>
    <row r="634" spans="1:26">
      <c r="A634" s="83" t="s">
        <v>70</v>
      </c>
      <c r="B634" s="85">
        <v>42818</v>
      </c>
      <c r="C634" s="86" t="s">
        <v>450</v>
      </c>
      <c r="D634" s="87" t="s">
        <v>451</v>
      </c>
      <c r="E634" s="92">
        <v>24219</v>
      </c>
      <c r="F634" s="92">
        <v>22992</v>
      </c>
      <c r="G634" s="92">
        <v>19634</v>
      </c>
      <c r="H634" s="92">
        <v>-3358</v>
      </c>
      <c r="R634" s="92">
        <v>-21640</v>
      </c>
      <c r="S634" s="92">
        <v>2602</v>
      </c>
      <c r="T634" s="92">
        <v>23</v>
      </c>
      <c r="U634" s="92">
        <v>-894</v>
      </c>
      <c r="V634" s="92">
        <v>16049</v>
      </c>
      <c r="W634" s="92">
        <v>-7606</v>
      </c>
      <c r="X634" s="92">
        <v>15494</v>
      </c>
      <c r="Y634" s="92">
        <v>2132</v>
      </c>
      <c r="Z634" s="92">
        <v>-9518</v>
      </c>
    </row>
    <row r="635" spans="1:26">
      <c r="A635" s="83" t="s">
        <v>70</v>
      </c>
      <c r="B635" s="85">
        <v>42819</v>
      </c>
      <c r="C635" s="86" t="s">
        <v>450</v>
      </c>
      <c r="D635" s="87" t="s">
        <v>451</v>
      </c>
      <c r="E635" s="92">
        <v>24235</v>
      </c>
      <c r="F635" s="92">
        <v>22761</v>
      </c>
      <c r="G635" s="92">
        <v>17205</v>
      </c>
      <c r="H635" s="92">
        <v>-5556</v>
      </c>
      <c r="R635" s="92">
        <v>-20475</v>
      </c>
      <c r="S635" s="92">
        <v>2000</v>
      </c>
      <c r="T635" s="92">
        <v>20</v>
      </c>
      <c r="U635" s="92">
        <v>-820</v>
      </c>
      <c r="V635" s="92">
        <v>13138</v>
      </c>
      <c r="W635" s="92">
        <v>-7121</v>
      </c>
      <c r="X635" s="92">
        <v>15117</v>
      </c>
      <c r="Y635" s="92">
        <v>1545</v>
      </c>
      <c r="Z635" s="92">
        <v>-8960</v>
      </c>
    </row>
    <row r="636" spans="1:26">
      <c r="A636" s="83" t="s">
        <v>70</v>
      </c>
      <c r="B636" s="85">
        <v>42820</v>
      </c>
      <c r="C636" s="86" t="s">
        <v>450</v>
      </c>
      <c r="D636" s="87" t="s">
        <v>451</v>
      </c>
      <c r="E636" s="92">
        <v>24536</v>
      </c>
      <c r="F636" s="92">
        <v>22960</v>
      </c>
      <c r="G636" s="92">
        <v>15625</v>
      </c>
      <c r="H636" s="92">
        <v>-7335</v>
      </c>
      <c r="R636" s="92">
        <v>-23384</v>
      </c>
      <c r="S636" s="92">
        <v>1569</v>
      </c>
      <c r="T636" s="92">
        <v>20</v>
      </c>
      <c r="U636" s="92">
        <v>-856</v>
      </c>
      <c r="V636" s="92">
        <v>14619</v>
      </c>
      <c r="W636" s="92">
        <v>-9065</v>
      </c>
      <c r="X636" s="92">
        <v>16408</v>
      </c>
      <c r="Y636" s="92">
        <v>1330</v>
      </c>
      <c r="Z636" s="92">
        <v>-7976</v>
      </c>
    </row>
    <row r="637" spans="1:26">
      <c r="A637" s="83" t="s">
        <v>70</v>
      </c>
      <c r="B637" s="85">
        <v>42821</v>
      </c>
      <c r="C637" s="86" t="s">
        <v>450</v>
      </c>
      <c r="D637" s="87" t="s">
        <v>451</v>
      </c>
      <c r="E637" s="92">
        <v>25249</v>
      </c>
      <c r="F637" s="92">
        <v>23586</v>
      </c>
      <c r="G637" s="92">
        <v>20719</v>
      </c>
      <c r="H637" s="92">
        <v>-2867</v>
      </c>
      <c r="R637" s="92">
        <v>-22152</v>
      </c>
      <c r="S637" s="92">
        <v>3039</v>
      </c>
      <c r="T637" s="92">
        <v>19</v>
      </c>
      <c r="U637" s="92">
        <v>-935</v>
      </c>
      <c r="V637" s="92">
        <v>17977</v>
      </c>
      <c r="W637" s="92">
        <v>-10775</v>
      </c>
      <c r="X637" s="92">
        <v>17306</v>
      </c>
      <c r="Y637" s="92">
        <v>2016</v>
      </c>
      <c r="Z637" s="92">
        <v>-9362</v>
      </c>
    </row>
    <row r="638" spans="1:26">
      <c r="A638" s="83" t="s">
        <v>70</v>
      </c>
      <c r="B638" s="85">
        <v>42822</v>
      </c>
      <c r="C638" s="86" t="s">
        <v>450</v>
      </c>
      <c r="D638" s="87" t="s">
        <v>451</v>
      </c>
      <c r="E638" s="92">
        <v>25600</v>
      </c>
      <c r="F638" s="92">
        <v>23245</v>
      </c>
      <c r="G638" s="92">
        <v>19199</v>
      </c>
      <c r="H638" s="92">
        <v>-4046</v>
      </c>
      <c r="R638" s="92">
        <v>-20991</v>
      </c>
      <c r="S638" s="92">
        <v>1979</v>
      </c>
      <c r="T638" s="92">
        <v>19</v>
      </c>
      <c r="U638" s="92">
        <v>-662</v>
      </c>
      <c r="V638" s="92">
        <v>16955</v>
      </c>
      <c r="W638" s="92">
        <v>-11186</v>
      </c>
      <c r="X638" s="92">
        <v>18151</v>
      </c>
      <c r="Y638" s="92">
        <v>1665</v>
      </c>
      <c r="Z638" s="92">
        <v>-9976</v>
      </c>
    </row>
    <row r="639" spans="1:26">
      <c r="A639" s="83" t="s">
        <v>70</v>
      </c>
      <c r="B639" s="85">
        <v>42823</v>
      </c>
      <c r="C639" s="86" t="s">
        <v>450</v>
      </c>
      <c r="D639" s="87" t="s">
        <v>451</v>
      </c>
      <c r="E639" s="92">
        <v>24822</v>
      </c>
      <c r="F639" s="92">
        <v>24255</v>
      </c>
      <c r="G639" s="92">
        <v>19777</v>
      </c>
      <c r="H639" s="92">
        <v>-4478</v>
      </c>
      <c r="R639" s="92">
        <v>-23912</v>
      </c>
      <c r="S639" s="92">
        <v>1880</v>
      </c>
      <c r="T639" s="92">
        <v>22</v>
      </c>
      <c r="U639" s="92">
        <v>-794</v>
      </c>
      <c r="V639" s="92">
        <v>20675</v>
      </c>
      <c r="W639" s="92">
        <v>-10226</v>
      </c>
      <c r="X639" s="92">
        <v>16030</v>
      </c>
      <c r="Y639" s="92">
        <v>1695</v>
      </c>
      <c r="Z639" s="92">
        <v>-9848</v>
      </c>
    </row>
    <row r="640" spans="1:26">
      <c r="A640" s="83" t="s">
        <v>70</v>
      </c>
      <c r="B640" s="85">
        <v>42824</v>
      </c>
      <c r="C640" s="86" t="s">
        <v>450</v>
      </c>
      <c r="D640" s="87" t="s">
        <v>451</v>
      </c>
      <c r="E640" s="92">
        <v>23311</v>
      </c>
      <c r="F640" s="92">
        <v>24799</v>
      </c>
      <c r="G640" s="92">
        <v>19285</v>
      </c>
      <c r="H640" s="92">
        <v>-5514</v>
      </c>
      <c r="R640" s="92">
        <v>-22105</v>
      </c>
      <c r="S640" s="92">
        <v>2812</v>
      </c>
      <c r="T640" s="92">
        <v>20</v>
      </c>
      <c r="U640" s="92">
        <v>-1022</v>
      </c>
      <c r="V640" s="92">
        <v>12990</v>
      </c>
      <c r="W640" s="92">
        <v>-6880</v>
      </c>
      <c r="X640" s="92">
        <v>16295</v>
      </c>
      <c r="Y640" s="92">
        <v>1315</v>
      </c>
      <c r="Z640" s="92">
        <v>-8939</v>
      </c>
    </row>
    <row r="641" spans="1:26">
      <c r="A641" s="83" t="s">
        <v>70</v>
      </c>
      <c r="B641" s="85">
        <v>42825</v>
      </c>
      <c r="C641" s="86" t="s">
        <v>450</v>
      </c>
      <c r="D641" s="87" t="s">
        <v>451</v>
      </c>
      <c r="E641" s="92">
        <v>22992</v>
      </c>
      <c r="F641" s="92">
        <v>25080</v>
      </c>
      <c r="G641" s="92">
        <v>21526</v>
      </c>
      <c r="H641" s="92">
        <v>-3554</v>
      </c>
      <c r="R641" s="92">
        <v>-19441</v>
      </c>
      <c r="S641" s="92">
        <v>3596</v>
      </c>
      <c r="T641" s="92">
        <v>17</v>
      </c>
      <c r="U641" s="92">
        <v>-1037</v>
      </c>
      <c r="V641" s="92">
        <v>15553</v>
      </c>
      <c r="W641" s="92">
        <v>-9247</v>
      </c>
      <c r="X641" s="92">
        <v>15064</v>
      </c>
      <c r="Y641" s="92">
        <v>1284</v>
      </c>
      <c r="Z641" s="92">
        <v>-9343</v>
      </c>
    </row>
    <row r="642" spans="1:26">
      <c r="A642" s="83" t="s">
        <v>70</v>
      </c>
      <c r="B642" s="85">
        <v>42826</v>
      </c>
      <c r="C642" s="86" t="s">
        <v>450</v>
      </c>
      <c r="D642" s="87" t="s">
        <v>451</v>
      </c>
      <c r="E642" s="92">
        <v>22761</v>
      </c>
      <c r="F642" s="92">
        <v>23729</v>
      </c>
      <c r="G642" s="92">
        <v>18172</v>
      </c>
      <c r="H642" s="92">
        <v>-5557</v>
      </c>
      <c r="R642" s="92">
        <v>-16010</v>
      </c>
      <c r="S642" s="92">
        <v>2467</v>
      </c>
      <c r="T642" s="92">
        <v>15</v>
      </c>
      <c r="U642" s="92">
        <v>-604</v>
      </c>
      <c r="V642" s="92">
        <v>13968</v>
      </c>
      <c r="W642" s="92">
        <v>-11552</v>
      </c>
      <c r="X642" s="92">
        <v>12852</v>
      </c>
      <c r="Y642" s="92">
        <v>1719</v>
      </c>
      <c r="Z642" s="92">
        <v>-8412</v>
      </c>
    </row>
    <row r="643" spans="1:26">
      <c r="A643" s="83" t="s">
        <v>70</v>
      </c>
      <c r="B643" s="85">
        <v>42827</v>
      </c>
      <c r="C643" s="86" t="s">
        <v>450</v>
      </c>
      <c r="D643" s="87" t="s">
        <v>451</v>
      </c>
      <c r="E643" s="92">
        <v>22960</v>
      </c>
      <c r="F643" s="92">
        <v>22012</v>
      </c>
      <c r="G643" s="92">
        <v>17135</v>
      </c>
      <c r="H643" s="92">
        <v>-4877</v>
      </c>
      <c r="R643" s="92">
        <v>-12386</v>
      </c>
      <c r="S643" s="92">
        <v>2492</v>
      </c>
      <c r="T643" s="92">
        <v>11</v>
      </c>
      <c r="U643" s="92">
        <v>-330</v>
      </c>
      <c r="V643" s="92">
        <v>9834</v>
      </c>
      <c r="W643" s="92">
        <v>-8292</v>
      </c>
      <c r="X643" s="92">
        <v>9561</v>
      </c>
      <c r="Y643" s="92">
        <v>1315</v>
      </c>
      <c r="Z643" s="92">
        <v>-7082</v>
      </c>
    </row>
    <row r="644" spans="1:26">
      <c r="A644" s="83" t="s">
        <v>70</v>
      </c>
      <c r="B644" s="85">
        <v>42828</v>
      </c>
      <c r="C644" s="86" t="s">
        <v>450</v>
      </c>
      <c r="D644" s="87" t="s">
        <v>451</v>
      </c>
      <c r="E644" s="92">
        <v>23586</v>
      </c>
      <c r="F644" s="92">
        <v>24481</v>
      </c>
      <c r="G644" s="92">
        <v>22342</v>
      </c>
      <c r="H644" s="92">
        <v>-2139</v>
      </c>
      <c r="R644" s="92">
        <v>-17235</v>
      </c>
      <c r="S644" s="92">
        <v>3437</v>
      </c>
      <c r="T644" s="92">
        <v>21</v>
      </c>
      <c r="U644" s="92">
        <v>-848</v>
      </c>
      <c r="V644" s="92">
        <v>17793</v>
      </c>
      <c r="W644" s="92">
        <v>-8964</v>
      </c>
      <c r="X644" s="92">
        <v>9671</v>
      </c>
      <c r="Y644" s="92">
        <v>2065</v>
      </c>
      <c r="Z644" s="92">
        <v>-8079</v>
      </c>
    </row>
    <row r="645" spans="1:26">
      <c r="A645" s="83" t="s">
        <v>70</v>
      </c>
      <c r="B645" s="85">
        <v>42829</v>
      </c>
      <c r="C645" s="86" t="s">
        <v>450</v>
      </c>
      <c r="D645" s="87" t="s">
        <v>451</v>
      </c>
      <c r="E645" s="92">
        <v>23245</v>
      </c>
      <c r="F645" s="92">
        <v>23041</v>
      </c>
      <c r="G645" s="92">
        <v>21388</v>
      </c>
      <c r="H645" s="92">
        <v>-1653</v>
      </c>
      <c r="R645" s="92">
        <v>-19970</v>
      </c>
      <c r="S645" s="92">
        <v>4321</v>
      </c>
      <c r="T645" s="92">
        <v>21</v>
      </c>
      <c r="U645" s="92">
        <v>-660</v>
      </c>
      <c r="V645" s="92">
        <v>25021</v>
      </c>
      <c r="W645" s="92">
        <v>-11995</v>
      </c>
      <c r="X645" s="92">
        <v>8212</v>
      </c>
      <c r="Y645" s="92">
        <v>1817</v>
      </c>
      <c r="Z645" s="92">
        <v>-8420</v>
      </c>
    </row>
    <row r="646" spans="1:26">
      <c r="A646" s="83" t="s">
        <v>70</v>
      </c>
      <c r="B646" s="85">
        <v>42830</v>
      </c>
      <c r="C646" s="86" t="s">
        <v>450</v>
      </c>
      <c r="D646" s="87" t="s">
        <v>451</v>
      </c>
      <c r="E646" s="92">
        <v>24255</v>
      </c>
      <c r="F646" s="92">
        <v>26254</v>
      </c>
      <c r="G646" s="92">
        <v>25803</v>
      </c>
      <c r="H646" s="92">
        <v>-451</v>
      </c>
      <c r="R646" s="92">
        <v>-19143</v>
      </c>
      <c r="S646" s="92">
        <v>4775</v>
      </c>
      <c r="T646" s="92">
        <v>21</v>
      </c>
      <c r="U646" s="92">
        <v>-635</v>
      </c>
      <c r="V646" s="92">
        <v>28733</v>
      </c>
      <c r="W646" s="92">
        <v>-16106</v>
      </c>
      <c r="X646" s="92">
        <v>8652</v>
      </c>
      <c r="Y646" s="92">
        <v>2042</v>
      </c>
      <c r="Z646" s="92">
        <v>-8790</v>
      </c>
    </row>
    <row r="647" spans="1:26">
      <c r="A647" s="83" t="s">
        <v>70</v>
      </c>
      <c r="B647" s="85">
        <v>42831</v>
      </c>
      <c r="C647" s="86" t="s">
        <v>450</v>
      </c>
      <c r="D647" s="87" t="s">
        <v>451</v>
      </c>
      <c r="E647" s="92">
        <v>24810</v>
      </c>
      <c r="F647" s="92">
        <v>26798</v>
      </c>
      <c r="G647" s="92">
        <v>24050</v>
      </c>
      <c r="H647" s="92">
        <v>-2748</v>
      </c>
      <c r="R647" s="92">
        <v>-20408</v>
      </c>
      <c r="S647" s="92">
        <v>4401</v>
      </c>
      <c r="T647" s="92">
        <v>22</v>
      </c>
      <c r="U647" s="92">
        <v>-999</v>
      </c>
      <c r="V647" s="92">
        <v>27981</v>
      </c>
      <c r="W647" s="92">
        <v>-15621</v>
      </c>
      <c r="X647" s="92">
        <v>8155</v>
      </c>
      <c r="Y647" s="92">
        <v>2356</v>
      </c>
      <c r="Z647" s="92">
        <v>-8635</v>
      </c>
    </row>
    <row r="648" spans="1:26">
      <c r="A648" s="83" t="s">
        <v>70</v>
      </c>
      <c r="B648" s="85">
        <v>42832</v>
      </c>
      <c r="C648" s="86" t="s">
        <v>450</v>
      </c>
      <c r="D648" s="87" t="s">
        <v>451</v>
      </c>
      <c r="E648" s="92">
        <v>25080</v>
      </c>
      <c r="F648" s="92">
        <v>26628</v>
      </c>
      <c r="G648" s="92">
        <v>26172</v>
      </c>
      <c r="H648" s="92">
        <v>-456</v>
      </c>
      <c r="R648" s="92">
        <v>-16984</v>
      </c>
      <c r="S648" s="92">
        <v>4221</v>
      </c>
      <c r="T648" s="92">
        <v>19</v>
      </c>
      <c r="U648" s="92">
        <v>-416</v>
      </c>
      <c r="V648" s="92">
        <v>28651</v>
      </c>
      <c r="W648" s="92">
        <v>-17663</v>
      </c>
      <c r="X648" s="92">
        <v>8908</v>
      </c>
      <c r="Y648" s="92">
        <v>2679</v>
      </c>
      <c r="Z648" s="92">
        <v>-9871</v>
      </c>
    </row>
    <row r="649" spans="1:26">
      <c r="A649" s="83" t="s">
        <v>70</v>
      </c>
      <c r="B649" s="85">
        <v>42833</v>
      </c>
      <c r="C649" s="86" t="s">
        <v>450</v>
      </c>
      <c r="D649" s="87" t="s">
        <v>451</v>
      </c>
      <c r="E649" s="92">
        <v>23678</v>
      </c>
      <c r="F649" s="92">
        <v>26326</v>
      </c>
      <c r="G649" s="92">
        <v>22071</v>
      </c>
      <c r="H649" s="92">
        <v>-4255</v>
      </c>
      <c r="R649" s="92">
        <v>-7709</v>
      </c>
      <c r="S649" s="92">
        <v>2699</v>
      </c>
      <c r="T649" s="92">
        <v>16</v>
      </c>
      <c r="U649" s="92">
        <v>-452</v>
      </c>
      <c r="V649" s="92">
        <v>11923</v>
      </c>
      <c r="W649" s="92">
        <v>-14168</v>
      </c>
      <c r="X649" s="92">
        <v>10372</v>
      </c>
      <c r="Y649" s="92">
        <v>1975</v>
      </c>
      <c r="Z649" s="92">
        <v>-8911</v>
      </c>
    </row>
    <row r="650" spans="1:26">
      <c r="A650" s="83" t="s">
        <v>70</v>
      </c>
      <c r="B650" s="85">
        <v>42834</v>
      </c>
      <c r="C650" s="86" t="s">
        <v>450</v>
      </c>
      <c r="D650" s="87" t="s">
        <v>451</v>
      </c>
      <c r="E650" s="92">
        <v>22012</v>
      </c>
      <c r="F650" s="92">
        <v>24914</v>
      </c>
      <c r="G650" s="92">
        <v>17125</v>
      </c>
      <c r="H650" s="92">
        <v>-7789</v>
      </c>
      <c r="R650" s="92">
        <v>-9003</v>
      </c>
      <c r="S650" s="92">
        <v>2322</v>
      </c>
      <c r="T650" s="92">
        <v>28</v>
      </c>
      <c r="U650" s="92">
        <v>-645</v>
      </c>
      <c r="V650" s="92">
        <v>12947</v>
      </c>
      <c r="W650" s="92">
        <v>-16202</v>
      </c>
      <c r="X650" s="92">
        <v>9639</v>
      </c>
      <c r="Y650" s="92">
        <v>1563</v>
      </c>
      <c r="Z650" s="92">
        <v>-8438</v>
      </c>
    </row>
    <row r="651" spans="1:26">
      <c r="A651" s="83" t="s">
        <v>70</v>
      </c>
      <c r="B651" s="85">
        <v>42835</v>
      </c>
      <c r="C651" s="86" t="s">
        <v>450</v>
      </c>
      <c r="D651" s="87" t="s">
        <v>451</v>
      </c>
      <c r="E651" s="92">
        <v>24481</v>
      </c>
      <c r="F651" s="92">
        <v>26462</v>
      </c>
      <c r="G651" s="92">
        <v>21994</v>
      </c>
      <c r="H651" s="92">
        <v>-4468</v>
      </c>
      <c r="R651" s="92">
        <v>-10940</v>
      </c>
      <c r="S651" s="92">
        <v>3173</v>
      </c>
      <c r="T651" s="92">
        <v>-1491</v>
      </c>
      <c r="U651" s="92">
        <v>-561</v>
      </c>
      <c r="V651" s="92">
        <v>18729</v>
      </c>
      <c r="W651" s="92">
        <v>-15690</v>
      </c>
      <c r="X651" s="92">
        <v>8555</v>
      </c>
      <c r="Y651" s="92">
        <v>2252</v>
      </c>
      <c r="Z651" s="92">
        <v>-8495</v>
      </c>
    </row>
    <row r="652" spans="1:26">
      <c r="A652" s="83" t="s">
        <v>70</v>
      </c>
      <c r="B652" s="85">
        <v>42836</v>
      </c>
      <c r="C652" s="86" t="s">
        <v>450</v>
      </c>
      <c r="D652" s="87" t="s">
        <v>451</v>
      </c>
      <c r="E652" s="92">
        <v>22759</v>
      </c>
      <c r="F652" s="92">
        <v>27152</v>
      </c>
      <c r="G652" s="92">
        <v>23989</v>
      </c>
      <c r="H652" s="92">
        <v>-3163</v>
      </c>
      <c r="R652" s="92">
        <v>-13792</v>
      </c>
      <c r="S652" s="92">
        <v>3462</v>
      </c>
      <c r="T652" s="92">
        <v>46</v>
      </c>
      <c r="U652" s="92">
        <v>-794</v>
      </c>
      <c r="V652" s="92">
        <v>24240</v>
      </c>
      <c r="W652" s="92">
        <v>-15656</v>
      </c>
      <c r="X652" s="92">
        <v>4637</v>
      </c>
      <c r="Y652" s="92">
        <v>2444</v>
      </c>
      <c r="Z652" s="92">
        <v>-7750</v>
      </c>
    </row>
    <row r="653" spans="1:26">
      <c r="A653" s="83" t="s">
        <v>70</v>
      </c>
      <c r="B653" s="85">
        <v>42837</v>
      </c>
      <c r="C653" s="86" t="s">
        <v>450</v>
      </c>
      <c r="D653" s="87" t="s">
        <v>451</v>
      </c>
      <c r="E653" s="92">
        <v>26254</v>
      </c>
      <c r="F653" s="92">
        <v>26371</v>
      </c>
      <c r="G653" s="92">
        <v>20907</v>
      </c>
      <c r="H653" s="92">
        <v>-5464</v>
      </c>
      <c r="R653" s="92">
        <v>-13832</v>
      </c>
      <c r="S653" s="92">
        <v>1033</v>
      </c>
      <c r="T653" s="92">
        <v>55</v>
      </c>
      <c r="U653" s="92">
        <v>-650</v>
      </c>
      <c r="V653" s="92">
        <v>21414</v>
      </c>
      <c r="W653" s="92">
        <v>-13930</v>
      </c>
      <c r="X653" s="92">
        <v>6278</v>
      </c>
      <c r="Y653" s="92">
        <v>2516</v>
      </c>
      <c r="Z653" s="92">
        <v>-8348</v>
      </c>
    </row>
    <row r="654" spans="1:26">
      <c r="A654" s="83" t="s">
        <v>70</v>
      </c>
      <c r="B654" s="85">
        <v>42838</v>
      </c>
      <c r="C654" s="86" t="s">
        <v>450</v>
      </c>
      <c r="D654" s="87" t="s">
        <v>451</v>
      </c>
      <c r="E654" s="92">
        <v>26798</v>
      </c>
      <c r="F654" s="92">
        <v>26045</v>
      </c>
      <c r="G654" s="92">
        <v>20046</v>
      </c>
      <c r="H654" s="92">
        <v>-5999</v>
      </c>
      <c r="R654" s="92">
        <v>-13891</v>
      </c>
      <c r="S654" s="92">
        <v>1829</v>
      </c>
      <c r="T654" s="92">
        <v>37</v>
      </c>
      <c r="U654" s="92">
        <v>-1097</v>
      </c>
      <c r="V654" s="92">
        <v>20752</v>
      </c>
      <c r="W654" s="92">
        <v>-14193</v>
      </c>
      <c r="X654" s="92">
        <v>6325</v>
      </c>
      <c r="Y654" s="92">
        <v>2498</v>
      </c>
      <c r="Z654" s="92">
        <v>-8259</v>
      </c>
    </row>
    <row r="655" spans="1:26">
      <c r="A655" s="83" t="s">
        <v>70</v>
      </c>
      <c r="B655" s="85">
        <v>42839</v>
      </c>
      <c r="C655" s="86" t="s">
        <v>450</v>
      </c>
      <c r="D655" s="87" t="s">
        <v>451</v>
      </c>
      <c r="E655" s="92">
        <v>26628</v>
      </c>
      <c r="F655" s="92">
        <v>25726</v>
      </c>
      <c r="G655" s="92">
        <v>21423</v>
      </c>
      <c r="H655" s="92">
        <v>-4303</v>
      </c>
      <c r="R655" s="92">
        <v>-9876</v>
      </c>
      <c r="S655" s="92">
        <v>2429</v>
      </c>
      <c r="T655" s="92">
        <v>31</v>
      </c>
      <c r="U655" s="92">
        <v>-910</v>
      </c>
      <c r="V655" s="92">
        <v>14934</v>
      </c>
      <c r="W655" s="92">
        <v>-12669</v>
      </c>
      <c r="X655" s="92">
        <v>7290</v>
      </c>
      <c r="Y655" s="92">
        <v>2838</v>
      </c>
      <c r="Z655" s="92">
        <v>-8370</v>
      </c>
    </row>
    <row r="656" spans="1:26">
      <c r="A656" s="83" t="s">
        <v>70</v>
      </c>
      <c r="B656" s="85">
        <v>42840</v>
      </c>
      <c r="C656" s="86" t="s">
        <v>450</v>
      </c>
      <c r="D656" s="87" t="s">
        <v>451</v>
      </c>
      <c r="E656" s="92">
        <v>26326</v>
      </c>
      <c r="F656" s="92">
        <v>24051</v>
      </c>
      <c r="G656" s="92">
        <v>21628</v>
      </c>
      <c r="H656" s="92">
        <v>-2423</v>
      </c>
      <c r="R656" s="92">
        <v>-11535</v>
      </c>
      <c r="S656" s="92">
        <v>3071</v>
      </c>
      <c r="T656" s="92">
        <v>-1729</v>
      </c>
      <c r="U656" s="92">
        <v>-636</v>
      </c>
      <c r="V656" s="92">
        <v>21155</v>
      </c>
      <c r="W656" s="92">
        <v>-14065</v>
      </c>
      <c r="X656" s="92">
        <v>6106</v>
      </c>
      <c r="Y656" s="92">
        <v>2622</v>
      </c>
      <c r="Z656" s="92">
        <v>-7412</v>
      </c>
    </row>
    <row r="657" spans="1:26">
      <c r="A657" s="83" t="s">
        <v>70</v>
      </c>
      <c r="B657" s="85">
        <v>42841</v>
      </c>
      <c r="C657" s="86" t="s">
        <v>450</v>
      </c>
      <c r="D657" s="87" t="s">
        <v>451</v>
      </c>
      <c r="E657" s="92">
        <v>24914</v>
      </c>
      <c r="F657" s="92">
        <v>23328</v>
      </c>
      <c r="G657" s="92">
        <v>19429</v>
      </c>
      <c r="H657" s="92">
        <v>-3899</v>
      </c>
      <c r="R657" s="92">
        <v>-10485</v>
      </c>
      <c r="S657" s="92">
        <v>2475</v>
      </c>
      <c r="T657" s="92">
        <v>59</v>
      </c>
      <c r="U657" s="92">
        <v>-662</v>
      </c>
      <c r="V657" s="92">
        <v>16412</v>
      </c>
      <c r="W657" s="92">
        <v>-12219</v>
      </c>
      <c r="X657" s="92">
        <v>5263</v>
      </c>
      <c r="Y657" s="92">
        <v>2323</v>
      </c>
      <c r="Z657" s="92">
        <v>-7065</v>
      </c>
    </row>
    <row r="658" spans="1:26">
      <c r="A658" s="83" t="s">
        <v>70</v>
      </c>
      <c r="B658" s="85">
        <v>42842</v>
      </c>
      <c r="C658" s="86" t="s">
        <v>450</v>
      </c>
      <c r="D658" s="87" t="s">
        <v>451</v>
      </c>
      <c r="E658" s="92">
        <v>26462</v>
      </c>
      <c r="F658" s="92">
        <v>24949</v>
      </c>
      <c r="G658" s="92">
        <v>24883</v>
      </c>
      <c r="H658" s="92">
        <v>-66</v>
      </c>
      <c r="R658" s="92">
        <v>-10696</v>
      </c>
      <c r="S658" s="92">
        <v>2884</v>
      </c>
      <c r="T658" s="92">
        <v>52</v>
      </c>
      <c r="U658" s="92">
        <v>-443</v>
      </c>
      <c r="V658" s="92">
        <v>21802</v>
      </c>
      <c r="W658" s="92">
        <v>-13703</v>
      </c>
      <c r="X658" s="92">
        <v>6564</v>
      </c>
      <c r="Y658" s="92">
        <v>2787</v>
      </c>
      <c r="Z658" s="92">
        <v>-9313</v>
      </c>
    </row>
    <row r="659" spans="1:26">
      <c r="A659" s="83" t="s">
        <v>70</v>
      </c>
      <c r="B659" s="85">
        <v>42843</v>
      </c>
      <c r="C659" s="86" t="s">
        <v>450</v>
      </c>
      <c r="D659" s="87" t="s">
        <v>451</v>
      </c>
      <c r="E659" s="92">
        <v>27152</v>
      </c>
      <c r="F659" s="92">
        <v>26365</v>
      </c>
      <c r="G659" s="92">
        <v>22833</v>
      </c>
      <c r="H659" s="92">
        <v>-3532</v>
      </c>
      <c r="R659" s="92">
        <v>-11889</v>
      </c>
      <c r="S659" s="92">
        <v>2124</v>
      </c>
      <c r="T659" s="92">
        <v>16</v>
      </c>
      <c r="U659" s="92">
        <v>-290</v>
      </c>
      <c r="V659" s="92">
        <v>14937</v>
      </c>
      <c r="W659" s="92">
        <v>-7883</v>
      </c>
      <c r="X659" s="92">
        <v>5883</v>
      </c>
      <c r="Y659" s="92">
        <v>2726</v>
      </c>
      <c r="Z659" s="92">
        <v>-9156</v>
      </c>
    </row>
    <row r="660" spans="1:26">
      <c r="A660" s="83" t="s">
        <v>70</v>
      </c>
      <c r="B660" s="85">
        <v>42844</v>
      </c>
      <c r="C660" s="86" t="s">
        <v>450</v>
      </c>
      <c r="D660" s="87" t="s">
        <v>451</v>
      </c>
      <c r="E660" s="92">
        <v>26371</v>
      </c>
      <c r="F660" s="92">
        <v>27970</v>
      </c>
      <c r="G660" s="92">
        <v>22116</v>
      </c>
      <c r="H660" s="92">
        <v>-5854</v>
      </c>
      <c r="R660" s="92">
        <v>-10594</v>
      </c>
      <c r="S660" s="92">
        <v>1798</v>
      </c>
      <c r="T660" s="92">
        <v>22</v>
      </c>
      <c r="U660" s="92">
        <v>-287</v>
      </c>
      <c r="V660" s="92">
        <v>10392</v>
      </c>
      <c r="W660" s="92">
        <v>-7594</v>
      </c>
      <c r="X660" s="92">
        <v>5993</v>
      </c>
      <c r="Y660" s="92">
        <v>3316</v>
      </c>
      <c r="Z660" s="92">
        <v>-8900</v>
      </c>
    </row>
    <row r="661" spans="1:26">
      <c r="A661" s="83" t="s">
        <v>70</v>
      </c>
      <c r="B661" s="85">
        <v>42845</v>
      </c>
      <c r="C661" s="86" t="s">
        <v>450</v>
      </c>
      <c r="D661" s="87" t="s">
        <v>451</v>
      </c>
      <c r="E661" s="92">
        <v>26045</v>
      </c>
      <c r="F661" s="92">
        <v>26831</v>
      </c>
      <c r="G661" s="92">
        <v>19382</v>
      </c>
      <c r="H661" s="92">
        <v>-7449</v>
      </c>
      <c r="R661" s="92">
        <v>-9804</v>
      </c>
      <c r="S661" s="92">
        <v>1431</v>
      </c>
      <c r="T661" s="92">
        <v>-1700</v>
      </c>
      <c r="U661" s="92">
        <v>-458</v>
      </c>
      <c r="V661" s="92">
        <v>7667</v>
      </c>
      <c r="W661" s="92">
        <v>-6010</v>
      </c>
      <c r="X661" s="92">
        <v>7825</v>
      </c>
      <c r="Y661" s="92">
        <v>2547</v>
      </c>
      <c r="Z661" s="92">
        <v>-8947</v>
      </c>
    </row>
    <row r="662" spans="1:26">
      <c r="A662" s="83" t="s">
        <v>70</v>
      </c>
      <c r="B662" s="85">
        <v>42846</v>
      </c>
      <c r="C662" s="86" t="s">
        <v>450</v>
      </c>
      <c r="D662" s="87" t="s">
        <v>451</v>
      </c>
      <c r="E662" s="92">
        <v>25726</v>
      </c>
      <c r="F662" s="92">
        <v>26330</v>
      </c>
      <c r="G662" s="92">
        <v>21727</v>
      </c>
      <c r="H662" s="92">
        <v>-4603</v>
      </c>
      <c r="R662" s="92">
        <v>-10880</v>
      </c>
      <c r="S662" s="92">
        <v>930</v>
      </c>
      <c r="T662" s="92">
        <v>-1377</v>
      </c>
      <c r="U662" s="92">
        <v>-111</v>
      </c>
      <c r="V662" s="92">
        <v>10086</v>
      </c>
      <c r="W662" s="92">
        <v>-3225</v>
      </c>
      <c r="X662" s="92">
        <v>6873</v>
      </c>
      <c r="Y662" s="92">
        <v>1851</v>
      </c>
      <c r="Z662" s="92">
        <v>-8750</v>
      </c>
    </row>
    <row r="663" spans="1:26">
      <c r="A663" s="83" t="s">
        <v>70</v>
      </c>
      <c r="B663" s="85">
        <v>42847</v>
      </c>
      <c r="C663" s="86" t="s">
        <v>450</v>
      </c>
      <c r="D663" s="87" t="s">
        <v>451</v>
      </c>
      <c r="E663" s="92">
        <v>24051</v>
      </c>
      <c r="F663" s="92">
        <v>26959</v>
      </c>
      <c r="G663" s="92">
        <v>20656</v>
      </c>
      <c r="H663" s="92">
        <v>-6303</v>
      </c>
      <c r="R663" s="92">
        <v>-10792</v>
      </c>
      <c r="S663" s="92">
        <v>199</v>
      </c>
      <c r="T663" s="92">
        <v>-1491</v>
      </c>
      <c r="U663" s="92">
        <v>-58</v>
      </c>
      <c r="V663" s="92">
        <v>9260</v>
      </c>
      <c r="W663" s="92">
        <v>-3835</v>
      </c>
      <c r="X663" s="92">
        <v>6440</v>
      </c>
      <c r="Y663" s="92">
        <v>1958</v>
      </c>
      <c r="Z663" s="92">
        <v>-7984</v>
      </c>
    </row>
    <row r="664" spans="1:26">
      <c r="A664" s="83" t="s">
        <v>70</v>
      </c>
      <c r="B664" s="85">
        <v>42848</v>
      </c>
      <c r="C664" s="86" t="s">
        <v>450</v>
      </c>
      <c r="D664" s="87" t="s">
        <v>451</v>
      </c>
      <c r="E664" s="92">
        <v>23328</v>
      </c>
      <c r="F664" s="92">
        <v>27455</v>
      </c>
      <c r="G664" s="92">
        <v>18232</v>
      </c>
      <c r="H664" s="92">
        <v>-9223</v>
      </c>
      <c r="R664" s="92">
        <v>-8038</v>
      </c>
      <c r="S664" s="92">
        <v>1541</v>
      </c>
      <c r="T664" s="92">
        <v>47</v>
      </c>
      <c r="U664" s="92">
        <v>-579</v>
      </c>
      <c r="V664" s="92">
        <v>1517</v>
      </c>
      <c r="W664" s="92">
        <v>-3303</v>
      </c>
      <c r="X664" s="92">
        <v>5872</v>
      </c>
      <c r="Y664" s="92">
        <v>1862</v>
      </c>
      <c r="Z664" s="92">
        <v>-8144</v>
      </c>
    </row>
    <row r="665" spans="1:26">
      <c r="A665" s="83" t="s">
        <v>70</v>
      </c>
      <c r="B665" s="85">
        <v>42849</v>
      </c>
      <c r="C665" s="86" t="s">
        <v>450</v>
      </c>
      <c r="D665" s="87" t="s">
        <v>451</v>
      </c>
      <c r="E665" s="92">
        <v>24949</v>
      </c>
      <c r="F665" s="92">
        <v>28401</v>
      </c>
      <c r="G665" s="92">
        <v>20518</v>
      </c>
      <c r="H665" s="92">
        <v>-7883</v>
      </c>
      <c r="R665" s="92">
        <v>-11411</v>
      </c>
      <c r="S665" s="92">
        <v>1709</v>
      </c>
      <c r="T665" s="92">
        <v>63</v>
      </c>
      <c r="U665" s="92">
        <v>-566</v>
      </c>
      <c r="V665" s="92">
        <v>9938</v>
      </c>
      <c r="W665" s="92">
        <v>-6490</v>
      </c>
      <c r="X665" s="92">
        <v>7093</v>
      </c>
      <c r="Y665" s="92">
        <v>1690</v>
      </c>
      <c r="Z665" s="92">
        <v>-9913</v>
      </c>
    </row>
    <row r="666" spans="1:26">
      <c r="A666" s="83" t="s">
        <v>70</v>
      </c>
      <c r="B666" s="85">
        <v>42850</v>
      </c>
      <c r="C666" s="86" t="s">
        <v>450</v>
      </c>
      <c r="D666" s="87" t="s">
        <v>451</v>
      </c>
      <c r="E666" s="92">
        <v>26365</v>
      </c>
      <c r="F666" s="92">
        <v>27670</v>
      </c>
      <c r="G666" s="92">
        <v>22471</v>
      </c>
      <c r="H666" s="92">
        <v>-5199</v>
      </c>
      <c r="R666" s="92">
        <v>-8017</v>
      </c>
      <c r="S666" s="92">
        <v>1451</v>
      </c>
      <c r="T666" s="92">
        <v>-1427</v>
      </c>
      <c r="U666" s="92">
        <v>-1119</v>
      </c>
      <c r="V666" s="92">
        <v>6869</v>
      </c>
      <c r="W666" s="92">
        <v>-2764</v>
      </c>
      <c r="X666" s="92">
        <v>7102</v>
      </c>
      <c r="Y666" s="92">
        <v>2245</v>
      </c>
      <c r="Z666" s="92">
        <v>-9538</v>
      </c>
    </row>
    <row r="667" spans="1:26">
      <c r="A667" s="83" t="s">
        <v>70</v>
      </c>
      <c r="B667" s="85">
        <v>42851</v>
      </c>
      <c r="C667" s="86" t="s">
        <v>450</v>
      </c>
      <c r="D667" s="87" t="s">
        <v>451</v>
      </c>
      <c r="E667" s="92">
        <v>27970</v>
      </c>
      <c r="F667" s="92">
        <v>27779</v>
      </c>
      <c r="G667" s="92">
        <v>22938</v>
      </c>
      <c r="H667" s="92">
        <v>-4841</v>
      </c>
      <c r="R667" s="92">
        <v>-9855</v>
      </c>
      <c r="S667" s="92">
        <v>850</v>
      </c>
      <c r="T667" s="92">
        <v>45</v>
      </c>
      <c r="U667" s="92">
        <v>-1368</v>
      </c>
      <c r="V667" s="92">
        <v>8951</v>
      </c>
      <c r="W667" s="92">
        <v>-4026</v>
      </c>
      <c r="X667" s="92">
        <v>7854</v>
      </c>
      <c r="Y667" s="92">
        <v>2480</v>
      </c>
      <c r="Z667" s="92">
        <v>-9772</v>
      </c>
    </row>
    <row r="668" spans="1:26">
      <c r="A668" s="83" t="s">
        <v>70</v>
      </c>
      <c r="B668" s="85">
        <v>42852</v>
      </c>
      <c r="C668" s="86" t="s">
        <v>450</v>
      </c>
      <c r="D668" s="87" t="s">
        <v>451</v>
      </c>
      <c r="E668" s="92">
        <v>26831</v>
      </c>
      <c r="F668" s="92">
        <v>28105</v>
      </c>
      <c r="G668" s="92">
        <v>23736</v>
      </c>
      <c r="H668" s="92">
        <v>-4369</v>
      </c>
      <c r="R668" s="92">
        <v>-10507</v>
      </c>
      <c r="S668" s="92">
        <v>2935</v>
      </c>
      <c r="T668" s="92">
        <v>59</v>
      </c>
      <c r="U668" s="92">
        <v>-1391</v>
      </c>
      <c r="V668" s="92">
        <v>6224</v>
      </c>
      <c r="W668" s="92">
        <v>-2154</v>
      </c>
      <c r="X668" s="92">
        <v>7575</v>
      </c>
      <c r="Y668" s="92">
        <v>1959</v>
      </c>
      <c r="Z668" s="92">
        <v>-9069</v>
      </c>
    </row>
    <row r="669" spans="1:26">
      <c r="A669" s="83" t="s">
        <v>70</v>
      </c>
      <c r="B669" s="85">
        <v>42853</v>
      </c>
      <c r="C669" s="86" t="s">
        <v>450</v>
      </c>
      <c r="D669" s="87" t="s">
        <v>451</v>
      </c>
      <c r="E669" s="92">
        <v>26330</v>
      </c>
      <c r="F669" s="92">
        <v>26893</v>
      </c>
      <c r="G669" s="92">
        <v>22321</v>
      </c>
      <c r="H669" s="92">
        <v>-4572</v>
      </c>
      <c r="R669" s="92">
        <v>-9602</v>
      </c>
      <c r="S669" s="92">
        <v>3326</v>
      </c>
      <c r="T669" s="92">
        <v>40</v>
      </c>
      <c r="U669" s="92">
        <v>-904</v>
      </c>
      <c r="V669" s="92">
        <v>9326</v>
      </c>
      <c r="W669" s="92">
        <v>-5306</v>
      </c>
      <c r="X669" s="92">
        <v>6425</v>
      </c>
      <c r="Y669" s="92">
        <v>884</v>
      </c>
      <c r="Z669" s="92">
        <v>-8761</v>
      </c>
    </row>
    <row r="670" spans="1:26">
      <c r="A670" s="83" t="s">
        <v>70</v>
      </c>
      <c r="B670" s="85">
        <v>42854</v>
      </c>
      <c r="C670" s="86" t="s">
        <v>450</v>
      </c>
      <c r="D670" s="87" t="s">
        <v>451</v>
      </c>
      <c r="E670" s="92">
        <v>25799</v>
      </c>
      <c r="F670" s="92">
        <v>25036</v>
      </c>
      <c r="G670" s="92">
        <v>18892</v>
      </c>
      <c r="H670" s="92">
        <v>-6144</v>
      </c>
      <c r="R670" s="92">
        <v>-13696</v>
      </c>
      <c r="S670" s="92">
        <v>3033</v>
      </c>
      <c r="T670" s="92">
        <v>27</v>
      </c>
      <c r="U670" s="92">
        <v>-899</v>
      </c>
      <c r="V670" s="92">
        <v>13051</v>
      </c>
      <c r="W670" s="92">
        <v>-6647</v>
      </c>
      <c r="X670" s="92">
        <v>5679</v>
      </c>
      <c r="Y670" s="92">
        <v>1255</v>
      </c>
      <c r="Z670" s="92">
        <v>-7947</v>
      </c>
    </row>
    <row r="671" spans="1:26">
      <c r="A671" s="83" t="s">
        <v>70</v>
      </c>
      <c r="B671" s="85">
        <v>42855</v>
      </c>
      <c r="C671" s="86" t="s">
        <v>450</v>
      </c>
      <c r="D671" s="87" t="s">
        <v>451</v>
      </c>
      <c r="E671" s="92">
        <v>27455</v>
      </c>
      <c r="F671" s="92">
        <v>25586</v>
      </c>
      <c r="G671" s="92">
        <v>17195</v>
      </c>
      <c r="H671" s="92">
        <v>-8391</v>
      </c>
      <c r="R671" s="92">
        <v>-11606</v>
      </c>
      <c r="S671" s="92">
        <v>2062</v>
      </c>
      <c r="T671" s="92">
        <v>16</v>
      </c>
      <c r="U671" s="92">
        <v>-703</v>
      </c>
      <c r="V671" s="92">
        <v>6191</v>
      </c>
      <c r="W671" s="92">
        <v>-5072</v>
      </c>
      <c r="X671" s="92">
        <v>6630</v>
      </c>
      <c r="Y671" s="92">
        <v>1475</v>
      </c>
      <c r="Z671" s="92">
        <v>-7384</v>
      </c>
    </row>
    <row r="672" spans="1:26">
      <c r="A672" s="83" t="s">
        <v>70</v>
      </c>
      <c r="B672" s="85">
        <v>42856</v>
      </c>
      <c r="C672" s="86" t="s">
        <v>450</v>
      </c>
      <c r="D672" s="87" t="s">
        <v>451</v>
      </c>
      <c r="E672" s="92">
        <v>28401</v>
      </c>
      <c r="F672" s="92">
        <v>27901</v>
      </c>
      <c r="G672" s="92">
        <v>23492</v>
      </c>
      <c r="H672" s="92">
        <v>-4409</v>
      </c>
      <c r="R672" s="92">
        <v>-11923</v>
      </c>
      <c r="S672" s="92">
        <v>3365</v>
      </c>
      <c r="T672" s="92">
        <v>31</v>
      </c>
      <c r="U672" s="92">
        <v>-708</v>
      </c>
      <c r="V672" s="92">
        <v>10946</v>
      </c>
      <c r="W672" s="92">
        <v>-6475</v>
      </c>
      <c r="X672" s="92">
        <v>7369</v>
      </c>
      <c r="Y672" s="92">
        <v>2360</v>
      </c>
      <c r="Z672" s="92">
        <v>-9374</v>
      </c>
    </row>
    <row r="673" spans="1:26">
      <c r="A673" s="83" t="s">
        <v>70</v>
      </c>
      <c r="B673" s="85">
        <v>42857</v>
      </c>
      <c r="C673" s="86" t="s">
        <v>450</v>
      </c>
      <c r="D673" s="87" t="s">
        <v>451</v>
      </c>
      <c r="E673" s="92">
        <v>27670</v>
      </c>
      <c r="F673" s="92">
        <v>29227</v>
      </c>
      <c r="G673" s="92">
        <v>19557</v>
      </c>
      <c r="H673" s="92">
        <v>-9670</v>
      </c>
      <c r="R673" s="92">
        <v>-16027</v>
      </c>
      <c r="S673" s="92">
        <v>1504</v>
      </c>
      <c r="T673" s="92">
        <v>-1783</v>
      </c>
      <c r="U673" s="92">
        <v>-905</v>
      </c>
      <c r="V673" s="92">
        <v>13027</v>
      </c>
      <c r="W673" s="92">
        <v>-6418</v>
      </c>
      <c r="X673" s="92">
        <v>7082</v>
      </c>
      <c r="Y673" s="92">
        <v>2828</v>
      </c>
      <c r="Z673" s="92">
        <v>-8978</v>
      </c>
    </row>
    <row r="674" spans="1:26">
      <c r="A674" s="83" t="s">
        <v>70</v>
      </c>
      <c r="B674" s="85">
        <v>42858</v>
      </c>
      <c r="C674" s="86" t="s">
        <v>450</v>
      </c>
      <c r="D674" s="87" t="s">
        <v>451</v>
      </c>
      <c r="E674" s="92">
        <v>27779</v>
      </c>
      <c r="F674" s="92">
        <v>30412</v>
      </c>
      <c r="G674" s="92">
        <v>22299</v>
      </c>
      <c r="H674" s="92">
        <v>-8113</v>
      </c>
      <c r="R674" s="92">
        <v>-15795</v>
      </c>
      <c r="S674" s="92">
        <v>2139</v>
      </c>
      <c r="T674" s="92">
        <v>-4182</v>
      </c>
      <c r="U674" s="92">
        <v>-671</v>
      </c>
      <c r="V674" s="92">
        <v>16990</v>
      </c>
      <c r="W674" s="92">
        <v>-6677</v>
      </c>
      <c r="X674" s="92">
        <v>7745</v>
      </c>
      <c r="Y674" s="92">
        <v>2480</v>
      </c>
      <c r="Z674" s="92">
        <v>-10142</v>
      </c>
    </row>
    <row r="675" spans="1:26">
      <c r="A675" s="83" t="s">
        <v>70</v>
      </c>
      <c r="B675" s="85">
        <v>42859</v>
      </c>
      <c r="C675" s="86" t="s">
        <v>450</v>
      </c>
      <c r="D675" s="87" t="s">
        <v>451</v>
      </c>
      <c r="E675" s="92">
        <v>28105</v>
      </c>
      <c r="F675" s="92">
        <v>31686</v>
      </c>
      <c r="G675" s="92">
        <v>18840</v>
      </c>
      <c r="H675" s="92">
        <v>-12846</v>
      </c>
      <c r="R675" s="92">
        <v>-13529</v>
      </c>
      <c r="S675" s="92">
        <v>-726</v>
      </c>
      <c r="T675" s="92">
        <v>-5472</v>
      </c>
      <c r="U675" s="92">
        <v>-141</v>
      </c>
      <c r="V675" s="92">
        <v>12482</v>
      </c>
      <c r="W675" s="92">
        <v>-6048</v>
      </c>
      <c r="X675" s="92">
        <v>9132</v>
      </c>
      <c r="Y675" s="92">
        <v>2425</v>
      </c>
      <c r="Z675" s="92">
        <v>-10969</v>
      </c>
    </row>
    <row r="676" spans="1:26">
      <c r="A676" s="83" t="s">
        <v>70</v>
      </c>
      <c r="B676" s="85">
        <v>42860</v>
      </c>
      <c r="C676" s="86" t="s">
        <v>450</v>
      </c>
      <c r="D676" s="87" t="s">
        <v>451</v>
      </c>
      <c r="E676" s="92">
        <v>26893</v>
      </c>
      <c r="F676" s="92">
        <v>31248</v>
      </c>
      <c r="G676" s="92">
        <v>18664</v>
      </c>
      <c r="H676" s="92">
        <v>-12584</v>
      </c>
      <c r="R676" s="92">
        <v>-11678</v>
      </c>
      <c r="S676" s="92">
        <v>1749</v>
      </c>
      <c r="T676" s="92">
        <v>-4191</v>
      </c>
      <c r="U676" s="92">
        <v>-804</v>
      </c>
      <c r="V676" s="92">
        <v>4026</v>
      </c>
      <c r="W676" s="92">
        <v>-4543</v>
      </c>
      <c r="X676" s="92">
        <v>9261</v>
      </c>
      <c r="Y676" s="92">
        <v>2760</v>
      </c>
      <c r="Z676" s="92">
        <v>-9164</v>
      </c>
    </row>
    <row r="677" spans="1:26">
      <c r="A677" s="83" t="s">
        <v>70</v>
      </c>
      <c r="B677" s="85">
        <v>42861</v>
      </c>
      <c r="C677" s="86" t="s">
        <v>450</v>
      </c>
      <c r="D677" s="87" t="s">
        <v>451</v>
      </c>
      <c r="E677" s="92">
        <v>25036</v>
      </c>
      <c r="F677" s="92">
        <v>28417</v>
      </c>
      <c r="G677" s="92">
        <v>18591</v>
      </c>
      <c r="H677" s="92">
        <v>-9826</v>
      </c>
      <c r="R677" s="92">
        <v>-9690</v>
      </c>
      <c r="S677" s="92">
        <v>1281</v>
      </c>
      <c r="T677" s="92">
        <v>62</v>
      </c>
      <c r="U677" s="92">
        <v>-728</v>
      </c>
      <c r="V677" s="92">
        <v>3362</v>
      </c>
      <c r="W677" s="92">
        <v>-6597</v>
      </c>
      <c r="X677" s="92">
        <v>7996</v>
      </c>
      <c r="Y677" s="92">
        <v>2255</v>
      </c>
      <c r="Z677" s="92">
        <v>-7767</v>
      </c>
    </row>
    <row r="678" spans="1:26">
      <c r="A678" s="83" t="s">
        <v>70</v>
      </c>
      <c r="B678" s="85">
        <v>42862</v>
      </c>
      <c r="C678" s="86" t="s">
        <v>450</v>
      </c>
      <c r="D678" s="87" t="s">
        <v>451</v>
      </c>
      <c r="E678" s="92">
        <v>25586</v>
      </c>
      <c r="F678" s="92">
        <v>26029</v>
      </c>
      <c r="G678" s="92">
        <v>16868</v>
      </c>
      <c r="H678" s="92">
        <v>-9161</v>
      </c>
      <c r="R678" s="92">
        <v>-11206</v>
      </c>
      <c r="S678" s="92">
        <v>2660</v>
      </c>
      <c r="T678" s="92">
        <v>57</v>
      </c>
      <c r="U678" s="92">
        <v>-859</v>
      </c>
      <c r="V678" s="92">
        <v>8547</v>
      </c>
      <c r="W678" s="92">
        <v>-7950</v>
      </c>
      <c r="X678" s="92">
        <v>4315</v>
      </c>
      <c r="Y678" s="92">
        <v>1784</v>
      </c>
      <c r="Z678" s="92">
        <v>-6509</v>
      </c>
    </row>
    <row r="679" spans="1:26">
      <c r="A679" s="83" t="s">
        <v>70</v>
      </c>
      <c r="B679" s="85">
        <v>42863</v>
      </c>
      <c r="C679" s="86" t="s">
        <v>450</v>
      </c>
      <c r="D679" s="87" t="s">
        <v>451</v>
      </c>
      <c r="E679" s="92">
        <v>27901</v>
      </c>
      <c r="F679" s="92">
        <v>26419</v>
      </c>
      <c r="G679" s="92">
        <v>22388</v>
      </c>
      <c r="H679" s="92">
        <v>-4031</v>
      </c>
      <c r="R679" s="92">
        <v>-12833</v>
      </c>
      <c r="S679" s="92">
        <v>3622</v>
      </c>
      <c r="T679" s="92">
        <v>-1556</v>
      </c>
      <c r="U679" s="92">
        <v>-780</v>
      </c>
      <c r="V679" s="92">
        <v>13345</v>
      </c>
      <c r="W679" s="92">
        <v>-6800</v>
      </c>
      <c r="X679" s="92">
        <v>6305</v>
      </c>
      <c r="Y679" s="92">
        <v>2768</v>
      </c>
      <c r="Z679" s="92">
        <v>-8102</v>
      </c>
    </row>
    <row r="680" spans="1:26">
      <c r="A680" s="83" t="s">
        <v>70</v>
      </c>
      <c r="B680" s="85">
        <v>42864</v>
      </c>
      <c r="C680" s="86" t="s">
        <v>450</v>
      </c>
      <c r="D680" s="87" t="s">
        <v>451</v>
      </c>
      <c r="E680" s="92">
        <v>29227</v>
      </c>
      <c r="F680" s="92">
        <v>26393</v>
      </c>
      <c r="G680" s="92">
        <v>23485</v>
      </c>
      <c r="H680" s="92">
        <v>-2908</v>
      </c>
      <c r="R680" s="92">
        <v>-9557</v>
      </c>
      <c r="S680" s="92">
        <v>4238</v>
      </c>
      <c r="T680" s="92">
        <v>-1482</v>
      </c>
      <c r="U680" s="92">
        <v>-726</v>
      </c>
      <c r="V680" s="92">
        <v>13589</v>
      </c>
      <c r="W680" s="92">
        <v>-6984</v>
      </c>
      <c r="X680" s="92">
        <v>4940</v>
      </c>
      <c r="Y680" s="92">
        <v>2604</v>
      </c>
      <c r="Z680" s="92">
        <v>-9530</v>
      </c>
    </row>
    <row r="681" spans="1:26">
      <c r="A681" s="83" t="s">
        <v>70</v>
      </c>
      <c r="B681" s="85">
        <v>42865</v>
      </c>
      <c r="C681" s="86" t="s">
        <v>450</v>
      </c>
      <c r="D681" s="87" t="s">
        <v>451</v>
      </c>
      <c r="E681" s="92">
        <v>30412</v>
      </c>
      <c r="F681" s="92">
        <v>25272</v>
      </c>
      <c r="G681" s="92">
        <v>18007</v>
      </c>
      <c r="H681" s="92">
        <v>-7265</v>
      </c>
      <c r="R681" s="92">
        <v>-6742</v>
      </c>
      <c r="S681" s="92">
        <v>2009</v>
      </c>
      <c r="T681" s="92">
        <v>52</v>
      </c>
      <c r="U681" s="92">
        <v>-968</v>
      </c>
      <c r="V681" s="92">
        <v>7598</v>
      </c>
      <c r="W681" s="92">
        <v>-7345</v>
      </c>
      <c r="X681" s="92">
        <v>4393</v>
      </c>
      <c r="Y681" s="92">
        <v>2906</v>
      </c>
      <c r="Z681" s="92">
        <v>-9168</v>
      </c>
    </row>
    <row r="682" spans="1:26">
      <c r="A682" s="83" t="s">
        <v>70</v>
      </c>
      <c r="B682" s="85">
        <v>42866</v>
      </c>
      <c r="C682" s="86" t="s">
        <v>450</v>
      </c>
      <c r="D682" s="87" t="s">
        <v>451</v>
      </c>
      <c r="E682" s="92">
        <v>31686</v>
      </c>
      <c r="F682" s="92">
        <v>28020</v>
      </c>
      <c r="G682" s="92">
        <v>23698</v>
      </c>
      <c r="H682" s="92">
        <v>-4322</v>
      </c>
      <c r="R682" s="92">
        <v>-8460</v>
      </c>
      <c r="S682" s="92">
        <v>3168</v>
      </c>
      <c r="T682" s="92">
        <v>52</v>
      </c>
      <c r="U682" s="92">
        <v>-1162</v>
      </c>
      <c r="V682" s="92">
        <v>8339</v>
      </c>
      <c r="W682" s="92">
        <v>-4965</v>
      </c>
      <c r="X682" s="92">
        <v>4447</v>
      </c>
      <c r="Y682" s="92">
        <v>3706</v>
      </c>
      <c r="Z682" s="92">
        <v>-9447</v>
      </c>
    </row>
    <row r="683" spans="1:26">
      <c r="A683" s="83" t="s">
        <v>70</v>
      </c>
      <c r="B683" s="85">
        <v>42867</v>
      </c>
      <c r="C683" s="86" t="s">
        <v>450</v>
      </c>
      <c r="D683" s="87" t="s">
        <v>451</v>
      </c>
      <c r="E683" s="92">
        <v>31248</v>
      </c>
      <c r="F683" s="92">
        <v>29498</v>
      </c>
      <c r="G683" s="92">
        <v>20609</v>
      </c>
      <c r="H683" s="92">
        <v>-8889</v>
      </c>
      <c r="R683" s="92">
        <v>-9131</v>
      </c>
      <c r="S683" s="92">
        <v>1625</v>
      </c>
      <c r="T683" s="92">
        <v>19</v>
      </c>
      <c r="U683" s="92">
        <v>-881</v>
      </c>
      <c r="V683" s="92">
        <v>3893</v>
      </c>
      <c r="W683" s="92">
        <v>-6156</v>
      </c>
      <c r="X683" s="92">
        <v>7952</v>
      </c>
      <c r="Y683" s="92">
        <v>4059</v>
      </c>
      <c r="Z683" s="92">
        <v>-10269</v>
      </c>
    </row>
    <row r="684" spans="1:26">
      <c r="A684" s="83" t="s">
        <v>70</v>
      </c>
      <c r="B684" s="85">
        <v>42868</v>
      </c>
      <c r="C684" s="86" t="s">
        <v>450</v>
      </c>
      <c r="D684" s="87" t="s">
        <v>451</v>
      </c>
      <c r="E684" s="92">
        <v>28417</v>
      </c>
      <c r="F684" s="92">
        <v>28825</v>
      </c>
      <c r="G684" s="92">
        <v>19363</v>
      </c>
      <c r="H684" s="92">
        <v>-9462</v>
      </c>
      <c r="R684" s="92">
        <v>-8987</v>
      </c>
      <c r="S684" s="92">
        <v>1042</v>
      </c>
      <c r="T684" s="92">
        <v>16</v>
      </c>
      <c r="U684" s="92">
        <v>-1122</v>
      </c>
      <c r="V684" s="92">
        <v>1568</v>
      </c>
      <c r="W684" s="92">
        <v>-4519</v>
      </c>
      <c r="X684" s="92">
        <v>7904</v>
      </c>
      <c r="Y684" s="92">
        <v>3152</v>
      </c>
      <c r="Z684" s="92">
        <v>-8516</v>
      </c>
    </row>
    <row r="685" spans="1:26">
      <c r="A685" s="83" t="s">
        <v>70</v>
      </c>
      <c r="B685" s="85">
        <v>42869</v>
      </c>
      <c r="C685" s="86" t="s">
        <v>450</v>
      </c>
      <c r="D685" s="87" t="s">
        <v>451</v>
      </c>
      <c r="E685" s="92">
        <v>26029</v>
      </c>
      <c r="F685" s="92">
        <v>26362</v>
      </c>
      <c r="G685" s="92">
        <v>17234</v>
      </c>
      <c r="H685" s="92">
        <v>-9128</v>
      </c>
      <c r="R685" s="92">
        <v>-8625</v>
      </c>
      <c r="S685" s="92">
        <v>714</v>
      </c>
      <c r="T685" s="92">
        <v>13</v>
      </c>
      <c r="U685" s="92">
        <v>-1218</v>
      </c>
      <c r="V685" s="92">
        <v>2669</v>
      </c>
      <c r="W685" s="92">
        <v>-4858</v>
      </c>
      <c r="X685" s="92">
        <v>6656</v>
      </c>
      <c r="Y685" s="92">
        <v>2919</v>
      </c>
      <c r="Z685" s="92">
        <v>-7398</v>
      </c>
    </row>
    <row r="686" spans="1:26">
      <c r="A686" s="83" t="s">
        <v>70</v>
      </c>
      <c r="B686" s="85">
        <v>42870</v>
      </c>
      <c r="C686" s="86" t="s">
        <v>450</v>
      </c>
      <c r="D686" s="87" t="s">
        <v>451</v>
      </c>
      <c r="E686" s="92">
        <v>26419</v>
      </c>
      <c r="F686" s="92">
        <v>22933</v>
      </c>
      <c r="G686" s="92">
        <v>19558</v>
      </c>
      <c r="H686" s="92">
        <v>-3375</v>
      </c>
      <c r="R686" s="92">
        <v>-9903</v>
      </c>
      <c r="S686" s="92">
        <v>2449</v>
      </c>
      <c r="T686" s="92">
        <v>16</v>
      </c>
      <c r="U686" s="92">
        <v>-572</v>
      </c>
      <c r="V686" s="92">
        <v>12902</v>
      </c>
      <c r="W686" s="92">
        <v>-8832</v>
      </c>
      <c r="X686" s="92">
        <v>5706</v>
      </c>
      <c r="Y686" s="92">
        <v>3254</v>
      </c>
      <c r="Z686" s="92">
        <v>-8395</v>
      </c>
    </row>
    <row r="687" spans="1:26">
      <c r="A687" s="83" t="s">
        <v>70</v>
      </c>
      <c r="B687" s="85">
        <v>42871</v>
      </c>
      <c r="C687" s="86" t="s">
        <v>450</v>
      </c>
      <c r="D687" s="87" t="s">
        <v>451</v>
      </c>
      <c r="E687" s="92">
        <v>26393</v>
      </c>
      <c r="F687" s="92">
        <v>23489</v>
      </c>
      <c r="G687" s="92">
        <v>19817</v>
      </c>
      <c r="H687" s="92">
        <v>-3672</v>
      </c>
      <c r="R687" s="92">
        <v>-11771</v>
      </c>
      <c r="S687" s="92">
        <v>2603</v>
      </c>
      <c r="T687" s="92">
        <v>27</v>
      </c>
      <c r="U687" s="92">
        <v>-901</v>
      </c>
      <c r="V687" s="92">
        <v>10802</v>
      </c>
      <c r="W687" s="92">
        <v>-5436</v>
      </c>
      <c r="X687" s="92">
        <v>5158</v>
      </c>
      <c r="Y687" s="92">
        <v>3597</v>
      </c>
      <c r="Z687" s="92">
        <v>-7751</v>
      </c>
    </row>
    <row r="688" spans="1:26">
      <c r="A688" s="83" t="s">
        <v>70</v>
      </c>
      <c r="B688" s="85">
        <v>42872</v>
      </c>
      <c r="C688" s="86" t="s">
        <v>450</v>
      </c>
      <c r="D688" s="87" t="s">
        <v>451</v>
      </c>
      <c r="E688" s="92">
        <v>25272</v>
      </c>
      <c r="F688" s="92">
        <v>27254</v>
      </c>
      <c r="G688" s="92">
        <v>18538</v>
      </c>
      <c r="H688" s="92">
        <v>-8716</v>
      </c>
      <c r="R688" s="92">
        <v>-11433</v>
      </c>
      <c r="S688" s="92">
        <v>1935</v>
      </c>
      <c r="T688" s="92">
        <v>37</v>
      </c>
      <c r="U688" s="92">
        <v>-993</v>
      </c>
      <c r="V688" s="92">
        <v>12159</v>
      </c>
      <c r="W688" s="92">
        <v>-9142</v>
      </c>
      <c r="X688" s="92">
        <v>3661</v>
      </c>
      <c r="Y688" s="92">
        <v>3634</v>
      </c>
      <c r="Z688" s="92">
        <v>-8574</v>
      </c>
    </row>
    <row r="689" spans="1:26">
      <c r="A689" s="83" t="s">
        <v>70</v>
      </c>
      <c r="B689" s="85">
        <v>42873</v>
      </c>
      <c r="C689" s="86" t="s">
        <v>450</v>
      </c>
      <c r="D689" s="87" t="s">
        <v>451</v>
      </c>
      <c r="E689" s="92">
        <v>28020</v>
      </c>
      <c r="F689" s="92">
        <v>27625</v>
      </c>
      <c r="G689" s="92">
        <v>21898</v>
      </c>
      <c r="H689" s="92">
        <v>-5727</v>
      </c>
      <c r="R689" s="92">
        <v>-13214</v>
      </c>
      <c r="S689" s="92">
        <v>3361</v>
      </c>
      <c r="T689" s="92">
        <v>42</v>
      </c>
      <c r="U689" s="92">
        <v>-798</v>
      </c>
      <c r="V689" s="92">
        <v>15335</v>
      </c>
      <c r="W689" s="92">
        <v>-8125</v>
      </c>
      <c r="X689" s="92">
        <v>2400</v>
      </c>
      <c r="Y689" s="92">
        <v>3476</v>
      </c>
      <c r="Z689" s="92">
        <v>-8204</v>
      </c>
    </row>
    <row r="690" spans="1:26">
      <c r="A690" s="83" t="s">
        <v>70</v>
      </c>
      <c r="B690" s="85">
        <v>42874</v>
      </c>
      <c r="C690" s="86" t="s">
        <v>450</v>
      </c>
      <c r="D690" s="87" t="s">
        <v>451</v>
      </c>
      <c r="E690" s="92">
        <v>29498</v>
      </c>
      <c r="F690" s="92">
        <v>27052</v>
      </c>
      <c r="G690" s="92">
        <v>24314</v>
      </c>
      <c r="H690" s="92">
        <v>-2738</v>
      </c>
      <c r="R690" s="92">
        <v>-14117</v>
      </c>
      <c r="S690" s="92">
        <v>2824</v>
      </c>
      <c r="T690" s="92">
        <v>-1633</v>
      </c>
      <c r="U690" s="92">
        <v>-374</v>
      </c>
      <c r="V690" s="92">
        <v>21832</v>
      </c>
      <c r="W690" s="92">
        <v>-10126</v>
      </c>
      <c r="X690" s="92">
        <v>3779</v>
      </c>
      <c r="Y690" s="92">
        <v>3949</v>
      </c>
      <c r="Z690" s="92">
        <v>-8872</v>
      </c>
    </row>
    <row r="691" spans="1:26">
      <c r="A691" s="83" t="s">
        <v>70</v>
      </c>
      <c r="B691" s="85">
        <v>42875</v>
      </c>
      <c r="C691" s="86" t="s">
        <v>450</v>
      </c>
      <c r="D691" s="87" t="s">
        <v>451</v>
      </c>
      <c r="E691" s="92">
        <v>28825</v>
      </c>
      <c r="F691" s="92">
        <v>28066</v>
      </c>
      <c r="G691" s="92">
        <v>21426</v>
      </c>
      <c r="H691" s="92">
        <v>-6640</v>
      </c>
      <c r="R691" s="92">
        <v>-15778</v>
      </c>
      <c r="S691" s="92">
        <v>3115</v>
      </c>
      <c r="T691" s="92">
        <v>55</v>
      </c>
      <c r="U691" s="92">
        <v>-770</v>
      </c>
      <c r="V691" s="92">
        <v>15436</v>
      </c>
      <c r="W691" s="92">
        <v>-8441</v>
      </c>
      <c r="X691" s="92">
        <v>4011</v>
      </c>
      <c r="Y691" s="92">
        <v>4146</v>
      </c>
      <c r="Z691" s="92">
        <v>-8414</v>
      </c>
    </row>
    <row r="692" spans="1:26">
      <c r="A692" s="83" t="s">
        <v>70</v>
      </c>
      <c r="B692" s="85">
        <v>42876</v>
      </c>
      <c r="C692" s="86" t="s">
        <v>450</v>
      </c>
      <c r="D692" s="87" t="s">
        <v>451</v>
      </c>
      <c r="E692" s="92">
        <v>26362</v>
      </c>
      <c r="F692" s="92">
        <v>28845</v>
      </c>
      <c r="G692" s="92">
        <v>16058</v>
      </c>
      <c r="H692" s="92">
        <v>-12787</v>
      </c>
      <c r="R692" s="92">
        <v>-15573</v>
      </c>
      <c r="S692" s="92">
        <v>1027</v>
      </c>
      <c r="T692" s="92">
        <v>55</v>
      </c>
      <c r="U692" s="92">
        <v>-339</v>
      </c>
      <c r="V692" s="92">
        <v>13085</v>
      </c>
      <c r="W692" s="92">
        <v>-7973</v>
      </c>
      <c r="X692" s="92">
        <v>2990</v>
      </c>
      <c r="Y692" s="92">
        <v>2038</v>
      </c>
      <c r="Z692" s="92">
        <v>-8097</v>
      </c>
    </row>
    <row r="693" spans="1:26">
      <c r="A693" s="83" t="s">
        <v>70</v>
      </c>
      <c r="B693" s="85">
        <v>42877</v>
      </c>
      <c r="C693" s="86" t="s">
        <v>450</v>
      </c>
      <c r="D693" s="87" t="s">
        <v>451</v>
      </c>
      <c r="E693" s="92">
        <v>22933</v>
      </c>
      <c r="F693" s="92">
        <v>31199</v>
      </c>
      <c r="G693" s="92">
        <v>23019</v>
      </c>
      <c r="H693" s="92">
        <v>-8180</v>
      </c>
      <c r="R693" s="92">
        <v>-16461</v>
      </c>
      <c r="S693" s="92">
        <v>867</v>
      </c>
      <c r="T693" s="92">
        <v>-5577</v>
      </c>
      <c r="U693" s="92">
        <v>-36</v>
      </c>
      <c r="V693" s="92">
        <v>21072</v>
      </c>
      <c r="W693" s="92">
        <v>-9586</v>
      </c>
      <c r="X693" s="92">
        <v>8158</v>
      </c>
      <c r="Y693" s="92">
        <v>2887</v>
      </c>
      <c r="Z693" s="92">
        <v>-9504</v>
      </c>
    </row>
    <row r="694" spans="1:26">
      <c r="A694" s="83" t="s">
        <v>70</v>
      </c>
      <c r="B694" s="85">
        <v>42878</v>
      </c>
      <c r="C694" s="86" t="s">
        <v>450</v>
      </c>
      <c r="D694" s="87" t="s">
        <v>451</v>
      </c>
      <c r="E694" s="92">
        <v>23489</v>
      </c>
      <c r="F694" s="92">
        <v>33196</v>
      </c>
      <c r="G694" s="92">
        <v>22865</v>
      </c>
      <c r="H694" s="92">
        <v>-10331</v>
      </c>
      <c r="R694" s="92">
        <v>-14294</v>
      </c>
      <c r="S694" s="92">
        <v>715</v>
      </c>
      <c r="T694" s="92">
        <v>-5092</v>
      </c>
      <c r="U694" s="92">
        <v>-90</v>
      </c>
      <c r="V694" s="92">
        <v>19668</v>
      </c>
      <c r="W694" s="92">
        <v>-9781</v>
      </c>
      <c r="X694" s="92">
        <v>5154</v>
      </c>
      <c r="Y694" s="92">
        <v>3215</v>
      </c>
      <c r="Z694" s="92">
        <v>-9826</v>
      </c>
    </row>
    <row r="695" spans="1:26">
      <c r="A695" s="83" t="s">
        <v>70</v>
      </c>
      <c r="B695" s="85">
        <v>42879</v>
      </c>
      <c r="C695" s="86" t="s">
        <v>450</v>
      </c>
      <c r="D695" s="87" t="s">
        <v>451</v>
      </c>
      <c r="E695" s="92">
        <v>27254</v>
      </c>
      <c r="F695" s="92">
        <v>33971</v>
      </c>
      <c r="G695" s="92">
        <v>23562</v>
      </c>
      <c r="H695" s="92">
        <v>-10409</v>
      </c>
      <c r="R695" s="92">
        <v>-16893</v>
      </c>
      <c r="S695" s="92">
        <v>2563</v>
      </c>
      <c r="T695" s="92">
        <v>59</v>
      </c>
      <c r="U695" s="92">
        <v>-733</v>
      </c>
      <c r="V695" s="92">
        <v>17061</v>
      </c>
      <c r="W695" s="92">
        <v>-11462</v>
      </c>
      <c r="X695" s="92">
        <v>5548</v>
      </c>
      <c r="Y695" s="92">
        <v>4082</v>
      </c>
      <c r="Z695" s="92">
        <v>-10634</v>
      </c>
    </row>
    <row r="696" spans="1:26">
      <c r="A696" s="83" t="s">
        <v>70</v>
      </c>
      <c r="B696" s="85">
        <v>42880</v>
      </c>
      <c r="C696" s="86" t="s">
        <v>450</v>
      </c>
      <c r="D696" s="87" t="s">
        <v>451</v>
      </c>
      <c r="E696" s="92">
        <v>27625</v>
      </c>
      <c r="F696" s="92">
        <v>32752</v>
      </c>
      <c r="G696" s="92">
        <v>22076</v>
      </c>
      <c r="H696" s="92">
        <v>-10676</v>
      </c>
      <c r="R696" s="92">
        <v>-14929</v>
      </c>
      <c r="S696" s="92">
        <v>1561</v>
      </c>
      <c r="T696" s="92">
        <v>56</v>
      </c>
      <c r="U696" s="92">
        <v>-981</v>
      </c>
      <c r="V696" s="92">
        <v>9549</v>
      </c>
      <c r="W696" s="92">
        <v>-6034</v>
      </c>
      <c r="X696" s="92">
        <v>5325</v>
      </c>
      <c r="Y696" s="92">
        <v>4763</v>
      </c>
      <c r="Z696" s="92">
        <v>-9986</v>
      </c>
    </row>
    <row r="697" spans="1:26">
      <c r="A697" s="83" t="s">
        <v>70</v>
      </c>
      <c r="B697" s="85">
        <v>42881</v>
      </c>
      <c r="C697" s="86" t="s">
        <v>450</v>
      </c>
      <c r="D697" s="87" t="s">
        <v>451</v>
      </c>
      <c r="E697" s="92">
        <v>27052</v>
      </c>
      <c r="F697" s="92">
        <v>31383</v>
      </c>
      <c r="G697" s="92">
        <v>22982</v>
      </c>
      <c r="H697" s="92">
        <v>-8401</v>
      </c>
      <c r="R697" s="92">
        <v>-17995</v>
      </c>
      <c r="S697" s="92">
        <v>2199</v>
      </c>
      <c r="T697" s="92">
        <v>55</v>
      </c>
      <c r="U697" s="92">
        <v>-940</v>
      </c>
      <c r="V697" s="92">
        <v>11843</v>
      </c>
      <c r="W697" s="92">
        <v>-5591</v>
      </c>
      <c r="X697" s="92">
        <v>6468</v>
      </c>
      <c r="Y697" s="92">
        <v>4893</v>
      </c>
      <c r="Z697" s="92">
        <v>-9333</v>
      </c>
    </row>
    <row r="698" spans="1:26">
      <c r="A698" s="83" t="s">
        <v>70</v>
      </c>
      <c r="B698" s="85">
        <v>42882</v>
      </c>
      <c r="C698" s="86" t="s">
        <v>450</v>
      </c>
      <c r="D698" s="87" t="s">
        <v>451</v>
      </c>
      <c r="E698" s="92">
        <v>28066</v>
      </c>
      <c r="F698" s="92">
        <v>30884</v>
      </c>
      <c r="G698" s="92">
        <v>21654</v>
      </c>
      <c r="H698" s="92">
        <v>-9230</v>
      </c>
      <c r="R698" s="92">
        <v>-17362</v>
      </c>
      <c r="S698" s="92">
        <v>1688</v>
      </c>
      <c r="T698" s="92">
        <v>52</v>
      </c>
      <c r="U698" s="92">
        <v>-1174</v>
      </c>
      <c r="V698" s="92">
        <v>7351</v>
      </c>
      <c r="W698" s="92">
        <v>-2073</v>
      </c>
      <c r="X698" s="92">
        <v>5797</v>
      </c>
      <c r="Y698" s="92">
        <v>4758</v>
      </c>
      <c r="Z698" s="92">
        <v>-8267</v>
      </c>
    </row>
    <row r="699" spans="1:26">
      <c r="A699" s="83" t="s">
        <v>70</v>
      </c>
      <c r="B699" s="85">
        <v>42883</v>
      </c>
      <c r="C699" s="86" t="s">
        <v>450</v>
      </c>
      <c r="D699" s="87" t="s">
        <v>451</v>
      </c>
      <c r="E699" s="92">
        <v>28845</v>
      </c>
      <c r="F699" s="92">
        <v>31077</v>
      </c>
      <c r="G699" s="92">
        <v>21493</v>
      </c>
      <c r="H699" s="92">
        <v>-9584</v>
      </c>
      <c r="R699" s="92">
        <v>-16570</v>
      </c>
      <c r="S699" s="92">
        <v>1927</v>
      </c>
      <c r="T699" s="92">
        <v>51</v>
      </c>
      <c r="U699" s="92">
        <v>-1287</v>
      </c>
      <c r="V699" s="92">
        <v>6415</v>
      </c>
      <c r="W699" s="92">
        <v>-3272</v>
      </c>
      <c r="X699" s="92">
        <v>6278</v>
      </c>
      <c r="Y699" s="92">
        <v>4957</v>
      </c>
      <c r="Z699" s="92">
        <v>-8083</v>
      </c>
    </row>
    <row r="700" spans="1:26">
      <c r="A700" s="83" t="s">
        <v>70</v>
      </c>
      <c r="B700" s="85">
        <v>42884</v>
      </c>
      <c r="C700" s="86" t="s">
        <v>450</v>
      </c>
      <c r="D700" s="87" t="s">
        <v>451</v>
      </c>
      <c r="E700" s="92">
        <v>31199</v>
      </c>
      <c r="F700" s="92">
        <v>32285</v>
      </c>
      <c r="G700" s="92">
        <v>22597</v>
      </c>
      <c r="H700" s="92">
        <v>-9688</v>
      </c>
      <c r="R700" s="92">
        <v>-17034</v>
      </c>
      <c r="S700" s="92">
        <v>2110</v>
      </c>
      <c r="T700" s="92">
        <v>57</v>
      </c>
      <c r="U700" s="92">
        <v>-941</v>
      </c>
      <c r="V700" s="92">
        <v>6324</v>
      </c>
      <c r="W700" s="92">
        <v>-4341</v>
      </c>
      <c r="X700" s="92">
        <v>7252</v>
      </c>
      <c r="Y700" s="92">
        <v>5143</v>
      </c>
      <c r="Z700" s="92">
        <v>-8258</v>
      </c>
    </row>
    <row r="701" spans="1:26">
      <c r="A701" s="83" t="s">
        <v>70</v>
      </c>
      <c r="B701" s="85">
        <v>42885</v>
      </c>
      <c r="C701" s="86" t="s">
        <v>450</v>
      </c>
      <c r="D701" s="87" t="s">
        <v>451</v>
      </c>
      <c r="E701" s="92">
        <v>33196</v>
      </c>
      <c r="F701" s="92">
        <v>31403</v>
      </c>
      <c r="G701" s="92">
        <v>26812</v>
      </c>
      <c r="H701" s="92">
        <v>-4591</v>
      </c>
      <c r="R701" s="92">
        <v>-16624</v>
      </c>
      <c r="S701" s="92">
        <v>3616</v>
      </c>
      <c r="T701" s="92">
        <v>-3543</v>
      </c>
      <c r="U701" s="92">
        <v>-610</v>
      </c>
      <c r="V701" s="92">
        <v>11283</v>
      </c>
      <c r="W701" s="92">
        <v>-4011</v>
      </c>
      <c r="X701" s="92">
        <v>9385</v>
      </c>
      <c r="Y701" s="92">
        <v>4975</v>
      </c>
      <c r="Z701" s="92">
        <v>-9062</v>
      </c>
    </row>
    <row r="702" spans="1:26">
      <c r="A702" s="83" t="s">
        <v>70</v>
      </c>
      <c r="B702" s="85">
        <v>42886</v>
      </c>
      <c r="C702" s="86" t="s">
        <v>450</v>
      </c>
      <c r="D702" s="87" t="s">
        <v>451</v>
      </c>
      <c r="E702" s="92">
        <v>33971</v>
      </c>
      <c r="F702" s="92">
        <v>31642</v>
      </c>
      <c r="G702" s="92">
        <v>27427</v>
      </c>
      <c r="H702" s="92">
        <v>-4215</v>
      </c>
      <c r="R702" s="92">
        <v>-16298</v>
      </c>
      <c r="S702" s="92">
        <v>3163</v>
      </c>
      <c r="T702" s="92">
        <v>60</v>
      </c>
      <c r="U702" s="92">
        <v>-625</v>
      </c>
      <c r="V702" s="92">
        <v>12780</v>
      </c>
      <c r="W702" s="92">
        <v>-7290</v>
      </c>
      <c r="X702" s="92">
        <v>9146</v>
      </c>
      <c r="Y702" s="92">
        <v>4684</v>
      </c>
      <c r="Z702" s="92">
        <v>-9835</v>
      </c>
    </row>
    <row r="703" spans="1:26">
      <c r="A703" s="83" t="s">
        <v>70</v>
      </c>
      <c r="B703" s="85">
        <v>42887</v>
      </c>
      <c r="C703" s="86" t="s">
        <v>450</v>
      </c>
      <c r="D703" s="87" t="s">
        <v>451</v>
      </c>
      <c r="E703" s="92">
        <v>32752</v>
      </c>
      <c r="F703" s="92">
        <v>29377</v>
      </c>
      <c r="G703" s="92">
        <v>22057</v>
      </c>
      <c r="H703" s="92">
        <v>-7320</v>
      </c>
      <c r="R703" s="92">
        <v>-16815</v>
      </c>
      <c r="S703" s="92">
        <v>3013</v>
      </c>
      <c r="T703" s="92">
        <v>-5823</v>
      </c>
      <c r="U703" s="92">
        <v>-1186</v>
      </c>
      <c r="V703" s="92">
        <v>9060</v>
      </c>
      <c r="W703" s="92">
        <v>-696</v>
      </c>
      <c r="X703" s="92">
        <v>11016</v>
      </c>
      <c r="Y703" s="92">
        <v>4819</v>
      </c>
      <c r="Z703" s="92">
        <v>-10708</v>
      </c>
    </row>
    <row r="704" spans="1:26">
      <c r="A704" s="83" t="s">
        <v>70</v>
      </c>
      <c r="B704" s="85">
        <v>42888</v>
      </c>
      <c r="C704" s="86" t="s">
        <v>450</v>
      </c>
      <c r="D704" s="87" t="s">
        <v>451</v>
      </c>
      <c r="E704" s="92">
        <v>31383</v>
      </c>
      <c r="F704" s="92">
        <v>29710</v>
      </c>
      <c r="G704" s="92">
        <v>22785</v>
      </c>
      <c r="H704" s="92">
        <v>-6925</v>
      </c>
      <c r="R704" s="92">
        <v>-18771</v>
      </c>
      <c r="S704" s="92">
        <v>4444</v>
      </c>
      <c r="T704" s="92">
        <v>-11081</v>
      </c>
      <c r="U704" s="92">
        <v>-1054</v>
      </c>
      <c r="V704" s="92">
        <v>18314</v>
      </c>
      <c r="W704" s="92">
        <v>-2825</v>
      </c>
      <c r="X704" s="92">
        <v>10690</v>
      </c>
      <c r="Y704" s="92">
        <v>4897</v>
      </c>
      <c r="Z704" s="92">
        <v>-11539</v>
      </c>
    </row>
    <row r="705" spans="1:26">
      <c r="A705" s="83" t="s">
        <v>70</v>
      </c>
      <c r="B705" s="85">
        <v>42889</v>
      </c>
      <c r="C705" s="86" t="s">
        <v>450</v>
      </c>
      <c r="D705" s="87" t="s">
        <v>451</v>
      </c>
      <c r="E705" s="92">
        <v>30884</v>
      </c>
      <c r="F705" s="92">
        <v>30826</v>
      </c>
      <c r="G705" s="92">
        <v>22180</v>
      </c>
      <c r="H705" s="92">
        <v>-8646</v>
      </c>
      <c r="R705" s="92">
        <v>-20194</v>
      </c>
      <c r="S705" s="92">
        <v>3918</v>
      </c>
      <c r="T705" s="92">
        <v>-11102</v>
      </c>
      <c r="U705" s="92">
        <v>-923</v>
      </c>
      <c r="V705" s="92">
        <v>16352</v>
      </c>
      <c r="W705" s="92">
        <v>-82</v>
      </c>
      <c r="X705" s="92">
        <v>8769</v>
      </c>
      <c r="Y705" s="92">
        <v>5391</v>
      </c>
      <c r="Z705" s="92">
        <v>-10775</v>
      </c>
    </row>
    <row r="706" spans="1:26">
      <c r="A706" s="83" t="s">
        <v>70</v>
      </c>
      <c r="B706" s="85">
        <v>42890</v>
      </c>
      <c r="C706" s="86" t="s">
        <v>450</v>
      </c>
      <c r="D706" s="87" t="s">
        <v>451</v>
      </c>
      <c r="E706" s="92">
        <v>31077</v>
      </c>
      <c r="F706" s="92">
        <v>31245</v>
      </c>
      <c r="G706" s="92">
        <v>20982</v>
      </c>
      <c r="H706" s="92">
        <v>-10263</v>
      </c>
      <c r="R706" s="92">
        <v>-17263</v>
      </c>
      <c r="S706" s="92">
        <v>2548</v>
      </c>
      <c r="T706" s="92">
        <v>-11180</v>
      </c>
      <c r="U706" s="92">
        <v>-917</v>
      </c>
      <c r="V706" s="92">
        <v>8009</v>
      </c>
      <c r="W706" s="92">
        <v>3496</v>
      </c>
      <c r="X706" s="92">
        <v>9033</v>
      </c>
      <c r="Y706" s="92">
        <v>5200</v>
      </c>
      <c r="Z706" s="92">
        <v>-9189</v>
      </c>
    </row>
    <row r="707" spans="1:26">
      <c r="A707" s="83" t="s">
        <v>70</v>
      </c>
      <c r="B707" s="85">
        <v>42891</v>
      </c>
      <c r="C707" s="86" t="s">
        <v>450</v>
      </c>
      <c r="D707" s="87" t="s">
        <v>451</v>
      </c>
      <c r="E707" s="92">
        <v>32285</v>
      </c>
      <c r="F707" s="92">
        <v>30748</v>
      </c>
      <c r="G707" s="92">
        <v>24054</v>
      </c>
      <c r="H707" s="92">
        <v>-6694</v>
      </c>
      <c r="R707" s="92">
        <v>-19251</v>
      </c>
      <c r="S707" s="92">
        <v>4079</v>
      </c>
      <c r="T707" s="92">
        <v>-11127</v>
      </c>
      <c r="U707" s="92">
        <v>-863</v>
      </c>
      <c r="V707" s="92">
        <v>14608</v>
      </c>
      <c r="W707" s="92">
        <v>-426</v>
      </c>
      <c r="X707" s="92">
        <v>10964</v>
      </c>
      <c r="Y707" s="92">
        <v>5671</v>
      </c>
      <c r="Z707" s="92">
        <v>-10349</v>
      </c>
    </row>
    <row r="708" spans="1:26">
      <c r="A708" s="83" t="s">
        <v>70</v>
      </c>
      <c r="B708" s="85">
        <v>42892</v>
      </c>
      <c r="C708" s="86" t="s">
        <v>450</v>
      </c>
      <c r="D708" s="87" t="s">
        <v>451</v>
      </c>
      <c r="E708" s="92">
        <v>31403</v>
      </c>
      <c r="F708" s="92">
        <v>31083</v>
      </c>
      <c r="G708" s="92">
        <v>23087</v>
      </c>
      <c r="H708" s="92">
        <v>-7996</v>
      </c>
      <c r="R708" s="92">
        <v>-18979</v>
      </c>
      <c r="S708" s="92">
        <v>4349</v>
      </c>
      <c r="T708" s="92">
        <v>-11901</v>
      </c>
      <c r="U708" s="92">
        <v>-492</v>
      </c>
      <c r="V708" s="92">
        <v>17960</v>
      </c>
      <c r="W708" s="92">
        <v>-3765</v>
      </c>
      <c r="X708" s="92">
        <v>10927</v>
      </c>
      <c r="Y708" s="92">
        <v>5263</v>
      </c>
      <c r="Z708" s="92">
        <v>-11358</v>
      </c>
    </row>
    <row r="709" spans="1:26">
      <c r="A709" s="83" t="s">
        <v>70</v>
      </c>
      <c r="B709" s="85">
        <v>42893</v>
      </c>
      <c r="C709" s="86" t="s">
        <v>450</v>
      </c>
      <c r="D709" s="87" t="s">
        <v>451</v>
      </c>
      <c r="E709" s="92">
        <v>31642</v>
      </c>
      <c r="F709" s="92">
        <v>30414</v>
      </c>
      <c r="G709" s="92">
        <v>22813</v>
      </c>
      <c r="H709" s="92">
        <v>-7601</v>
      </c>
      <c r="R709" s="92">
        <v>-23649</v>
      </c>
      <c r="S709" s="92">
        <v>4658</v>
      </c>
      <c r="T709" s="92">
        <v>-12046</v>
      </c>
      <c r="U709" s="92">
        <v>108</v>
      </c>
      <c r="V709" s="92">
        <v>22714</v>
      </c>
      <c r="W709" s="92">
        <v>-2946</v>
      </c>
      <c r="X709" s="92">
        <v>9833</v>
      </c>
      <c r="Y709" s="92">
        <v>4331</v>
      </c>
      <c r="Z709" s="92">
        <v>-10604</v>
      </c>
    </row>
    <row r="710" spans="1:26">
      <c r="A710" s="83" t="s">
        <v>70</v>
      </c>
      <c r="B710" s="85">
        <v>42894</v>
      </c>
      <c r="C710" s="86" t="s">
        <v>450</v>
      </c>
      <c r="D710" s="87" t="s">
        <v>451</v>
      </c>
      <c r="E710" s="92">
        <v>29377</v>
      </c>
      <c r="F710" s="92">
        <v>30039</v>
      </c>
      <c r="G710" s="92">
        <v>19553</v>
      </c>
      <c r="H710" s="92">
        <v>-10486</v>
      </c>
      <c r="R710" s="92">
        <v>-21299</v>
      </c>
      <c r="S710" s="92">
        <v>3468</v>
      </c>
      <c r="T710" s="92">
        <v>-11952</v>
      </c>
      <c r="U710" s="92">
        <v>373</v>
      </c>
      <c r="V710" s="92">
        <v>16628</v>
      </c>
      <c r="W710" s="92">
        <v>155</v>
      </c>
      <c r="X710" s="92">
        <v>8515</v>
      </c>
      <c r="Y710" s="92">
        <v>3527</v>
      </c>
      <c r="Z710" s="92">
        <v>-9901</v>
      </c>
    </row>
    <row r="711" spans="1:26">
      <c r="A711" s="83" t="s">
        <v>70</v>
      </c>
      <c r="B711" s="85">
        <v>42895</v>
      </c>
      <c r="C711" s="86" t="s">
        <v>450</v>
      </c>
      <c r="D711" s="87" t="s">
        <v>451</v>
      </c>
      <c r="E711" s="92">
        <v>29710</v>
      </c>
      <c r="F711" s="92">
        <v>29389</v>
      </c>
      <c r="G711" s="92">
        <v>19543</v>
      </c>
      <c r="H711" s="92">
        <v>-9429</v>
      </c>
      <c r="R711" s="92">
        <v>-18262</v>
      </c>
      <c r="S711" s="92">
        <v>3417</v>
      </c>
      <c r="T711" s="92">
        <v>-11794</v>
      </c>
      <c r="U711" s="92">
        <v>-341</v>
      </c>
      <c r="V711" s="92">
        <v>16741</v>
      </c>
      <c r="W711" s="92">
        <v>-1337</v>
      </c>
      <c r="X711" s="92">
        <v>9312</v>
      </c>
      <c r="Y711" s="92">
        <v>3169</v>
      </c>
      <c r="Z711" s="92">
        <v>-10334</v>
      </c>
    </row>
    <row r="712" spans="1:26">
      <c r="A712" s="83" t="s">
        <v>70</v>
      </c>
      <c r="B712" s="85">
        <v>42896</v>
      </c>
      <c r="C712" s="86" t="s">
        <v>450</v>
      </c>
      <c r="D712" s="87" t="s">
        <v>451</v>
      </c>
      <c r="E712" s="92">
        <v>30826</v>
      </c>
      <c r="F712" s="92">
        <v>28358</v>
      </c>
      <c r="G712" s="92">
        <v>18524</v>
      </c>
      <c r="H712" s="92">
        <v>-9834</v>
      </c>
      <c r="R712" s="92">
        <v>-14936</v>
      </c>
      <c r="S712" s="92">
        <v>2846</v>
      </c>
      <c r="T712" s="92">
        <v>-12037</v>
      </c>
      <c r="U712" s="92">
        <v>-809</v>
      </c>
      <c r="V712" s="92">
        <v>10233</v>
      </c>
      <c r="W712" s="92">
        <v>2121</v>
      </c>
      <c r="X712" s="92">
        <v>10070</v>
      </c>
      <c r="Y712" s="92">
        <v>2536</v>
      </c>
      <c r="Z712" s="92">
        <v>-9858</v>
      </c>
    </row>
    <row r="713" spans="1:26">
      <c r="A713" s="83" t="s">
        <v>70</v>
      </c>
      <c r="B713" s="85">
        <v>42897</v>
      </c>
      <c r="C713" s="86" t="s">
        <v>450</v>
      </c>
      <c r="D713" s="87" t="s">
        <v>451</v>
      </c>
      <c r="E713" s="92">
        <v>31245</v>
      </c>
      <c r="F713" s="92">
        <v>26425</v>
      </c>
      <c r="G713" s="92">
        <v>16194</v>
      </c>
      <c r="H713" s="92">
        <v>-10232</v>
      </c>
      <c r="R713" s="92">
        <v>-12850</v>
      </c>
      <c r="S713" s="92">
        <v>2275</v>
      </c>
      <c r="T713" s="92">
        <v>-9225</v>
      </c>
      <c r="U713" s="92">
        <v>-808</v>
      </c>
      <c r="V713" s="92">
        <v>9934</v>
      </c>
      <c r="W713" s="92">
        <v>-933</v>
      </c>
      <c r="X713" s="92">
        <v>9397</v>
      </c>
      <c r="Y713" s="92">
        <v>1420</v>
      </c>
      <c r="Z713" s="92">
        <v>-9442</v>
      </c>
    </row>
    <row r="714" spans="1:26">
      <c r="A714" s="83" t="s">
        <v>70</v>
      </c>
      <c r="B714" s="85">
        <v>42898</v>
      </c>
      <c r="C714" s="86" t="s">
        <v>450</v>
      </c>
      <c r="D714" s="87" t="s">
        <v>451</v>
      </c>
      <c r="E714" s="92">
        <v>30748</v>
      </c>
      <c r="F714" s="92">
        <v>25919</v>
      </c>
      <c r="G714" s="92">
        <v>17290</v>
      </c>
      <c r="H714" s="92">
        <v>-8629</v>
      </c>
      <c r="R714" s="92">
        <v>-15862</v>
      </c>
      <c r="S714" s="92">
        <v>3176</v>
      </c>
      <c r="T714" s="92">
        <v>-8958</v>
      </c>
      <c r="U714" s="92">
        <v>-671</v>
      </c>
      <c r="V714" s="92">
        <v>12947</v>
      </c>
      <c r="W714" s="92">
        <v>21</v>
      </c>
      <c r="X714" s="92">
        <v>10804</v>
      </c>
      <c r="Y714" s="92">
        <v>946</v>
      </c>
      <c r="Z714" s="92">
        <v>-11032</v>
      </c>
    </row>
    <row r="715" spans="1:26">
      <c r="A715" s="83" t="s">
        <v>70</v>
      </c>
      <c r="B715" s="85">
        <v>42899</v>
      </c>
      <c r="C715" s="86" t="s">
        <v>450</v>
      </c>
      <c r="D715" s="87" t="s">
        <v>451</v>
      </c>
      <c r="E715" s="92">
        <v>31083</v>
      </c>
      <c r="F715" s="92">
        <v>26383</v>
      </c>
      <c r="G715" s="92">
        <v>20456</v>
      </c>
      <c r="H715" s="92">
        <v>-5927</v>
      </c>
      <c r="R715" s="92">
        <v>-16530</v>
      </c>
      <c r="S715" s="92">
        <v>4273</v>
      </c>
      <c r="T715" s="92">
        <v>-10651</v>
      </c>
      <c r="U715" s="92">
        <v>-486</v>
      </c>
      <c r="V715" s="92">
        <v>18050</v>
      </c>
      <c r="W715" s="92">
        <v>-3437</v>
      </c>
      <c r="X715" s="92">
        <v>11511</v>
      </c>
      <c r="Y715" s="92">
        <v>3064</v>
      </c>
      <c r="Z715" s="92">
        <v>-11721</v>
      </c>
    </row>
    <row r="716" spans="1:26">
      <c r="A716" s="83" t="s">
        <v>70</v>
      </c>
      <c r="B716" s="85">
        <v>42900</v>
      </c>
      <c r="C716" s="86" t="s">
        <v>450</v>
      </c>
      <c r="D716" s="87" t="s">
        <v>451</v>
      </c>
      <c r="E716" s="92">
        <v>30414</v>
      </c>
      <c r="F716" s="92">
        <v>28022</v>
      </c>
      <c r="G716" s="92">
        <v>21374</v>
      </c>
      <c r="H716" s="92">
        <v>-6648</v>
      </c>
      <c r="R716" s="92">
        <v>-16738</v>
      </c>
      <c r="S716" s="92">
        <v>2738</v>
      </c>
      <c r="T716" s="92">
        <v>-11022</v>
      </c>
      <c r="U716" s="92">
        <v>-94</v>
      </c>
      <c r="V716" s="92">
        <v>24395</v>
      </c>
      <c r="W716" s="92">
        <v>-7451</v>
      </c>
      <c r="X716" s="92">
        <v>10334</v>
      </c>
      <c r="Y716" s="92">
        <v>3087</v>
      </c>
      <c r="Z716" s="92">
        <v>-11896</v>
      </c>
    </row>
    <row r="717" spans="1:26">
      <c r="A717" s="83" t="s">
        <v>70</v>
      </c>
      <c r="B717" s="85">
        <v>42901</v>
      </c>
      <c r="C717" s="86" t="s">
        <v>450</v>
      </c>
      <c r="D717" s="87" t="s">
        <v>451</v>
      </c>
      <c r="E717" s="92">
        <v>30039</v>
      </c>
      <c r="F717" s="92">
        <v>29504</v>
      </c>
      <c r="G717" s="92">
        <v>21572</v>
      </c>
      <c r="H717" s="92">
        <v>-7932</v>
      </c>
      <c r="R717" s="92">
        <v>-19884</v>
      </c>
      <c r="S717" s="92">
        <v>3419</v>
      </c>
      <c r="T717" s="92">
        <v>-11584</v>
      </c>
      <c r="U717" s="92">
        <v>-599</v>
      </c>
      <c r="V717" s="92">
        <v>21720</v>
      </c>
      <c r="W717" s="92">
        <v>-4868</v>
      </c>
      <c r="X717" s="92">
        <v>11513</v>
      </c>
      <c r="Y717" s="92">
        <v>3831</v>
      </c>
      <c r="Z717" s="92">
        <v>-11480</v>
      </c>
    </row>
    <row r="718" spans="1:26">
      <c r="A718" s="83" t="s">
        <v>70</v>
      </c>
      <c r="B718" s="85">
        <v>42902</v>
      </c>
      <c r="C718" s="86" t="s">
        <v>450</v>
      </c>
      <c r="D718" s="87" t="s">
        <v>451</v>
      </c>
      <c r="E718" s="92">
        <v>29353</v>
      </c>
      <c r="F718" s="92">
        <v>30234</v>
      </c>
      <c r="G718" s="92">
        <v>24279</v>
      </c>
      <c r="H718" s="92">
        <v>-5955</v>
      </c>
      <c r="R718" s="92">
        <v>-22065</v>
      </c>
      <c r="S718" s="92">
        <v>2234</v>
      </c>
      <c r="T718" s="92">
        <v>-11889</v>
      </c>
      <c r="U718" s="92">
        <v>-39</v>
      </c>
      <c r="V718" s="92">
        <v>27606</v>
      </c>
      <c r="W718" s="92">
        <v>-5670</v>
      </c>
      <c r="X718" s="92">
        <v>11604</v>
      </c>
      <c r="Y718" s="92">
        <v>4605</v>
      </c>
      <c r="Z718" s="92">
        <v>-12341</v>
      </c>
    </row>
    <row r="719" spans="1:26">
      <c r="A719" s="83" t="s">
        <v>70</v>
      </c>
      <c r="B719" s="85">
        <v>42903</v>
      </c>
      <c r="C719" s="86" t="s">
        <v>450</v>
      </c>
      <c r="D719" s="87" t="s">
        <v>451</v>
      </c>
      <c r="E719" s="92">
        <v>28362</v>
      </c>
      <c r="F719" s="92">
        <v>30656</v>
      </c>
      <c r="G719" s="92">
        <v>21245</v>
      </c>
      <c r="H719" s="92">
        <v>-9411</v>
      </c>
      <c r="R719" s="92">
        <v>-22509</v>
      </c>
      <c r="S719" s="92">
        <v>1370</v>
      </c>
      <c r="T719" s="92">
        <v>-12181</v>
      </c>
      <c r="U719" s="92">
        <v>-542</v>
      </c>
      <c r="V719" s="92">
        <v>22340</v>
      </c>
      <c r="W719" s="92">
        <v>-1101</v>
      </c>
      <c r="X719" s="92">
        <v>9933</v>
      </c>
      <c r="Y719" s="92">
        <v>5126</v>
      </c>
      <c r="Z719" s="92">
        <v>-11847</v>
      </c>
    </row>
    <row r="720" spans="1:26">
      <c r="A720" s="83" t="s">
        <v>70</v>
      </c>
      <c r="B720" s="85">
        <v>42904</v>
      </c>
      <c r="C720" s="86" t="s">
        <v>450</v>
      </c>
      <c r="D720" s="87" t="s">
        <v>451</v>
      </c>
      <c r="E720" s="92">
        <v>26346</v>
      </c>
      <c r="F720" s="92">
        <v>31600</v>
      </c>
      <c r="G720" s="92">
        <v>22151</v>
      </c>
      <c r="H720" s="92">
        <v>-9449</v>
      </c>
      <c r="R720" s="92">
        <v>-24239</v>
      </c>
      <c r="S720" s="92">
        <v>-133</v>
      </c>
      <c r="T720" s="92">
        <v>-11887</v>
      </c>
      <c r="U720" s="92">
        <v>-587</v>
      </c>
      <c r="V720" s="92">
        <v>23484</v>
      </c>
      <c r="W720" s="92">
        <v>915</v>
      </c>
      <c r="X720" s="92">
        <v>9679</v>
      </c>
      <c r="Y720" s="92">
        <v>4310</v>
      </c>
      <c r="Z720" s="92">
        <v>-10991</v>
      </c>
    </row>
    <row r="721" spans="1:26">
      <c r="A721" s="83" t="s">
        <v>70</v>
      </c>
      <c r="B721" s="85">
        <v>42905</v>
      </c>
      <c r="C721" s="86" t="s">
        <v>450</v>
      </c>
      <c r="D721" s="87" t="s">
        <v>451</v>
      </c>
      <c r="E721" s="92">
        <v>25919</v>
      </c>
      <c r="F721" s="92">
        <v>34525</v>
      </c>
      <c r="G721" s="92">
        <v>29047</v>
      </c>
      <c r="H721" s="92">
        <v>-5478</v>
      </c>
      <c r="R721" s="92">
        <v>-20477</v>
      </c>
      <c r="S721" s="92">
        <v>-61</v>
      </c>
      <c r="T721" s="92">
        <v>-11907</v>
      </c>
      <c r="U721" s="92">
        <v>-455</v>
      </c>
      <c r="V721" s="92">
        <v>20663</v>
      </c>
      <c r="W721" s="92">
        <v>-1567</v>
      </c>
      <c r="X721" s="92">
        <v>14721</v>
      </c>
      <c r="Y721" s="92">
        <v>6377</v>
      </c>
      <c r="Z721" s="92">
        <v>-12772</v>
      </c>
    </row>
    <row r="722" spans="1:26">
      <c r="A722" s="83" t="s">
        <v>70</v>
      </c>
      <c r="B722" s="85">
        <v>42906</v>
      </c>
      <c r="C722" s="86" t="s">
        <v>450</v>
      </c>
      <c r="D722" s="87" t="s">
        <v>451</v>
      </c>
      <c r="E722" s="92">
        <v>26383</v>
      </c>
      <c r="F722" s="92">
        <v>36311</v>
      </c>
      <c r="G722" s="92">
        <v>28077</v>
      </c>
      <c r="H722" s="92">
        <v>-8234</v>
      </c>
      <c r="R722" s="92">
        <v>-18909</v>
      </c>
      <c r="S722" s="92">
        <v>-279</v>
      </c>
      <c r="T722" s="92">
        <v>-12133</v>
      </c>
      <c r="U722" s="92">
        <v>-365</v>
      </c>
      <c r="V722" s="92">
        <v>16034</v>
      </c>
      <c r="W722" s="92">
        <v>-761</v>
      </c>
      <c r="X722" s="92">
        <v>15125</v>
      </c>
      <c r="Y722" s="92">
        <v>6303</v>
      </c>
      <c r="Z722" s="92">
        <v>-13249</v>
      </c>
    </row>
    <row r="723" spans="1:26">
      <c r="A723" s="83" t="s">
        <v>70</v>
      </c>
      <c r="B723" s="85">
        <v>42907</v>
      </c>
      <c r="C723" s="86" t="s">
        <v>450</v>
      </c>
      <c r="D723" s="87" t="s">
        <v>451</v>
      </c>
      <c r="E723" s="92">
        <v>28022</v>
      </c>
      <c r="F723" s="92">
        <v>36861</v>
      </c>
      <c r="G723" s="92">
        <v>27285</v>
      </c>
      <c r="H723" s="92">
        <v>-9576</v>
      </c>
      <c r="R723" s="92">
        <v>-20285</v>
      </c>
      <c r="S723" s="92">
        <v>61</v>
      </c>
      <c r="T723" s="92">
        <v>-12112</v>
      </c>
      <c r="U723" s="92">
        <v>-545</v>
      </c>
      <c r="V723" s="92">
        <v>10860</v>
      </c>
      <c r="W723" s="92">
        <v>3708</v>
      </c>
      <c r="X723" s="92">
        <v>13742</v>
      </c>
      <c r="Y723" s="92">
        <v>6815</v>
      </c>
      <c r="Z723" s="92">
        <v>-11821</v>
      </c>
    </row>
    <row r="724" spans="1:26">
      <c r="A724" s="83" t="s">
        <v>70</v>
      </c>
      <c r="B724" s="85">
        <v>42908</v>
      </c>
      <c r="C724" s="86" t="s">
        <v>450</v>
      </c>
      <c r="D724" s="87" t="s">
        <v>451</v>
      </c>
      <c r="E724" s="92">
        <v>29504</v>
      </c>
      <c r="F724" s="92">
        <v>35934</v>
      </c>
      <c r="G724" s="92">
        <v>26133</v>
      </c>
      <c r="H724" s="92">
        <v>-9801</v>
      </c>
      <c r="R724" s="92">
        <v>-21581</v>
      </c>
      <c r="S724" s="92">
        <v>-878</v>
      </c>
      <c r="T724" s="92">
        <v>-12137</v>
      </c>
      <c r="U724" s="92">
        <v>-498</v>
      </c>
      <c r="V724" s="92">
        <v>16258</v>
      </c>
      <c r="W724" s="92">
        <v>1464</v>
      </c>
      <c r="X724" s="92">
        <v>14492</v>
      </c>
      <c r="Y724" s="92">
        <v>5788</v>
      </c>
      <c r="Z724" s="92">
        <v>-12709</v>
      </c>
    </row>
    <row r="725" spans="1:26">
      <c r="A725" s="83" t="s">
        <v>70</v>
      </c>
      <c r="B725" s="85">
        <v>42909</v>
      </c>
      <c r="C725" s="86" t="s">
        <v>450</v>
      </c>
      <c r="D725" s="87" t="s">
        <v>451</v>
      </c>
      <c r="E725" s="92">
        <v>30234</v>
      </c>
      <c r="F725" s="92">
        <v>35713</v>
      </c>
      <c r="G725" s="92">
        <v>26134</v>
      </c>
      <c r="H725" s="92">
        <v>-9579</v>
      </c>
      <c r="R725" s="92">
        <v>-21955</v>
      </c>
      <c r="S725" s="92">
        <v>-503</v>
      </c>
      <c r="T725" s="92">
        <v>-12405</v>
      </c>
      <c r="U725" s="92">
        <v>-320</v>
      </c>
      <c r="V725" s="92">
        <v>19599</v>
      </c>
      <c r="W725" s="92">
        <v>-8</v>
      </c>
      <c r="X725" s="92">
        <v>13824</v>
      </c>
      <c r="Y725" s="92">
        <v>5992</v>
      </c>
      <c r="Z725" s="92">
        <v>-13803</v>
      </c>
    </row>
    <row r="726" spans="1:26">
      <c r="A726" s="83" t="s">
        <v>70</v>
      </c>
      <c r="B726" s="85">
        <v>42910</v>
      </c>
      <c r="C726" s="86" t="s">
        <v>450</v>
      </c>
      <c r="D726" s="87" t="s">
        <v>451</v>
      </c>
      <c r="E726" s="92">
        <v>30656</v>
      </c>
      <c r="F726" s="92">
        <v>35483</v>
      </c>
      <c r="G726" s="92">
        <v>25004</v>
      </c>
      <c r="H726" s="92">
        <v>-10479</v>
      </c>
      <c r="R726" s="92">
        <v>-24125</v>
      </c>
      <c r="S726" s="92">
        <v>-445</v>
      </c>
      <c r="T726" s="92">
        <v>-11571</v>
      </c>
      <c r="U726" s="92">
        <v>-374</v>
      </c>
      <c r="V726" s="92">
        <v>21218</v>
      </c>
      <c r="W726" s="92">
        <v>124</v>
      </c>
      <c r="X726" s="92">
        <v>11961</v>
      </c>
      <c r="Y726" s="92">
        <v>5784</v>
      </c>
      <c r="Z726" s="92">
        <v>-13051</v>
      </c>
    </row>
    <row r="727" spans="1:26">
      <c r="A727" s="83" t="s">
        <v>70</v>
      </c>
      <c r="B727" s="85">
        <v>42911</v>
      </c>
      <c r="C727" s="86" t="s">
        <v>450</v>
      </c>
      <c r="D727" s="87" t="s">
        <v>451</v>
      </c>
      <c r="E727" s="92">
        <v>31600</v>
      </c>
      <c r="F727" s="92">
        <v>35052</v>
      </c>
      <c r="G727" s="92">
        <v>23156</v>
      </c>
      <c r="H727" s="92">
        <v>-11896</v>
      </c>
      <c r="R727" s="92">
        <v>-19629</v>
      </c>
      <c r="S727" s="92">
        <v>-1396</v>
      </c>
      <c r="T727" s="92">
        <v>-11571</v>
      </c>
      <c r="U727" s="92">
        <v>-260</v>
      </c>
      <c r="V727" s="92">
        <v>15284</v>
      </c>
      <c r="W727" s="92">
        <v>-2872</v>
      </c>
      <c r="X727" s="92">
        <v>15269</v>
      </c>
      <c r="Y727" s="92">
        <v>5951</v>
      </c>
      <c r="Z727" s="92">
        <v>-12672</v>
      </c>
    </row>
    <row r="728" spans="1:26">
      <c r="A728" s="83" t="s">
        <v>70</v>
      </c>
      <c r="B728" s="85">
        <v>42912</v>
      </c>
      <c r="C728" s="86" t="s">
        <v>450</v>
      </c>
      <c r="D728" s="87" t="s">
        <v>451</v>
      </c>
      <c r="E728" s="92">
        <v>34525</v>
      </c>
      <c r="F728" s="92">
        <v>34793</v>
      </c>
      <c r="G728" s="92">
        <v>26282</v>
      </c>
      <c r="H728" s="92">
        <v>-8511</v>
      </c>
      <c r="R728" s="92">
        <v>-15299</v>
      </c>
      <c r="S728" s="92">
        <v>239</v>
      </c>
      <c r="T728" s="92">
        <v>-11577</v>
      </c>
      <c r="U728" s="92">
        <v>-268</v>
      </c>
      <c r="V728" s="92">
        <v>13361</v>
      </c>
      <c r="W728" s="92">
        <v>-4437</v>
      </c>
      <c r="X728" s="92">
        <v>17122</v>
      </c>
      <c r="Y728" s="92">
        <v>6405</v>
      </c>
      <c r="Z728" s="92">
        <v>-14057</v>
      </c>
    </row>
    <row r="729" spans="1:26">
      <c r="A729" s="83" t="s">
        <v>70</v>
      </c>
      <c r="B729" s="85">
        <v>42913</v>
      </c>
      <c r="C729" s="86" t="s">
        <v>450</v>
      </c>
      <c r="D729" s="87" t="s">
        <v>451</v>
      </c>
      <c r="E729" s="92">
        <v>36311</v>
      </c>
      <c r="F729" s="92">
        <v>33541</v>
      </c>
      <c r="G729" s="92">
        <v>24152</v>
      </c>
      <c r="H729" s="92">
        <v>-9389</v>
      </c>
      <c r="R729" s="92">
        <v>-21505</v>
      </c>
      <c r="S729" s="92">
        <v>2006</v>
      </c>
      <c r="T729" s="92">
        <v>-11579</v>
      </c>
      <c r="U729" s="92">
        <v>-42</v>
      </c>
      <c r="V729" s="92">
        <v>19826</v>
      </c>
      <c r="W729" s="92">
        <v>-2874</v>
      </c>
      <c r="X729" s="92">
        <v>12049</v>
      </c>
      <c r="Y729" s="92">
        <v>5681</v>
      </c>
      <c r="Z729" s="92">
        <v>-12951</v>
      </c>
    </row>
    <row r="730" spans="1:26">
      <c r="A730" s="83" t="s">
        <v>70</v>
      </c>
      <c r="B730" s="85">
        <v>42914</v>
      </c>
      <c r="C730" s="86" t="s">
        <v>450</v>
      </c>
      <c r="D730" s="87" t="s">
        <v>451</v>
      </c>
      <c r="E730" s="92">
        <v>36861</v>
      </c>
      <c r="F730" s="92">
        <v>32864</v>
      </c>
      <c r="G730" s="92">
        <v>23766</v>
      </c>
      <c r="H730" s="92">
        <v>-9098</v>
      </c>
      <c r="R730" s="92">
        <v>-20875</v>
      </c>
      <c r="S730" s="92">
        <v>2671</v>
      </c>
      <c r="T730" s="92">
        <v>-11675</v>
      </c>
      <c r="U730" s="92">
        <v>-665</v>
      </c>
      <c r="V730" s="92">
        <v>14793</v>
      </c>
      <c r="W730" s="92">
        <v>3194</v>
      </c>
      <c r="X730" s="92">
        <v>11236</v>
      </c>
      <c r="Y730" s="92">
        <v>4192</v>
      </c>
      <c r="Z730" s="92">
        <v>-11969</v>
      </c>
    </row>
    <row r="731" spans="1:26">
      <c r="A731" s="83" t="s">
        <v>70</v>
      </c>
      <c r="B731" s="85">
        <v>42915</v>
      </c>
      <c r="C731" s="86" t="s">
        <v>450</v>
      </c>
      <c r="D731" s="87" t="s">
        <v>451</v>
      </c>
      <c r="E731" s="92">
        <v>35934</v>
      </c>
      <c r="F731" s="92">
        <v>32443</v>
      </c>
      <c r="G731" s="92">
        <v>22801</v>
      </c>
      <c r="H731" s="92">
        <v>-9642</v>
      </c>
      <c r="R731" s="92">
        <v>-18807</v>
      </c>
      <c r="S731" s="92">
        <v>2708</v>
      </c>
      <c r="T731" s="92">
        <v>-11811</v>
      </c>
      <c r="U731" s="92">
        <v>-842</v>
      </c>
      <c r="V731" s="92">
        <v>16652</v>
      </c>
      <c r="W731" s="92">
        <v>-1584</v>
      </c>
      <c r="X731" s="92">
        <v>11163</v>
      </c>
      <c r="Y731" s="92">
        <v>4067</v>
      </c>
      <c r="Z731" s="92">
        <v>-11188</v>
      </c>
    </row>
    <row r="732" spans="1:26">
      <c r="A732" s="83" t="s">
        <v>70</v>
      </c>
      <c r="B732" s="85">
        <v>42916</v>
      </c>
      <c r="C732" s="86" t="s">
        <v>450</v>
      </c>
      <c r="D732" s="87" t="s">
        <v>451</v>
      </c>
      <c r="E732" s="92">
        <v>35713</v>
      </c>
      <c r="F732" s="92">
        <v>31917</v>
      </c>
      <c r="G732" s="92">
        <v>23820</v>
      </c>
      <c r="H732" s="92">
        <v>-8097</v>
      </c>
      <c r="R732" s="92">
        <v>-18836</v>
      </c>
      <c r="S732" s="92">
        <v>3373</v>
      </c>
      <c r="T732" s="92">
        <v>-11808</v>
      </c>
      <c r="U732" s="92">
        <v>-461</v>
      </c>
      <c r="V732" s="92">
        <v>18109</v>
      </c>
      <c r="W732" s="92">
        <v>-2409</v>
      </c>
      <c r="X732" s="92">
        <v>11243</v>
      </c>
      <c r="Y732" s="92">
        <v>4170</v>
      </c>
      <c r="Z732" s="92">
        <v>-11478</v>
      </c>
    </row>
    <row r="733" spans="1:26">
      <c r="A733" s="83" t="s">
        <v>70</v>
      </c>
      <c r="B733" s="85">
        <v>42917</v>
      </c>
      <c r="C733" s="86" t="s">
        <v>450</v>
      </c>
      <c r="D733" s="87" t="s">
        <v>451</v>
      </c>
      <c r="E733" s="92">
        <v>35483</v>
      </c>
      <c r="F733" s="92">
        <v>31951</v>
      </c>
      <c r="G733" s="92">
        <v>19033</v>
      </c>
      <c r="H733" s="92">
        <v>-12918</v>
      </c>
      <c r="R733" s="92">
        <v>-18126</v>
      </c>
      <c r="S733" s="92">
        <v>1703</v>
      </c>
      <c r="T733" s="92">
        <v>-11803</v>
      </c>
      <c r="U733" s="92">
        <v>-583</v>
      </c>
      <c r="V733" s="92">
        <v>13508</v>
      </c>
      <c r="W733" s="92">
        <v>-2116</v>
      </c>
      <c r="X733" s="92">
        <v>12080</v>
      </c>
      <c r="Y733" s="92">
        <v>4560</v>
      </c>
      <c r="Z733" s="92">
        <v>-12141</v>
      </c>
    </row>
    <row r="734" spans="1:26">
      <c r="A734" s="83" t="s">
        <v>70</v>
      </c>
      <c r="B734" s="85">
        <v>42918</v>
      </c>
      <c r="C734" s="86" t="s">
        <v>450</v>
      </c>
      <c r="D734" s="87" t="s">
        <v>451</v>
      </c>
      <c r="E734" s="92">
        <v>35052</v>
      </c>
      <c r="F734" s="92">
        <v>31533</v>
      </c>
      <c r="G734" s="92">
        <v>19044</v>
      </c>
      <c r="H734" s="92">
        <v>-12489</v>
      </c>
      <c r="R734" s="92">
        <v>-19559</v>
      </c>
      <c r="S734" s="92">
        <v>2688</v>
      </c>
      <c r="T734" s="92">
        <v>-11815</v>
      </c>
      <c r="U734" s="92">
        <v>-555</v>
      </c>
      <c r="V734" s="92">
        <v>16914</v>
      </c>
      <c r="W734" s="92">
        <v>-4503</v>
      </c>
      <c r="X734" s="92">
        <v>11332</v>
      </c>
      <c r="Y734" s="92">
        <v>4322</v>
      </c>
      <c r="Z734" s="92">
        <v>-11313</v>
      </c>
    </row>
    <row r="735" spans="1:26">
      <c r="A735" s="83" t="s">
        <v>70</v>
      </c>
      <c r="B735" s="85">
        <v>42919</v>
      </c>
      <c r="C735" s="86" t="s">
        <v>450</v>
      </c>
      <c r="D735" s="87" t="s">
        <v>451</v>
      </c>
      <c r="E735" s="92">
        <v>34793</v>
      </c>
      <c r="F735" s="92">
        <v>33007</v>
      </c>
      <c r="G735" s="92">
        <v>22118</v>
      </c>
      <c r="H735" s="92">
        <v>-10889</v>
      </c>
      <c r="R735" s="92">
        <v>-19121</v>
      </c>
      <c r="S735" s="92">
        <v>3556</v>
      </c>
      <c r="T735" s="92">
        <v>-11805</v>
      </c>
      <c r="U735" s="92">
        <v>-627</v>
      </c>
      <c r="V735" s="92">
        <v>17324</v>
      </c>
      <c r="W735" s="92">
        <v>-6920</v>
      </c>
      <c r="X735" s="92">
        <v>14128</v>
      </c>
      <c r="Y735" s="92">
        <v>5305</v>
      </c>
      <c r="Z735" s="92">
        <v>-12729</v>
      </c>
    </row>
    <row r="736" spans="1:26">
      <c r="A736" s="83" t="s">
        <v>70</v>
      </c>
      <c r="B736" s="85">
        <v>42920</v>
      </c>
      <c r="C736" s="86" t="s">
        <v>450</v>
      </c>
      <c r="D736" s="87" t="s">
        <v>451</v>
      </c>
      <c r="E736" s="92">
        <v>33541</v>
      </c>
      <c r="F736" s="92">
        <v>33245</v>
      </c>
      <c r="G736" s="92">
        <v>21884</v>
      </c>
      <c r="H736" s="92">
        <v>-11361</v>
      </c>
      <c r="R736" s="92">
        <v>-18997</v>
      </c>
      <c r="S736" s="92">
        <v>3080</v>
      </c>
      <c r="T736" s="92">
        <v>-11827</v>
      </c>
      <c r="U736" s="92">
        <v>-553</v>
      </c>
      <c r="V736" s="92">
        <v>15513</v>
      </c>
      <c r="W736" s="92">
        <v>-4299</v>
      </c>
      <c r="X736" s="92">
        <v>12082</v>
      </c>
      <c r="Y736" s="92">
        <v>5448</v>
      </c>
      <c r="Z736" s="92">
        <v>-11808</v>
      </c>
    </row>
    <row r="737" spans="1:26">
      <c r="A737" s="83" t="s">
        <v>70</v>
      </c>
      <c r="B737" s="85">
        <v>42921</v>
      </c>
      <c r="C737" s="86" t="s">
        <v>450</v>
      </c>
      <c r="D737" s="87" t="s">
        <v>451</v>
      </c>
      <c r="E737" s="92">
        <v>32864</v>
      </c>
      <c r="F737" s="92">
        <v>34604</v>
      </c>
      <c r="G737" s="92">
        <v>25985</v>
      </c>
      <c r="H737" s="92">
        <v>-8619</v>
      </c>
      <c r="R737" s="92">
        <v>-19735</v>
      </c>
      <c r="S737" s="92">
        <v>3126</v>
      </c>
      <c r="T737" s="92">
        <v>-11794</v>
      </c>
      <c r="U737" s="92">
        <v>-172</v>
      </c>
      <c r="V737" s="92">
        <v>16366</v>
      </c>
      <c r="W737" s="92">
        <v>-2162</v>
      </c>
      <c r="X737" s="92">
        <v>12259</v>
      </c>
      <c r="Y737" s="92">
        <v>5912</v>
      </c>
      <c r="Z737" s="92">
        <v>-12419</v>
      </c>
    </row>
    <row r="738" spans="1:26">
      <c r="A738" s="83" t="s">
        <v>70</v>
      </c>
      <c r="B738" s="85">
        <v>42922</v>
      </c>
      <c r="C738" s="86" t="s">
        <v>450</v>
      </c>
      <c r="D738" s="87" t="s">
        <v>451</v>
      </c>
      <c r="E738" s="92">
        <v>32443</v>
      </c>
      <c r="F738" s="92">
        <v>35558</v>
      </c>
      <c r="G738" s="92">
        <v>25671</v>
      </c>
      <c r="H738" s="92">
        <v>-9887</v>
      </c>
      <c r="R738" s="92">
        <v>-17055</v>
      </c>
      <c r="S738" s="92">
        <v>1516</v>
      </c>
      <c r="T738" s="92">
        <v>-12068</v>
      </c>
      <c r="U738" s="92">
        <v>-320</v>
      </c>
      <c r="V738" s="92">
        <v>11178</v>
      </c>
      <c r="W738" s="92">
        <v>1071</v>
      </c>
      <c r="X738" s="92">
        <v>11799</v>
      </c>
      <c r="Y738" s="92">
        <v>6388</v>
      </c>
      <c r="Z738" s="92">
        <v>-12396</v>
      </c>
    </row>
    <row r="739" spans="1:26">
      <c r="A739" s="83" t="s">
        <v>70</v>
      </c>
      <c r="B739" s="85">
        <v>42923</v>
      </c>
      <c r="C739" s="86" t="s">
        <v>450</v>
      </c>
      <c r="D739" s="87" t="s">
        <v>451</v>
      </c>
      <c r="E739" s="92">
        <v>31917</v>
      </c>
      <c r="F739" s="92">
        <v>36148</v>
      </c>
      <c r="G739" s="92">
        <v>26968</v>
      </c>
      <c r="H739" s="92">
        <v>-9180</v>
      </c>
      <c r="R739" s="92">
        <v>-19982</v>
      </c>
      <c r="S739" s="92">
        <v>653</v>
      </c>
      <c r="T739" s="92">
        <v>-12253</v>
      </c>
      <c r="U739" s="92">
        <v>-332</v>
      </c>
      <c r="V739" s="92">
        <v>14017</v>
      </c>
      <c r="W739" s="92">
        <v>913</v>
      </c>
      <c r="X739" s="92">
        <v>12950</v>
      </c>
      <c r="Y739" s="92">
        <v>7137</v>
      </c>
      <c r="Z739" s="92">
        <v>-12283</v>
      </c>
    </row>
    <row r="740" spans="1:26">
      <c r="A740" s="83" t="s">
        <v>70</v>
      </c>
      <c r="B740" s="85">
        <v>42924</v>
      </c>
      <c r="C740" s="86" t="s">
        <v>450</v>
      </c>
      <c r="D740" s="87" t="s">
        <v>451</v>
      </c>
      <c r="E740" s="92">
        <v>31951</v>
      </c>
      <c r="F740" s="92">
        <v>35868</v>
      </c>
      <c r="G740" s="92">
        <v>23868</v>
      </c>
      <c r="H740" s="92">
        <v>-12000</v>
      </c>
      <c r="R740" s="92">
        <v>-20837</v>
      </c>
      <c r="S740" s="92">
        <v>1804</v>
      </c>
      <c r="T740" s="92">
        <v>-12256</v>
      </c>
      <c r="U740" s="92">
        <v>-514</v>
      </c>
      <c r="V740" s="92">
        <v>15259</v>
      </c>
      <c r="W740" s="92">
        <v>-2735</v>
      </c>
      <c r="X740" s="92">
        <v>12661</v>
      </c>
      <c r="Y740" s="92">
        <v>6926</v>
      </c>
      <c r="Z740" s="92">
        <v>-12308</v>
      </c>
    </row>
    <row r="741" spans="1:26">
      <c r="A741" s="83" t="s">
        <v>70</v>
      </c>
      <c r="B741" s="85">
        <v>42925</v>
      </c>
      <c r="C741" s="86" t="s">
        <v>450</v>
      </c>
      <c r="D741" s="87" t="s">
        <v>451</v>
      </c>
      <c r="E741" s="92">
        <v>31533</v>
      </c>
      <c r="F741" s="92">
        <v>32834</v>
      </c>
      <c r="G741" s="92">
        <v>20292</v>
      </c>
      <c r="H741" s="92">
        <v>-12542</v>
      </c>
      <c r="R741" s="92">
        <v>-20515</v>
      </c>
      <c r="S741" s="92">
        <v>350</v>
      </c>
      <c r="T741" s="92">
        <v>-12264</v>
      </c>
      <c r="U741" s="92">
        <v>-413</v>
      </c>
      <c r="V741" s="92">
        <v>17532</v>
      </c>
      <c r="W741" s="92">
        <v>-3879</v>
      </c>
      <c r="X741" s="92">
        <v>11775</v>
      </c>
      <c r="Y741" s="92">
        <v>6145</v>
      </c>
      <c r="Z741" s="92">
        <v>-11273</v>
      </c>
    </row>
    <row r="742" spans="1:26">
      <c r="A742" s="83" t="s">
        <v>70</v>
      </c>
      <c r="B742" s="85">
        <v>42926</v>
      </c>
      <c r="C742" s="86" t="s">
        <v>450</v>
      </c>
      <c r="D742" s="87" t="s">
        <v>451</v>
      </c>
      <c r="E742" s="92">
        <v>33007</v>
      </c>
      <c r="F742" s="92">
        <v>33480</v>
      </c>
      <c r="G742" s="92">
        <v>25242</v>
      </c>
      <c r="H742" s="92">
        <v>-8238</v>
      </c>
      <c r="R742" s="92">
        <v>-20859</v>
      </c>
      <c r="S742" s="92">
        <v>595</v>
      </c>
      <c r="T742" s="92">
        <v>-12261</v>
      </c>
      <c r="U742" s="92">
        <v>-308</v>
      </c>
      <c r="V742" s="92">
        <v>20249</v>
      </c>
      <c r="W742" s="92">
        <v>-1741</v>
      </c>
      <c r="X742" s="92">
        <v>12213</v>
      </c>
      <c r="Y742" s="92">
        <v>5909</v>
      </c>
      <c r="Z742" s="92">
        <v>-12035</v>
      </c>
    </row>
    <row r="743" spans="1:26">
      <c r="A743" s="83" t="s">
        <v>70</v>
      </c>
      <c r="B743" s="85">
        <v>42927</v>
      </c>
      <c r="C743" s="86" t="s">
        <v>450</v>
      </c>
      <c r="D743" s="87" t="s">
        <v>451</v>
      </c>
      <c r="E743" s="92">
        <v>33245</v>
      </c>
      <c r="F743" s="92">
        <v>32337</v>
      </c>
      <c r="G743" s="92">
        <v>20127</v>
      </c>
      <c r="H743" s="92">
        <v>-12210</v>
      </c>
      <c r="R743" s="92">
        <v>-19731</v>
      </c>
      <c r="S743" s="92">
        <v>-239</v>
      </c>
      <c r="T743" s="92">
        <v>-12261</v>
      </c>
      <c r="U743" s="92">
        <v>142</v>
      </c>
      <c r="V743" s="92">
        <v>20187</v>
      </c>
      <c r="W743" s="92">
        <v>-3779</v>
      </c>
      <c r="X743" s="92">
        <v>11521</v>
      </c>
      <c r="Y743" s="92">
        <v>4093</v>
      </c>
      <c r="Z743" s="92">
        <v>-12143</v>
      </c>
    </row>
    <row r="744" spans="1:26">
      <c r="A744" s="83" t="s">
        <v>70</v>
      </c>
      <c r="B744" s="85">
        <v>42928</v>
      </c>
      <c r="C744" s="86" t="s">
        <v>450</v>
      </c>
      <c r="D744" s="87" t="s">
        <v>451</v>
      </c>
      <c r="E744" s="92">
        <v>34604</v>
      </c>
      <c r="F744" s="92">
        <v>33369</v>
      </c>
      <c r="G744" s="92">
        <v>21629</v>
      </c>
      <c r="H744" s="92">
        <v>-11740</v>
      </c>
      <c r="R744" s="92">
        <v>-17643</v>
      </c>
      <c r="S744" s="92">
        <v>286</v>
      </c>
      <c r="T744" s="92">
        <v>-12269</v>
      </c>
      <c r="U744" s="92">
        <v>139</v>
      </c>
      <c r="V744" s="92">
        <v>15851</v>
      </c>
      <c r="W744" s="92">
        <v>-2520</v>
      </c>
      <c r="X744" s="92">
        <v>12072</v>
      </c>
      <c r="Y744" s="92">
        <v>4406</v>
      </c>
      <c r="Z744" s="92">
        <v>-12062</v>
      </c>
    </row>
    <row r="745" spans="1:26">
      <c r="A745" s="83" t="s">
        <v>70</v>
      </c>
      <c r="B745" s="85">
        <v>42929</v>
      </c>
      <c r="C745" s="86" t="s">
        <v>450</v>
      </c>
      <c r="D745" s="87" t="s">
        <v>451</v>
      </c>
      <c r="E745" s="92">
        <v>35558</v>
      </c>
      <c r="F745" s="92">
        <v>33582</v>
      </c>
      <c r="G745" s="92">
        <v>23055</v>
      </c>
      <c r="H745" s="92">
        <v>-10527</v>
      </c>
      <c r="R745" s="92">
        <v>-17338</v>
      </c>
      <c r="S745" s="92">
        <v>496</v>
      </c>
      <c r="T745" s="92">
        <v>-12263</v>
      </c>
      <c r="U745" s="92">
        <v>-158</v>
      </c>
      <c r="V745" s="92">
        <v>16526</v>
      </c>
      <c r="W745" s="92">
        <v>-1963</v>
      </c>
      <c r="X745" s="92">
        <v>11205</v>
      </c>
      <c r="Y745" s="92">
        <v>4943</v>
      </c>
      <c r="Z745" s="92">
        <v>-11975</v>
      </c>
    </row>
    <row r="746" spans="1:26">
      <c r="A746" s="83" t="s">
        <v>70</v>
      </c>
      <c r="B746" s="85">
        <v>42930</v>
      </c>
      <c r="C746" s="86" t="s">
        <v>450</v>
      </c>
      <c r="D746" s="87" t="s">
        <v>451</v>
      </c>
      <c r="E746" s="92">
        <v>36148</v>
      </c>
      <c r="F746" s="92">
        <v>32652</v>
      </c>
      <c r="G746" s="92">
        <v>19162</v>
      </c>
      <c r="H746" s="92">
        <v>-13490</v>
      </c>
      <c r="R746" s="92">
        <v>-20266</v>
      </c>
      <c r="S746" s="92">
        <v>118</v>
      </c>
      <c r="T746" s="92">
        <v>-12237</v>
      </c>
      <c r="U746" s="92">
        <v>183</v>
      </c>
      <c r="V746" s="92">
        <v>16948</v>
      </c>
      <c r="W746" s="92">
        <v>-1429</v>
      </c>
      <c r="X746" s="92">
        <v>12816</v>
      </c>
      <c r="Y746" s="92">
        <v>3538</v>
      </c>
      <c r="Z746" s="92">
        <v>-13161</v>
      </c>
    </row>
    <row r="747" spans="1:26">
      <c r="A747" s="83" t="s">
        <v>70</v>
      </c>
      <c r="B747" s="85">
        <v>42931</v>
      </c>
      <c r="C747" s="86" t="s">
        <v>450</v>
      </c>
      <c r="D747" s="87" t="s">
        <v>451</v>
      </c>
      <c r="E747" s="92">
        <v>35868</v>
      </c>
      <c r="F747" s="92">
        <v>32575</v>
      </c>
      <c r="G747" s="92">
        <v>19856</v>
      </c>
      <c r="H747" s="92">
        <v>-12719</v>
      </c>
      <c r="R747" s="92">
        <v>-19262</v>
      </c>
      <c r="S747" s="92">
        <v>-322</v>
      </c>
      <c r="T747" s="92">
        <v>-11980</v>
      </c>
      <c r="U747" s="92">
        <v>186</v>
      </c>
      <c r="V747" s="92">
        <v>14130</v>
      </c>
      <c r="W747" s="92">
        <v>1612</v>
      </c>
      <c r="X747" s="92">
        <v>11078</v>
      </c>
      <c r="Y747" s="92">
        <v>3318</v>
      </c>
      <c r="Z747" s="92">
        <v>-11479</v>
      </c>
    </row>
    <row r="748" spans="1:26">
      <c r="A748" s="83" t="s">
        <v>70</v>
      </c>
      <c r="B748" s="85">
        <v>42932</v>
      </c>
      <c r="C748" s="86" t="s">
        <v>450</v>
      </c>
      <c r="D748" s="87" t="s">
        <v>451</v>
      </c>
      <c r="E748" s="92">
        <v>32834</v>
      </c>
      <c r="F748" s="92">
        <v>30008</v>
      </c>
      <c r="G748" s="92">
        <v>19950</v>
      </c>
      <c r="H748" s="92">
        <v>-10058</v>
      </c>
      <c r="R748" s="92">
        <v>-19471</v>
      </c>
      <c r="S748" s="92">
        <v>1300</v>
      </c>
      <c r="T748" s="92">
        <v>-12258</v>
      </c>
      <c r="U748" s="92">
        <v>-27</v>
      </c>
      <c r="V748" s="92">
        <v>15513</v>
      </c>
      <c r="W748" s="92">
        <v>1448</v>
      </c>
      <c r="X748" s="92">
        <v>11292</v>
      </c>
      <c r="Y748" s="92">
        <v>4067</v>
      </c>
      <c r="Z748" s="92">
        <v>-11922</v>
      </c>
    </row>
    <row r="749" spans="1:26">
      <c r="A749" s="83" t="s">
        <v>70</v>
      </c>
      <c r="B749" s="85">
        <v>42933</v>
      </c>
      <c r="C749" s="86" t="s">
        <v>450</v>
      </c>
      <c r="D749" s="87" t="s">
        <v>451</v>
      </c>
      <c r="E749" s="92">
        <v>33480</v>
      </c>
      <c r="F749" s="92">
        <v>30398</v>
      </c>
      <c r="G749" s="92">
        <v>24883</v>
      </c>
      <c r="H749" s="92">
        <v>-5515</v>
      </c>
      <c r="R749" s="92">
        <v>-22770</v>
      </c>
      <c r="S749" s="92">
        <v>1392</v>
      </c>
      <c r="T749" s="92">
        <v>-12250</v>
      </c>
      <c r="U749" s="92">
        <v>449</v>
      </c>
      <c r="V749" s="92">
        <v>24649</v>
      </c>
      <c r="W749" s="92">
        <v>-120</v>
      </c>
      <c r="X749" s="92">
        <v>9039</v>
      </c>
      <c r="Y749" s="92">
        <v>6173</v>
      </c>
      <c r="Z749" s="92">
        <v>-12077</v>
      </c>
    </row>
    <row r="750" spans="1:26">
      <c r="A750" s="83" t="s">
        <v>70</v>
      </c>
      <c r="B750" s="85">
        <v>42934</v>
      </c>
      <c r="C750" s="86" t="s">
        <v>450</v>
      </c>
      <c r="D750" s="87" t="s">
        <v>451</v>
      </c>
      <c r="E750" s="92">
        <v>32337</v>
      </c>
      <c r="F750" s="92">
        <v>30696</v>
      </c>
      <c r="G750" s="92">
        <v>22274</v>
      </c>
      <c r="H750" s="92">
        <v>-8422</v>
      </c>
      <c r="R750" s="92">
        <v>-22244</v>
      </c>
      <c r="S750" s="92">
        <v>814</v>
      </c>
      <c r="T750" s="92">
        <v>-12261</v>
      </c>
      <c r="U750" s="92">
        <v>473</v>
      </c>
      <c r="V750" s="92">
        <v>20853</v>
      </c>
      <c r="W750" s="92">
        <v>586</v>
      </c>
      <c r="X750" s="92">
        <v>10109</v>
      </c>
      <c r="Y750" s="92">
        <v>6644</v>
      </c>
      <c r="Z750" s="92">
        <v>-13397</v>
      </c>
    </row>
    <row r="751" spans="1:26">
      <c r="A751" s="83" t="s">
        <v>70</v>
      </c>
      <c r="B751" s="85">
        <v>42935</v>
      </c>
      <c r="C751" s="86" t="s">
        <v>450</v>
      </c>
      <c r="D751" s="87" t="s">
        <v>451</v>
      </c>
      <c r="E751" s="92">
        <v>33369</v>
      </c>
      <c r="F751" s="92">
        <v>29593</v>
      </c>
      <c r="G751" s="92">
        <v>21946</v>
      </c>
      <c r="H751" s="92">
        <v>-7647</v>
      </c>
      <c r="R751" s="92">
        <v>-20893</v>
      </c>
      <c r="S751" s="92">
        <v>1721</v>
      </c>
      <c r="T751" s="92">
        <v>-12267</v>
      </c>
      <c r="U751" s="92">
        <v>468</v>
      </c>
      <c r="V751" s="92">
        <v>23599</v>
      </c>
      <c r="W751" s="92">
        <v>-4888</v>
      </c>
      <c r="X751" s="92">
        <v>12156</v>
      </c>
      <c r="Y751" s="92">
        <v>5758</v>
      </c>
      <c r="Z751" s="92">
        <v>-13301</v>
      </c>
    </row>
    <row r="752" spans="1:26">
      <c r="A752" s="83" t="s">
        <v>70</v>
      </c>
      <c r="B752" s="85">
        <v>42936</v>
      </c>
      <c r="C752" s="86" t="s">
        <v>450</v>
      </c>
      <c r="D752" s="87" t="s">
        <v>451</v>
      </c>
      <c r="E752" s="92">
        <v>33582</v>
      </c>
      <c r="F752" s="92">
        <v>29548</v>
      </c>
      <c r="G752" s="92">
        <v>20743</v>
      </c>
      <c r="H752" s="92">
        <v>-8805</v>
      </c>
      <c r="R752" s="92">
        <v>-21439</v>
      </c>
      <c r="S752" s="92">
        <v>1083</v>
      </c>
      <c r="T752" s="92">
        <v>-12270</v>
      </c>
      <c r="U752" s="92">
        <v>370</v>
      </c>
      <c r="V752" s="92">
        <v>22590</v>
      </c>
      <c r="W752" s="92">
        <v>-4756</v>
      </c>
      <c r="X752" s="92">
        <v>12972</v>
      </c>
      <c r="Y752" s="92">
        <v>5805</v>
      </c>
      <c r="Z752" s="92">
        <v>-13160</v>
      </c>
    </row>
    <row r="753" spans="1:26">
      <c r="A753" s="83" t="s">
        <v>70</v>
      </c>
      <c r="B753" s="85">
        <v>42937</v>
      </c>
      <c r="C753" s="86" t="s">
        <v>450</v>
      </c>
      <c r="D753" s="87" t="s">
        <v>451</v>
      </c>
      <c r="E753" s="92">
        <v>32652</v>
      </c>
      <c r="F753" s="92">
        <v>30269</v>
      </c>
      <c r="G753" s="92">
        <v>21486</v>
      </c>
      <c r="H753" s="92">
        <v>-8783</v>
      </c>
      <c r="R753" s="92">
        <v>-21476</v>
      </c>
      <c r="S753" s="92">
        <v>-20</v>
      </c>
      <c r="T753" s="92">
        <v>-11760</v>
      </c>
      <c r="U753" s="92">
        <v>332</v>
      </c>
      <c r="V753" s="92">
        <v>21281</v>
      </c>
      <c r="W753" s="92">
        <v>-1879</v>
      </c>
      <c r="X753" s="92">
        <v>12370</v>
      </c>
      <c r="Y753" s="92">
        <v>5623</v>
      </c>
      <c r="Z753" s="92">
        <v>-13254</v>
      </c>
    </row>
    <row r="754" spans="1:26">
      <c r="A754" s="83" t="s">
        <v>70</v>
      </c>
      <c r="B754" s="85">
        <v>42938</v>
      </c>
      <c r="C754" s="86" t="s">
        <v>450</v>
      </c>
      <c r="D754" s="87" t="s">
        <v>451</v>
      </c>
      <c r="E754" s="92">
        <v>32575</v>
      </c>
      <c r="F754" s="92">
        <v>30190</v>
      </c>
      <c r="G754" s="92">
        <v>22957</v>
      </c>
      <c r="H754" s="92">
        <v>-7233</v>
      </c>
      <c r="R754" s="92">
        <v>-24545</v>
      </c>
      <c r="S754" s="92">
        <v>837</v>
      </c>
      <c r="T754" s="92">
        <v>-12259</v>
      </c>
      <c r="U754" s="92">
        <v>5</v>
      </c>
      <c r="V754" s="92">
        <v>24206</v>
      </c>
      <c r="W754" s="92">
        <v>613</v>
      </c>
      <c r="X754" s="92">
        <v>9647</v>
      </c>
      <c r="Y754" s="92">
        <v>6527</v>
      </c>
      <c r="Z754" s="92">
        <v>-12264</v>
      </c>
    </row>
    <row r="755" spans="1:26">
      <c r="A755" s="83" t="s">
        <v>70</v>
      </c>
      <c r="B755" s="85">
        <v>42939</v>
      </c>
      <c r="C755" s="86" t="s">
        <v>450</v>
      </c>
      <c r="D755" s="87" t="s">
        <v>451</v>
      </c>
      <c r="E755" s="92">
        <v>30008</v>
      </c>
      <c r="F755" s="92">
        <v>28866</v>
      </c>
      <c r="G755" s="92">
        <v>22013</v>
      </c>
      <c r="H755" s="92">
        <v>-6853</v>
      </c>
      <c r="R755" s="92">
        <v>-25571</v>
      </c>
      <c r="S755" s="92">
        <v>815</v>
      </c>
      <c r="T755" s="92">
        <v>-12263</v>
      </c>
      <c r="U755" s="92">
        <v>308</v>
      </c>
      <c r="V755" s="92">
        <v>24264</v>
      </c>
      <c r="W755" s="92">
        <v>1087</v>
      </c>
      <c r="X755" s="92">
        <v>10838</v>
      </c>
      <c r="Y755" s="92">
        <v>5551</v>
      </c>
      <c r="Z755" s="92">
        <v>-11882</v>
      </c>
    </row>
    <row r="756" spans="1:26">
      <c r="A756" s="83" t="s">
        <v>70</v>
      </c>
      <c r="B756" s="85">
        <v>42940</v>
      </c>
      <c r="C756" s="86" t="s">
        <v>450</v>
      </c>
      <c r="D756" s="87" t="s">
        <v>451</v>
      </c>
      <c r="E756" s="92">
        <v>30398</v>
      </c>
      <c r="F756" s="92">
        <v>27242</v>
      </c>
      <c r="G756" s="92">
        <v>23762</v>
      </c>
      <c r="H756" s="92">
        <v>-3480</v>
      </c>
      <c r="R756" s="92">
        <v>-23335</v>
      </c>
      <c r="S756" s="92">
        <v>1461</v>
      </c>
      <c r="T756" s="92">
        <v>-12263</v>
      </c>
      <c r="U756" s="92">
        <v>367</v>
      </c>
      <c r="V756" s="92">
        <v>29117</v>
      </c>
      <c r="W756" s="92">
        <v>-1558</v>
      </c>
      <c r="X756" s="92">
        <v>11041</v>
      </c>
      <c r="Y756" s="92">
        <v>4681</v>
      </c>
      <c r="Z756" s="92">
        <v>-12991</v>
      </c>
    </row>
    <row r="757" spans="1:26">
      <c r="A757" s="83" t="s">
        <v>70</v>
      </c>
      <c r="B757" s="85">
        <v>42941</v>
      </c>
      <c r="C757" s="86" t="s">
        <v>450</v>
      </c>
      <c r="D757" s="87" t="s">
        <v>451</v>
      </c>
      <c r="E757" s="92">
        <v>30696</v>
      </c>
      <c r="F757" s="92">
        <v>28460</v>
      </c>
      <c r="G757" s="92">
        <v>23787</v>
      </c>
      <c r="H757" s="92">
        <v>-4673</v>
      </c>
      <c r="R757" s="92">
        <v>-25011</v>
      </c>
      <c r="S757" s="92">
        <v>1726</v>
      </c>
      <c r="T757" s="92">
        <v>-12272</v>
      </c>
      <c r="U757" s="92">
        <v>278</v>
      </c>
      <c r="V757" s="92">
        <v>32697</v>
      </c>
      <c r="W757" s="92">
        <v>-6903</v>
      </c>
      <c r="X757" s="92">
        <v>13032</v>
      </c>
      <c r="Y757" s="92">
        <v>5688</v>
      </c>
      <c r="Z757" s="92">
        <v>-13908</v>
      </c>
    </row>
    <row r="758" spans="1:26">
      <c r="A758" s="83" t="s">
        <v>70</v>
      </c>
      <c r="B758" s="85">
        <v>42942</v>
      </c>
      <c r="C758" s="86" t="s">
        <v>450</v>
      </c>
      <c r="D758" s="87" t="s">
        <v>451</v>
      </c>
      <c r="E758" s="92">
        <v>29593</v>
      </c>
      <c r="F758" s="92">
        <v>29657</v>
      </c>
      <c r="G758" s="92">
        <v>22753</v>
      </c>
      <c r="H758" s="92">
        <v>-6904</v>
      </c>
      <c r="R758" s="92">
        <v>-23992</v>
      </c>
      <c r="S758" s="92">
        <v>1079</v>
      </c>
      <c r="T758" s="92">
        <v>-12253</v>
      </c>
      <c r="U758" s="92">
        <v>112</v>
      </c>
      <c r="V758" s="92">
        <v>29950</v>
      </c>
      <c r="W758" s="92">
        <v>-7406</v>
      </c>
      <c r="X758" s="92">
        <v>13457</v>
      </c>
      <c r="Y758" s="92">
        <v>6198</v>
      </c>
      <c r="Z758" s="92">
        <v>-14049</v>
      </c>
    </row>
    <row r="759" spans="1:26">
      <c r="A759" s="83" t="s">
        <v>70</v>
      </c>
      <c r="B759" s="85">
        <v>42943</v>
      </c>
      <c r="C759" s="86" t="s">
        <v>450</v>
      </c>
      <c r="D759" s="87" t="s">
        <v>451</v>
      </c>
      <c r="E759" s="92">
        <v>29548</v>
      </c>
      <c r="F759" s="92">
        <v>31206</v>
      </c>
      <c r="G759" s="92">
        <v>22315</v>
      </c>
      <c r="H759" s="92">
        <v>-8891</v>
      </c>
      <c r="R759" s="92">
        <v>-21919</v>
      </c>
      <c r="S759" s="92">
        <v>299</v>
      </c>
      <c r="T759" s="92">
        <v>-12266</v>
      </c>
      <c r="U759" s="92">
        <v>181</v>
      </c>
      <c r="V759" s="92">
        <v>24353</v>
      </c>
      <c r="W759" s="92">
        <v>-6687</v>
      </c>
      <c r="X759" s="92">
        <v>14365</v>
      </c>
      <c r="Y759" s="92">
        <v>6876</v>
      </c>
      <c r="Z759" s="92">
        <v>-14093</v>
      </c>
    </row>
    <row r="760" spans="1:26">
      <c r="A760" s="83" t="s">
        <v>70</v>
      </c>
      <c r="B760" s="85">
        <v>42944</v>
      </c>
      <c r="C760" s="86" t="s">
        <v>450</v>
      </c>
      <c r="D760" s="87" t="s">
        <v>451</v>
      </c>
      <c r="E760" s="92">
        <v>30269</v>
      </c>
      <c r="F760" s="92">
        <v>29801</v>
      </c>
      <c r="G760" s="92">
        <v>23650</v>
      </c>
      <c r="H760" s="92">
        <v>-6151</v>
      </c>
      <c r="R760" s="92">
        <v>-19352</v>
      </c>
      <c r="S760" s="92">
        <v>-892</v>
      </c>
      <c r="T760" s="92">
        <v>-12257</v>
      </c>
      <c r="U760" s="92">
        <v>617</v>
      </c>
      <c r="V760" s="92">
        <v>23249</v>
      </c>
      <c r="W760" s="92">
        <v>-5196</v>
      </c>
      <c r="X760" s="92">
        <v>14472</v>
      </c>
      <c r="Y760" s="92">
        <v>7571</v>
      </c>
      <c r="Z760" s="92">
        <v>-14363</v>
      </c>
    </row>
    <row r="761" spans="1:26">
      <c r="A761" s="83" t="s">
        <v>70</v>
      </c>
      <c r="B761" s="85">
        <v>42945</v>
      </c>
      <c r="C761" s="86" t="s">
        <v>450</v>
      </c>
      <c r="D761" s="87" t="s">
        <v>451</v>
      </c>
      <c r="E761" s="92">
        <v>30190</v>
      </c>
      <c r="F761" s="92">
        <v>28755</v>
      </c>
      <c r="G761" s="92">
        <v>22013</v>
      </c>
      <c r="H761" s="92">
        <v>-6742</v>
      </c>
      <c r="R761" s="92">
        <v>-19138</v>
      </c>
      <c r="S761" s="92">
        <v>-551</v>
      </c>
      <c r="T761" s="92">
        <v>-12260</v>
      </c>
      <c r="U761" s="92">
        <v>60</v>
      </c>
      <c r="V761" s="92">
        <v>20532</v>
      </c>
      <c r="W761" s="92">
        <v>-3033</v>
      </c>
      <c r="X761" s="92">
        <v>13237</v>
      </c>
      <c r="Y761" s="92">
        <v>7556</v>
      </c>
      <c r="Z761" s="92">
        <v>-13145</v>
      </c>
    </row>
    <row r="762" spans="1:26">
      <c r="A762" s="83" t="s">
        <v>70</v>
      </c>
      <c r="B762" s="85">
        <v>42946</v>
      </c>
      <c r="C762" s="86" t="s">
        <v>450</v>
      </c>
      <c r="D762" s="87" t="s">
        <v>451</v>
      </c>
      <c r="E762" s="92">
        <v>28887</v>
      </c>
      <c r="F762" s="92">
        <v>27990</v>
      </c>
      <c r="G762" s="92">
        <v>22240</v>
      </c>
      <c r="H762" s="92">
        <v>-5750</v>
      </c>
      <c r="R762" s="92">
        <v>-17841</v>
      </c>
      <c r="S762" s="92">
        <v>325</v>
      </c>
      <c r="T762" s="92">
        <v>-12261</v>
      </c>
      <c r="U762" s="92">
        <v>175</v>
      </c>
      <c r="V762" s="92">
        <v>22271</v>
      </c>
      <c r="W762" s="92">
        <v>-5625</v>
      </c>
      <c r="X762" s="92">
        <v>13673</v>
      </c>
      <c r="Y762" s="92">
        <v>6361</v>
      </c>
      <c r="Z762" s="92">
        <v>-12828</v>
      </c>
    </row>
    <row r="763" spans="1:26">
      <c r="A763" s="83" t="s">
        <v>70</v>
      </c>
      <c r="B763" s="85">
        <v>42947</v>
      </c>
      <c r="C763" s="86" t="s">
        <v>450</v>
      </c>
      <c r="D763" s="87" t="s">
        <v>451</v>
      </c>
      <c r="E763" s="92">
        <v>27242</v>
      </c>
      <c r="F763" s="92">
        <v>30924</v>
      </c>
      <c r="G763" s="92">
        <v>26356</v>
      </c>
      <c r="H763" s="92">
        <v>-4568</v>
      </c>
      <c r="R763" s="92">
        <v>-16285</v>
      </c>
      <c r="S763" s="92">
        <v>537</v>
      </c>
      <c r="T763" s="92">
        <v>-12258</v>
      </c>
      <c r="U763" s="92">
        <v>350</v>
      </c>
      <c r="V763" s="92">
        <v>20579</v>
      </c>
      <c r="W763" s="92">
        <v>-6026</v>
      </c>
      <c r="X763" s="92">
        <v>17159</v>
      </c>
      <c r="Y763" s="92">
        <v>5547</v>
      </c>
      <c r="Z763" s="92">
        <v>-14171</v>
      </c>
    </row>
    <row r="764" spans="1:26">
      <c r="A764" s="83" t="s">
        <v>70</v>
      </c>
      <c r="B764" s="85">
        <v>42948</v>
      </c>
      <c r="C764" s="86" t="s">
        <v>450</v>
      </c>
      <c r="D764" s="87" t="s">
        <v>451</v>
      </c>
      <c r="E764" s="92">
        <v>28460</v>
      </c>
      <c r="F764" s="92">
        <v>30148</v>
      </c>
      <c r="G764" s="92">
        <v>21317</v>
      </c>
      <c r="H764" s="92">
        <v>-8831</v>
      </c>
      <c r="R764" s="92">
        <v>-17842</v>
      </c>
      <c r="S764" s="92">
        <v>-1119</v>
      </c>
      <c r="T764" s="92">
        <v>-11755</v>
      </c>
      <c r="U764" s="92">
        <v>64</v>
      </c>
      <c r="V764" s="92">
        <v>21892</v>
      </c>
      <c r="W764" s="92">
        <v>-5265</v>
      </c>
      <c r="X764" s="92">
        <v>15831</v>
      </c>
      <c r="Y764" s="92">
        <v>3763</v>
      </c>
      <c r="Z764" s="92">
        <v>-14400</v>
      </c>
    </row>
    <row r="765" spans="1:26">
      <c r="A765" s="83" t="s">
        <v>70</v>
      </c>
      <c r="B765" s="85">
        <v>42949</v>
      </c>
      <c r="C765" s="86" t="s">
        <v>450</v>
      </c>
      <c r="D765" s="87" t="s">
        <v>451</v>
      </c>
      <c r="E765" s="92">
        <v>29657</v>
      </c>
      <c r="F765" s="92">
        <v>28900</v>
      </c>
      <c r="G765" s="92">
        <v>21114</v>
      </c>
      <c r="H765" s="92">
        <v>-7786</v>
      </c>
      <c r="R765" s="92">
        <v>-22561</v>
      </c>
      <c r="S765" s="92">
        <v>-927</v>
      </c>
      <c r="T765" s="92">
        <v>-12258</v>
      </c>
      <c r="U765" s="92">
        <v>65</v>
      </c>
      <c r="V765" s="92">
        <v>29352</v>
      </c>
      <c r="W765" s="92">
        <v>-6662</v>
      </c>
      <c r="X765" s="92">
        <v>13107</v>
      </c>
      <c r="Y765" s="92">
        <v>5376</v>
      </c>
      <c r="Z765" s="92">
        <v>-13278</v>
      </c>
    </row>
    <row r="766" spans="1:26">
      <c r="A766" s="83" t="s">
        <v>70</v>
      </c>
      <c r="B766" s="85">
        <v>42950</v>
      </c>
      <c r="C766" s="86" t="s">
        <v>450</v>
      </c>
      <c r="D766" s="87" t="s">
        <v>451</v>
      </c>
      <c r="E766" s="92">
        <v>31206</v>
      </c>
      <c r="F766" s="92">
        <v>29305</v>
      </c>
      <c r="G766" s="92">
        <v>23181</v>
      </c>
      <c r="H766" s="92">
        <v>-6124</v>
      </c>
      <c r="R766" s="92">
        <v>-24366</v>
      </c>
      <c r="S766" s="92">
        <v>242</v>
      </c>
      <c r="T766" s="92">
        <v>-12255</v>
      </c>
      <c r="U766" s="92">
        <v>460</v>
      </c>
      <c r="V766" s="92">
        <v>34105</v>
      </c>
      <c r="W766" s="92">
        <v>-9946</v>
      </c>
      <c r="X766" s="92">
        <v>13426</v>
      </c>
      <c r="Y766" s="92">
        <v>6135</v>
      </c>
      <c r="Z766" s="92">
        <v>-13925</v>
      </c>
    </row>
    <row r="767" spans="1:26">
      <c r="A767" s="83" t="s">
        <v>70</v>
      </c>
      <c r="B767" s="85">
        <v>42951</v>
      </c>
      <c r="C767" s="86" t="s">
        <v>450</v>
      </c>
      <c r="D767" s="87" t="s">
        <v>451</v>
      </c>
      <c r="E767" s="92">
        <v>29801</v>
      </c>
      <c r="F767" s="92">
        <v>30036</v>
      </c>
      <c r="G767" s="92">
        <v>18964</v>
      </c>
      <c r="H767" s="92">
        <v>-11072</v>
      </c>
      <c r="R767" s="92">
        <v>-21441</v>
      </c>
      <c r="S767" s="92">
        <v>-1039</v>
      </c>
      <c r="T767" s="92">
        <v>-12258</v>
      </c>
      <c r="U767" s="92">
        <v>1026</v>
      </c>
      <c r="V767" s="92">
        <v>29424</v>
      </c>
      <c r="W767" s="92">
        <v>-12264</v>
      </c>
      <c r="X767" s="92">
        <v>13728</v>
      </c>
      <c r="Y767" s="92">
        <v>6433</v>
      </c>
      <c r="Z767" s="92">
        <v>-14681</v>
      </c>
    </row>
    <row r="768" spans="1:26">
      <c r="A768" s="83" t="s">
        <v>70</v>
      </c>
      <c r="B768" s="85">
        <v>42952</v>
      </c>
      <c r="C768" s="86" t="s">
        <v>450</v>
      </c>
      <c r="D768" s="87" t="s">
        <v>451</v>
      </c>
      <c r="E768" s="92">
        <v>28755</v>
      </c>
      <c r="F768" s="92">
        <v>29903</v>
      </c>
      <c r="G768" s="92">
        <v>17387</v>
      </c>
      <c r="H768" s="92">
        <v>-12516</v>
      </c>
      <c r="R768" s="92">
        <v>-20063</v>
      </c>
      <c r="S768" s="92">
        <v>179</v>
      </c>
      <c r="T768" s="92">
        <v>-12267</v>
      </c>
      <c r="U768" s="92">
        <v>415</v>
      </c>
      <c r="V768" s="92">
        <v>22567</v>
      </c>
      <c r="W768" s="92">
        <v>-8300</v>
      </c>
      <c r="X768" s="92">
        <v>12825</v>
      </c>
      <c r="Y768" s="92">
        <v>5910</v>
      </c>
      <c r="Z768" s="92">
        <v>-13782</v>
      </c>
    </row>
    <row r="769" spans="1:26">
      <c r="A769" s="83" t="s">
        <v>70</v>
      </c>
      <c r="B769" s="85">
        <v>42953</v>
      </c>
      <c r="C769" s="86" t="s">
        <v>450</v>
      </c>
      <c r="D769" s="87" t="s">
        <v>451</v>
      </c>
      <c r="E769" s="92">
        <v>27990</v>
      </c>
      <c r="F769" s="92">
        <v>29116</v>
      </c>
      <c r="G769" s="92">
        <v>17983</v>
      </c>
      <c r="H769" s="92">
        <v>-11133</v>
      </c>
      <c r="R769" s="92">
        <v>-19802</v>
      </c>
      <c r="S769" s="92">
        <v>347</v>
      </c>
      <c r="T769" s="92">
        <v>-12268</v>
      </c>
      <c r="U769" s="92">
        <v>236</v>
      </c>
      <c r="V769" s="92">
        <v>23183</v>
      </c>
      <c r="W769" s="92">
        <v>-6723</v>
      </c>
      <c r="X769" s="92">
        <v>10717</v>
      </c>
      <c r="Y769" s="92">
        <v>5474</v>
      </c>
      <c r="Z769" s="92">
        <v>-12297</v>
      </c>
    </row>
    <row r="770" spans="1:26">
      <c r="A770" s="83" t="s">
        <v>70</v>
      </c>
      <c r="B770" s="85">
        <v>42954</v>
      </c>
      <c r="C770" s="86" t="s">
        <v>450</v>
      </c>
      <c r="D770" s="87" t="s">
        <v>451</v>
      </c>
      <c r="E770" s="92">
        <v>31011</v>
      </c>
      <c r="F770" s="92">
        <v>30500</v>
      </c>
      <c r="G770" s="92">
        <v>18995</v>
      </c>
      <c r="H770" s="92">
        <v>-11505</v>
      </c>
      <c r="R770" s="92">
        <v>-21480</v>
      </c>
      <c r="S770" s="92">
        <v>-1707</v>
      </c>
      <c r="T770" s="92">
        <v>-12259</v>
      </c>
      <c r="U770" s="92">
        <v>606</v>
      </c>
      <c r="V770" s="92">
        <v>26032</v>
      </c>
      <c r="W770" s="92">
        <v>-6936</v>
      </c>
      <c r="X770" s="92">
        <v>11098</v>
      </c>
      <c r="Y770" s="92">
        <v>6623</v>
      </c>
      <c r="Z770" s="92">
        <v>-13482</v>
      </c>
    </row>
    <row r="771" spans="1:26">
      <c r="A771" s="83" t="s">
        <v>70</v>
      </c>
      <c r="B771" s="85">
        <v>42955</v>
      </c>
      <c r="C771" s="86" t="s">
        <v>450</v>
      </c>
      <c r="D771" s="87" t="s">
        <v>451</v>
      </c>
      <c r="E771" s="92">
        <v>30148</v>
      </c>
      <c r="F771" s="92">
        <v>31144</v>
      </c>
      <c r="G771" s="92">
        <v>20867</v>
      </c>
      <c r="H771" s="92">
        <v>-10277</v>
      </c>
      <c r="R771" s="92">
        <v>-20884</v>
      </c>
      <c r="S771" s="92">
        <v>-856</v>
      </c>
      <c r="T771" s="92">
        <v>-12276</v>
      </c>
      <c r="U771" s="92">
        <v>433</v>
      </c>
      <c r="V771" s="92">
        <v>25006</v>
      </c>
      <c r="W771" s="92">
        <v>-5780</v>
      </c>
      <c r="X771" s="92">
        <v>12038</v>
      </c>
      <c r="Y771" s="92">
        <v>5522</v>
      </c>
      <c r="Z771" s="92">
        <v>-13480</v>
      </c>
    </row>
    <row r="772" spans="1:26">
      <c r="A772" s="83" t="s">
        <v>70</v>
      </c>
      <c r="B772" s="85">
        <v>42956</v>
      </c>
      <c r="C772" s="86" t="s">
        <v>450</v>
      </c>
      <c r="D772" s="87" t="s">
        <v>451</v>
      </c>
      <c r="E772" s="92">
        <v>28900</v>
      </c>
      <c r="F772" s="92">
        <v>31922</v>
      </c>
      <c r="G772" s="92">
        <v>21437</v>
      </c>
      <c r="H772" s="92">
        <v>-10485</v>
      </c>
      <c r="R772" s="92">
        <v>-21721</v>
      </c>
      <c r="S772" s="92">
        <v>-811</v>
      </c>
      <c r="T772" s="92">
        <v>-12263</v>
      </c>
      <c r="U772" s="92">
        <v>422</v>
      </c>
      <c r="V772" s="92">
        <v>22212</v>
      </c>
      <c r="W772" s="92">
        <v>-2638</v>
      </c>
      <c r="X772" s="92">
        <v>11770</v>
      </c>
      <c r="Y772" s="92">
        <v>5726</v>
      </c>
      <c r="Z772" s="92">
        <v>-13182</v>
      </c>
    </row>
    <row r="773" spans="1:26">
      <c r="A773" s="83" t="s">
        <v>70</v>
      </c>
      <c r="B773" s="85">
        <v>42957</v>
      </c>
      <c r="C773" s="86" t="s">
        <v>450</v>
      </c>
      <c r="D773" s="87" t="s">
        <v>451</v>
      </c>
      <c r="E773" s="92">
        <v>29305</v>
      </c>
      <c r="F773" s="92">
        <v>32075</v>
      </c>
      <c r="G773" s="92">
        <v>21913</v>
      </c>
      <c r="H773" s="92">
        <v>-10162</v>
      </c>
      <c r="R773" s="92">
        <v>-21975</v>
      </c>
      <c r="S773" s="92">
        <v>-375</v>
      </c>
      <c r="T773" s="92">
        <v>-12255</v>
      </c>
      <c r="U773" s="92">
        <v>-154</v>
      </c>
      <c r="V773" s="92">
        <v>24328</v>
      </c>
      <c r="W773" s="92">
        <v>-5304</v>
      </c>
      <c r="X773" s="92">
        <v>12008</v>
      </c>
      <c r="Y773" s="92">
        <v>6733</v>
      </c>
      <c r="Z773" s="92">
        <v>-13168</v>
      </c>
    </row>
    <row r="774" spans="1:26">
      <c r="A774" s="83" t="s">
        <v>70</v>
      </c>
      <c r="B774" s="85">
        <v>42958</v>
      </c>
      <c r="C774" s="86" t="s">
        <v>450</v>
      </c>
      <c r="D774" s="87" t="s">
        <v>451</v>
      </c>
      <c r="E774" s="92">
        <v>30036</v>
      </c>
      <c r="F774" s="92">
        <v>32323</v>
      </c>
      <c r="G774" s="92">
        <v>19174</v>
      </c>
      <c r="H774" s="92">
        <v>-13149</v>
      </c>
      <c r="R774" s="92">
        <v>-22161</v>
      </c>
      <c r="S774" s="92">
        <v>-788</v>
      </c>
      <c r="T774" s="92">
        <v>-12255</v>
      </c>
      <c r="U774" s="92">
        <v>505</v>
      </c>
      <c r="V774" s="92">
        <v>25660</v>
      </c>
      <c r="W774" s="92">
        <v>-8518</v>
      </c>
      <c r="X774" s="92">
        <v>12343</v>
      </c>
      <c r="Y774" s="92">
        <v>6158</v>
      </c>
      <c r="Z774" s="92">
        <v>-14093</v>
      </c>
    </row>
    <row r="775" spans="1:26">
      <c r="A775" s="83" t="s">
        <v>70</v>
      </c>
      <c r="B775" s="85">
        <v>42959</v>
      </c>
      <c r="C775" s="86" t="s">
        <v>450</v>
      </c>
      <c r="D775" s="87" t="s">
        <v>451</v>
      </c>
      <c r="E775" s="92">
        <v>29903</v>
      </c>
      <c r="F775" s="92">
        <v>30747</v>
      </c>
      <c r="G775" s="92">
        <v>17445</v>
      </c>
      <c r="H775" s="92">
        <v>-13302</v>
      </c>
      <c r="R775" s="92">
        <v>-20501</v>
      </c>
      <c r="S775" s="92">
        <v>-268</v>
      </c>
      <c r="T775" s="92">
        <v>-12253</v>
      </c>
      <c r="U775" s="92">
        <v>610</v>
      </c>
      <c r="V775" s="92">
        <v>19604</v>
      </c>
      <c r="W775" s="92">
        <v>-5623</v>
      </c>
      <c r="X775" s="92">
        <v>11898</v>
      </c>
      <c r="Y775" s="92">
        <v>6015</v>
      </c>
      <c r="Z775" s="92">
        <v>-12784</v>
      </c>
    </row>
    <row r="776" spans="1:26">
      <c r="A776" s="83" t="s">
        <v>70</v>
      </c>
      <c r="B776" s="85">
        <v>42960</v>
      </c>
      <c r="C776" s="86" t="s">
        <v>450</v>
      </c>
      <c r="D776" s="87" t="s">
        <v>451</v>
      </c>
      <c r="E776" s="92">
        <v>29116</v>
      </c>
      <c r="F776" s="92">
        <v>28399</v>
      </c>
      <c r="G776" s="92">
        <v>16150</v>
      </c>
      <c r="H776" s="92">
        <v>-12249</v>
      </c>
      <c r="R776" s="92">
        <v>-16216</v>
      </c>
      <c r="S776" s="92">
        <v>-787</v>
      </c>
      <c r="T776" s="92">
        <v>-12255</v>
      </c>
      <c r="U776" s="92">
        <v>298</v>
      </c>
      <c r="V776" s="92">
        <v>14796</v>
      </c>
      <c r="W776" s="92">
        <v>-4653</v>
      </c>
      <c r="X776" s="92">
        <v>13341</v>
      </c>
      <c r="Y776" s="92">
        <v>4985</v>
      </c>
      <c r="Z776" s="92">
        <v>-11758</v>
      </c>
    </row>
    <row r="777" spans="1:26">
      <c r="A777" s="83" t="s">
        <v>70</v>
      </c>
      <c r="B777" s="85">
        <v>42961</v>
      </c>
      <c r="C777" s="86" t="s">
        <v>450</v>
      </c>
      <c r="D777" s="87" t="s">
        <v>451</v>
      </c>
      <c r="E777" s="92">
        <v>30500</v>
      </c>
      <c r="F777" s="92">
        <v>29102</v>
      </c>
      <c r="G777" s="92">
        <v>16787</v>
      </c>
      <c r="H777" s="92">
        <v>-12315</v>
      </c>
      <c r="R777" s="92">
        <v>-18726</v>
      </c>
      <c r="S777" s="92">
        <v>-916</v>
      </c>
      <c r="T777" s="92">
        <v>-12255</v>
      </c>
      <c r="U777" s="92">
        <v>179</v>
      </c>
      <c r="V777" s="92">
        <v>19581</v>
      </c>
      <c r="W777" s="92">
        <v>-7203</v>
      </c>
      <c r="X777" s="92">
        <v>15178</v>
      </c>
      <c r="Y777" s="92">
        <v>4938</v>
      </c>
      <c r="Z777" s="92">
        <v>-13091</v>
      </c>
    </row>
    <row r="778" spans="1:26">
      <c r="A778" s="83" t="s">
        <v>70</v>
      </c>
      <c r="B778" s="85">
        <v>42962</v>
      </c>
      <c r="C778" s="86" t="s">
        <v>450</v>
      </c>
      <c r="D778" s="87" t="s">
        <v>451</v>
      </c>
      <c r="E778" s="92">
        <v>31144</v>
      </c>
      <c r="F778" s="92">
        <v>28382</v>
      </c>
      <c r="G778" s="92">
        <v>18746</v>
      </c>
      <c r="H778" s="92">
        <v>-9636</v>
      </c>
      <c r="R778" s="92">
        <v>-20352</v>
      </c>
      <c r="S778" s="92">
        <v>422</v>
      </c>
      <c r="T778" s="92">
        <v>-12261</v>
      </c>
      <c r="U778" s="92">
        <v>-77</v>
      </c>
      <c r="V778" s="92">
        <v>21749</v>
      </c>
      <c r="W778" s="92">
        <v>-5093</v>
      </c>
      <c r="X778" s="92">
        <v>13118</v>
      </c>
      <c r="Y778" s="92">
        <v>5285</v>
      </c>
      <c r="Z778" s="92">
        <v>-12427</v>
      </c>
    </row>
    <row r="779" spans="1:26">
      <c r="A779" s="83" t="s">
        <v>70</v>
      </c>
      <c r="B779" s="85">
        <v>42963</v>
      </c>
      <c r="C779" s="86" t="s">
        <v>450</v>
      </c>
      <c r="D779" s="87" t="s">
        <v>451</v>
      </c>
      <c r="E779" s="92">
        <v>31922</v>
      </c>
      <c r="F779" s="92">
        <v>28185</v>
      </c>
      <c r="G779" s="92">
        <v>18742</v>
      </c>
      <c r="H779" s="92">
        <v>-9443</v>
      </c>
      <c r="R779" s="92">
        <v>-21612</v>
      </c>
      <c r="S779" s="92">
        <v>3732</v>
      </c>
      <c r="T779" s="92">
        <v>-12266</v>
      </c>
      <c r="U779" s="92">
        <v>-566</v>
      </c>
      <c r="V779" s="92">
        <v>24781</v>
      </c>
      <c r="W779" s="92">
        <v>-6960</v>
      </c>
      <c r="X779" s="92">
        <v>10721</v>
      </c>
      <c r="Y779" s="92">
        <v>4817</v>
      </c>
      <c r="Z779" s="92">
        <v>-12090</v>
      </c>
    </row>
    <row r="780" spans="1:26">
      <c r="A780" s="83" t="s">
        <v>70</v>
      </c>
      <c r="B780" s="85">
        <v>42964</v>
      </c>
      <c r="C780" s="86" t="s">
        <v>450</v>
      </c>
      <c r="D780" s="87" t="s">
        <v>451</v>
      </c>
      <c r="E780" s="92">
        <v>32075</v>
      </c>
      <c r="F780" s="92">
        <v>28604</v>
      </c>
      <c r="G780" s="92">
        <v>19119</v>
      </c>
      <c r="H780" s="92">
        <v>-9485</v>
      </c>
      <c r="R780" s="92">
        <v>-23042</v>
      </c>
      <c r="S780" s="92">
        <v>3108</v>
      </c>
      <c r="T780" s="92">
        <v>-12151</v>
      </c>
      <c r="U780" s="92">
        <v>-330</v>
      </c>
      <c r="V780" s="92">
        <v>27466</v>
      </c>
      <c r="W780" s="92">
        <v>-6441</v>
      </c>
      <c r="X780" s="92">
        <v>9171</v>
      </c>
      <c r="Y780" s="92">
        <v>4875</v>
      </c>
      <c r="Z780" s="92">
        <v>-12140</v>
      </c>
    </row>
    <row r="781" spans="1:26">
      <c r="A781" s="83" t="s">
        <v>70</v>
      </c>
      <c r="B781" s="85">
        <v>42965</v>
      </c>
      <c r="C781" s="86" t="s">
        <v>450</v>
      </c>
      <c r="D781" s="87" t="s">
        <v>451</v>
      </c>
      <c r="E781" s="92">
        <v>32323</v>
      </c>
      <c r="F781" s="92">
        <v>28261</v>
      </c>
      <c r="G781" s="92">
        <v>18655</v>
      </c>
      <c r="H781" s="92">
        <v>-9606</v>
      </c>
      <c r="R781" s="92">
        <v>-23298</v>
      </c>
      <c r="S781" s="92">
        <v>2074</v>
      </c>
      <c r="T781" s="92">
        <v>-11816</v>
      </c>
      <c r="U781" s="92">
        <v>-28</v>
      </c>
      <c r="V781" s="92">
        <v>26438</v>
      </c>
      <c r="W781" s="92">
        <v>-6072</v>
      </c>
      <c r="X781" s="92">
        <v>10337</v>
      </c>
      <c r="Y781" s="92">
        <v>4831</v>
      </c>
      <c r="Z781" s="92">
        <v>-12072</v>
      </c>
    </row>
    <row r="782" spans="1:26">
      <c r="A782" s="83" t="s">
        <v>70</v>
      </c>
      <c r="B782" s="85">
        <v>42966</v>
      </c>
      <c r="C782" s="86" t="s">
        <v>450</v>
      </c>
      <c r="D782" s="87" t="s">
        <v>451</v>
      </c>
      <c r="E782" s="92">
        <v>30747</v>
      </c>
      <c r="F782" s="92">
        <v>28634</v>
      </c>
      <c r="G782" s="92">
        <v>17254</v>
      </c>
      <c r="H782" s="92">
        <v>-11380</v>
      </c>
      <c r="R782" s="92">
        <v>-23533</v>
      </c>
      <c r="S782" s="92">
        <v>1088</v>
      </c>
      <c r="T782" s="92">
        <v>-11816</v>
      </c>
      <c r="U782" s="92">
        <v>-250</v>
      </c>
      <c r="V782" s="92">
        <v>24205</v>
      </c>
      <c r="W782" s="92">
        <v>-3483</v>
      </c>
      <c r="X782" s="92">
        <v>9055</v>
      </c>
      <c r="Y782" s="92">
        <v>5052</v>
      </c>
      <c r="Z782" s="92">
        <v>-11698</v>
      </c>
    </row>
    <row r="783" spans="1:26">
      <c r="A783" s="83" t="s">
        <v>70</v>
      </c>
      <c r="B783" s="85">
        <v>42967</v>
      </c>
      <c r="C783" s="86" t="s">
        <v>450</v>
      </c>
      <c r="D783" s="87" t="s">
        <v>451</v>
      </c>
      <c r="E783" s="92">
        <v>28399</v>
      </c>
      <c r="F783" s="92">
        <v>28940</v>
      </c>
      <c r="G783" s="92">
        <v>18146</v>
      </c>
      <c r="H783" s="92">
        <v>-10794</v>
      </c>
      <c r="R783" s="92">
        <v>-23968</v>
      </c>
      <c r="S783" s="92">
        <v>1069</v>
      </c>
      <c r="T783" s="92">
        <v>-11807</v>
      </c>
      <c r="U783" s="92">
        <v>-334</v>
      </c>
      <c r="V783" s="92">
        <v>27009</v>
      </c>
      <c r="W783" s="92">
        <v>-4709</v>
      </c>
      <c r="X783" s="92">
        <v>7521</v>
      </c>
      <c r="Y783" s="92">
        <v>5502</v>
      </c>
      <c r="Z783" s="92">
        <v>-11077</v>
      </c>
    </row>
    <row r="784" spans="1:26">
      <c r="A784" s="83" t="s">
        <v>70</v>
      </c>
      <c r="B784" s="85">
        <v>42968</v>
      </c>
      <c r="C784" s="86" t="s">
        <v>450</v>
      </c>
      <c r="D784" s="87" t="s">
        <v>451</v>
      </c>
      <c r="E784" s="92">
        <v>29102</v>
      </c>
      <c r="F784" s="92">
        <v>29855</v>
      </c>
      <c r="G784" s="92">
        <v>20023</v>
      </c>
      <c r="H784" s="92">
        <v>-9832</v>
      </c>
      <c r="R784" s="92">
        <v>-24321</v>
      </c>
      <c r="S784" s="92">
        <v>953</v>
      </c>
      <c r="T784" s="92">
        <v>-11798</v>
      </c>
      <c r="U784" s="92">
        <v>-169</v>
      </c>
      <c r="V784" s="92">
        <v>30933</v>
      </c>
      <c r="W784" s="92">
        <v>-8497</v>
      </c>
      <c r="X784" s="92">
        <v>10301</v>
      </c>
      <c r="Y784" s="92">
        <v>5239</v>
      </c>
      <c r="Z784" s="92">
        <v>-12473</v>
      </c>
    </row>
    <row r="785" spans="1:26">
      <c r="A785" s="83" t="s">
        <v>70</v>
      </c>
      <c r="B785" s="85">
        <v>42969</v>
      </c>
      <c r="C785" s="86" t="s">
        <v>450</v>
      </c>
      <c r="D785" s="87" t="s">
        <v>451</v>
      </c>
      <c r="E785" s="92">
        <v>28385</v>
      </c>
      <c r="F785" s="92">
        <v>30762</v>
      </c>
      <c r="G785" s="92">
        <v>20506</v>
      </c>
      <c r="H785" s="92">
        <v>-10256</v>
      </c>
      <c r="R785" s="92">
        <v>-23852</v>
      </c>
      <c r="S785" s="92">
        <v>305</v>
      </c>
      <c r="T785" s="92">
        <v>-11808</v>
      </c>
      <c r="U785" s="92">
        <v>47</v>
      </c>
      <c r="V785" s="92">
        <v>31799</v>
      </c>
      <c r="W785" s="92">
        <v>-10233</v>
      </c>
      <c r="X785" s="92">
        <v>10350</v>
      </c>
      <c r="Y785" s="92">
        <v>4957</v>
      </c>
      <c r="Z785" s="92">
        <v>-12416</v>
      </c>
    </row>
    <row r="786" spans="1:26">
      <c r="A786" s="83" t="s">
        <v>70</v>
      </c>
      <c r="B786" s="85">
        <v>42970</v>
      </c>
      <c r="C786" s="86" t="s">
        <v>450</v>
      </c>
      <c r="D786" s="87" t="s">
        <v>451</v>
      </c>
      <c r="E786" s="92">
        <v>28185</v>
      </c>
      <c r="F786" s="92">
        <v>30691</v>
      </c>
      <c r="G786" s="92">
        <v>20065</v>
      </c>
      <c r="H786" s="92">
        <v>-10626</v>
      </c>
      <c r="R786" s="92">
        <v>-21382</v>
      </c>
      <c r="S786" s="92">
        <v>683</v>
      </c>
      <c r="T786" s="92">
        <v>-11800</v>
      </c>
      <c r="U786" s="92">
        <v>62</v>
      </c>
      <c r="V786" s="92">
        <v>29192</v>
      </c>
      <c r="W786" s="92">
        <v>-12093</v>
      </c>
      <c r="X786" s="92">
        <v>12000</v>
      </c>
      <c r="Y786" s="92">
        <v>5845</v>
      </c>
      <c r="Z786" s="92">
        <v>-13133</v>
      </c>
    </row>
    <row r="787" spans="1:26">
      <c r="A787" s="83" t="s">
        <v>70</v>
      </c>
      <c r="B787" s="85">
        <v>42971</v>
      </c>
      <c r="C787" s="86" t="s">
        <v>450</v>
      </c>
      <c r="D787" s="87" t="s">
        <v>451</v>
      </c>
      <c r="E787" s="92">
        <v>28604</v>
      </c>
      <c r="F787" s="92">
        <v>29725</v>
      </c>
      <c r="G787" s="92">
        <v>18816</v>
      </c>
      <c r="H787" s="92">
        <v>-10909</v>
      </c>
      <c r="R787" s="92">
        <v>-21674</v>
      </c>
      <c r="S787" s="92">
        <v>1409</v>
      </c>
      <c r="T787" s="92">
        <v>-11807</v>
      </c>
      <c r="U787" s="92">
        <v>-2</v>
      </c>
      <c r="V787" s="92">
        <v>27749</v>
      </c>
      <c r="W787" s="92">
        <v>-9823</v>
      </c>
      <c r="X787" s="92">
        <v>11058</v>
      </c>
      <c r="Y787" s="92">
        <v>4742</v>
      </c>
      <c r="Z787" s="92">
        <v>-12561</v>
      </c>
    </row>
    <row r="788" spans="1:26">
      <c r="A788" s="83" t="s">
        <v>70</v>
      </c>
      <c r="B788" s="85">
        <v>42972</v>
      </c>
      <c r="C788" s="86" t="s">
        <v>450</v>
      </c>
      <c r="D788" s="87" t="s">
        <v>451</v>
      </c>
      <c r="E788" s="92">
        <v>28261</v>
      </c>
      <c r="F788" s="92">
        <v>30706</v>
      </c>
      <c r="G788" s="92">
        <v>22716</v>
      </c>
      <c r="H788" s="92">
        <v>-7990</v>
      </c>
      <c r="R788" s="92">
        <v>-24261</v>
      </c>
      <c r="S788" s="92">
        <v>509</v>
      </c>
      <c r="T788" s="92">
        <v>-11808</v>
      </c>
      <c r="U788" s="92">
        <v>43</v>
      </c>
      <c r="V788" s="92">
        <v>30175</v>
      </c>
      <c r="W788" s="92">
        <v>-5721</v>
      </c>
      <c r="X788" s="92">
        <v>10007</v>
      </c>
      <c r="Y788" s="92">
        <v>5338</v>
      </c>
      <c r="Z788" s="92">
        <v>-12272</v>
      </c>
    </row>
    <row r="789" spans="1:26">
      <c r="A789" s="83" t="s">
        <v>70</v>
      </c>
      <c r="B789" s="85">
        <v>42973</v>
      </c>
      <c r="C789" s="86" t="s">
        <v>450</v>
      </c>
      <c r="D789" s="87" t="s">
        <v>451</v>
      </c>
      <c r="E789" s="92">
        <v>28634</v>
      </c>
      <c r="F789" s="92">
        <v>30922</v>
      </c>
      <c r="G789" s="92">
        <v>19382</v>
      </c>
      <c r="H789" s="92">
        <v>-11540</v>
      </c>
      <c r="R789" s="92">
        <v>-25539</v>
      </c>
      <c r="S789" s="92">
        <v>126</v>
      </c>
      <c r="T789" s="92">
        <v>-11808</v>
      </c>
      <c r="U789" s="92">
        <v>-292</v>
      </c>
      <c r="V789" s="92">
        <v>30059</v>
      </c>
      <c r="W789" s="92">
        <v>-6557</v>
      </c>
      <c r="X789" s="92">
        <v>8147</v>
      </c>
      <c r="Y789" s="92">
        <v>6091</v>
      </c>
      <c r="Z789" s="92">
        <v>-11767</v>
      </c>
    </row>
    <row r="790" spans="1:26">
      <c r="A790" s="83" t="s">
        <v>70</v>
      </c>
      <c r="B790" s="85">
        <v>42974</v>
      </c>
      <c r="C790" s="86" t="s">
        <v>450</v>
      </c>
      <c r="D790" s="87" t="s">
        <v>451</v>
      </c>
      <c r="E790" s="92">
        <v>28940</v>
      </c>
      <c r="F790" s="92">
        <v>30862</v>
      </c>
      <c r="G790" s="92">
        <v>18633</v>
      </c>
      <c r="H790" s="92">
        <v>-12229</v>
      </c>
      <c r="R790" s="92">
        <v>-24962</v>
      </c>
      <c r="S790" s="92">
        <v>-1400</v>
      </c>
      <c r="T790" s="92">
        <v>-11894</v>
      </c>
      <c r="U790" s="92">
        <v>32</v>
      </c>
      <c r="V790" s="92">
        <v>29015</v>
      </c>
      <c r="W790" s="92">
        <v>-7154</v>
      </c>
      <c r="X790" s="92">
        <v>9494</v>
      </c>
      <c r="Y790" s="92">
        <v>6098</v>
      </c>
      <c r="Z790" s="92">
        <v>-11458</v>
      </c>
    </row>
    <row r="791" spans="1:26">
      <c r="A791" s="83" t="s">
        <v>70</v>
      </c>
      <c r="B791" s="85">
        <v>42975</v>
      </c>
      <c r="C791" s="86" t="s">
        <v>450</v>
      </c>
      <c r="D791" s="87" t="s">
        <v>451</v>
      </c>
      <c r="E791" s="92">
        <v>29855</v>
      </c>
      <c r="F791" s="92">
        <v>31809</v>
      </c>
      <c r="G791" s="92">
        <v>23173</v>
      </c>
      <c r="H791" s="92">
        <v>-8636</v>
      </c>
      <c r="R791" s="92">
        <v>-23922</v>
      </c>
      <c r="S791" s="92">
        <v>-1102</v>
      </c>
      <c r="T791" s="92">
        <v>-12029</v>
      </c>
      <c r="U791" s="92">
        <v>22</v>
      </c>
      <c r="V791" s="92">
        <v>28122</v>
      </c>
      <c r="W791" s="92">
        <v>-5001</v>
      </c>
      <c r="X791" s="92">
        <v>11796</v>
      </c>
      <c r="Y791" s="92">
        <v>6490</v>
      </c>
      <c r="Z791" s="92">
        <v>-13012</v>
      </c>
    </row>
    <row r="792" spans="1:26">
      <c r="A792" s="83" t="s">
        <v>70</v>
      </c>
      <c r="B792" s="85">
        <v>42976</v>
      </c>
      <c r="C792" s="86" t="s">
        <v>450</v>
      </c>
      <c r="D792" s="87" t="s">
        <v>451</v>
      </c>
      <c r="E792" s="92">
        <v>30762</v>
      </c>
      <c r="F792" s="92">
        <v>32417</v>
      </c>
      <c r="G792" s="92">
        <v>22299</v>
      </c>
      <c r="H792" s="92">
        <v>-10118</v>
      </c>
      <c r="R792" s="92">
        <v>-24125</v>
      </c>
      <c r="S792" s="92">
        <v>1046</v>
      </c>
      <c r="T792" s="92">
        <v>-12028</v>
      </c>
      <c r="U792" s="92">
        <v>38</v>
      </c>
      <c r="V792" s="92">
        <v>28871</v>
      </c>
      <c r="W792" s="92">
        <v>-7874</v>
      </c>
      <c r="X792" s="92">
        <v>11153</v>
      </c>
      <c r="Y792" s="92">
        <v>6032</v>
      </c>
      <c r="Z792" s="92">
        <v>-13231</v>
      </c>
    </row>
    <row r="793" spans="1:26">
      <c r="A793" s="83" t="s">
        <v>70</v>
      </c>
      <c r="B793" s="85">
        <v>42977</v>
      </c>
      <c r="C793" s="86" t="s">
        <v>450</v>
      </c>
      <c r="D793" s="87" t="s">
        <v>451</v>
      </c>
      <c r="E793" s="92">
        <v>30691</v>
      </c>
      <c r="F793" s="92">
        <v>31997</v>
      </c>
      <c r="G793" s="92">
        <v>19803</v>
      </c>
      <c r="H793" s="92">
        <v>-12194</v>
      </c>
      <c r="R793" s="92">
        <v>-22133</v>
      </c>
      <c r="S793" s="92">
        <v>1055</v>
      </c>
      <c r="T793" s="92">
        <v>-12028</v>
      </c>
      <c r="U793" s="92">
        <v>112</v>
      </c>
      <c r="V793" s="92">
        <v>23304</v>
      </c>
      <c r="W793" s="92">
        <v>-7223</v>
      </c>
      <c r="X793" s="92">
        <v>12391</v>
      </c>
      <c r="Y793" s="92">
        <v>6217</v>
      </c>
      <c r="Z793" s="92">
        <v>-13889</v>
      </c>
    </row>
    <row r="794" spans="1:26">
      <c r="A794" s="83" t="s">
        <v>70</v>
      </c>
      <c r="B794" s="85">
        <v>42978</v>
      </c>
      <c r="C794" s="86" t="s">
        <v>450</v>
      </c>
      <c r="D794" s="87" t="s">
        <v>451</v>
      </c>
      <c r="E794" s="92">
        <v>29725</v>
      </c>
      <c r="F794" s="92">
        <v>31493</v>
      </c>
      <c r="G794" s="92">
        <v>19403</v>
      </c>
      <c r="H794" s="92">
        <v>-12090</v>
      </c>
      <c r="R794" s="92">
        <v>-24720</v>
      </c>
      <c r="S794" s="92">
        <v>962</v>
      </c>
      <c r="T794" s="92">
        <v>-12032</v>
      </c>
      <c r="U794" s="92">
        <v>212</v>
      </c>
      <c r="V794" s="92">
        <v>28927</v>
      </c>
      <c r="W794" s="92">
        <v>-9083</v>
      </c>
      <c r="X794" s="92">
        <v>11251</v>
      </c>
      <c r="Y794" s="92">
        <v>6125</v>
      </c>
      <c r="Z794" s="92">
        <v>-13732</v>
      </c>
    </row>
    <row r="795" spans="1:26">
      <c r="A795" s="83" t="s">
        <v>70</v>
      </c>
      <c r="B795" s="85">
        <v>42979</v>
      </c>
      <c r="C795" s="86" t="s">
        <v>450</v>
      </c>
      <c r="D795" s="87" t="s">
        <v>451</v>
      </c>
      <c r="E795" s="92">
        <v>30706</v>
      </c>
      <c r="F795" s="92">
        <v>32596</v>
      </c>
      <c r="G795" s="92">
        <v>21148</v>
      </c>
      <c r="H795" s="92">
        <v>-11448</v>
      </c>
      <c r="R795" s="92">
        <v>-28768</v>
      </c>
      <c r="S795" s="92">
        <v>3</v>
      </c>
      <c r="T795" s="92">
        <v>-12034</v>
      </c>
      <c r="U795" s="92">
        <v>105</v>
      </c>
      <c r="V795" s="92">
        <v>33352</v>
      </c>
      <c r="W795" s="92">
        <v>-7907</v>
      </c>
      <c r="X795" s="92">
        <v>9089</v>
      </c>
      <c r="Y795" s="92">
        <v>5605</v>
      </c>
      <c r="Z795" s="92">
        <v>-10893</v>
      </c>
    </row>
    <row r="796" spans="1:26">
      <c r="A796" s="83" t="s">
        <v>70</v>
      </c>
      <c r="B796" s="85">
        <v>42980</v>
      </c>
      <c r="C796" s="86" t="s">
        <v>450</v>
      </c>
      <c r="D796" s="87" t="s">
        <v>451</v>
      </c>
      <c r="E796" s="92">
        <v>30922</v>
      </c>
      <c r="F796" s="92">
        <v>31370</v>
      </c>
      <c r="G796" s="92">
        <v>19802</v>
      </c>
      <c r="H796" s="92">
        <v>-11568</v>
      </c>
      <c r="R796" s="92">
        <v>-26164</v>
      </c>
      <c r="S796" s="92">
        <v>174</v>
      </c>
      <c r="T796" s="92">
        <v>-12032</v>
      </c>
      <c r="U796" s="92">
        <v>145</v>
      </c>
      <c r="V796" s="92">
        <v>30335</v>
      </c>
      <c r="W796" s="92">
        <v>-6005</v>
      </c>
      <c r="X796" s="92">
        <v>8240</v>
      </c>
      <c r="Y796" s="92">
        <v>4635</v>
      </c>
      <c r="Z796" s="92">
        <v>-10896</v>
      </c>
    </row>
    <row r="797" spans="1:26">
      <c r="A797" s="83" t="s">
        <v>70</v>
      </c>
      <c r="B797" s="85">
        <v>42981</v>
      </c>
      <c r="C797" s="86" t="s">
        <v>450</v>
      </c>
      <c r="D797" s="87" t="s">
        <v>451</v>
      </c>
      <c r="E797" s="92">
        <v>30862</v>
      </c>
      <c r="F797" s="92">
        <v>31140</v>
      </c>
      <c r="G797" s="92">
        <v>18773</v>
      </c>
      <c r="H797" s="92">
        <v>-12367</v>
      </c>
      <c r="R797" s="92">
        <v>-28481</v>
      </c>
      <c r="S797" s="92">
        <v>365</v>
      </c>
      <c r="T797" s="92">
        <v>-12039</v>
      </c>
      <c r="U797" s="92">
        <v>-67</v>
      </c>
      <c r="V797" s="92">
        <v>31983</v>
      </c>
      <c r="W797" s="92">
        <v>-5635</v>
      </c>
      <c r="X797" s="92">
        <v>8539</v>
      </c>
      <c r="Y797" s="92">
        <v>2674</v>
      </c>
      <c r="Z797" s="92">
        <v>-9706</v>
      </c>
    </row>
    <row r="798" spans="1:26">
      <c r="A798" s="83" t="s">
        <v>70</v>
      </c>
      <c r="B798" s="85">
        <v>42982</v>
      </c>
      <c r="C798" s="86" t="s">
        <v>450</v>
      </c>
      <c r="D798" s="87" t="s">
        <v>451</v>
      </c>
      <c r="E798" s="92">
        <v>31809</v>
      </c>
      <c r="F798" s="92">
        <v>32122</v>
      </c>
      <c r="G798" s="92">
        <v>16733</v>
      </c>
      <c r="H798" s="92">
        <v>-15389</v>
      </c>
      <c r="R798" s="92">
        <v>-26284</v>
      </c>
      <c r="S798" s="92">
        <v>-1253</v>
      </c>
      <c r="T798" s="92">
        <v>-12040</v>
      </c>
      <c r="U798" s="92">
        <v>-211</v>
      </c>
      <c r="V798" s="92">
        <v>28185</v>
      </c>
      <c r="W798" s="92">
        <v>-5890</v>
      </c>
      <c r="X798" s="92">
        <v>9187</v>
      </c>
      <c r="Y798" s="92">
        <v>2658</v>
      </c>
      <c r="Z798" s="92">
        <v>-9741</v>
      </c>
    </row>
    <row r="799" spans="1:26">
      <c r="A799" s="83" t="s">
        <v>70</v>
      </c>
      <c r="B799" s="85">
        <v>42983</v>
      </c>
      <c r="C799" s="86" t="s">
        <v>450</v>
      </c>
      <c r="D799" s="87" t="s">
        <v>451</v>
      </c>
      <c r="E799" s="92">
        <v>32417</v>
      </c>
      <c r="F799" s="92">
        <v>34487</v>
      </c>
      <c r="G799" s="92">
        <v>20362</v>
      </c>
      <c r="H799" s="92">
        <v>-14125</v>
      </c>
      <c r="R799" s="92">
        <v>-23276</v>
      </c>
      <c r="S799" s="92">
        <v>-807</v>
      </c>
      <c r="T799" s="92">
        <v>-12029</v>
      </c>
      <c r="U799" s="92">
        <v>-105</v>
      </c>
      <c r="V799" s="92">
        <v>26894</v>
      </c>
      <c r="W799" s="92">
        <v>-7386</v>
      </c>
      <c r="X799" s="92">
        <v>9746</v>
      </c>
      <c r="Y799" s="92">
        <v>3743</v>
      </c>
      <c r="Z799" s="92">
        <v>-10905</v>
      </c>
    </row>
    <row r="800" spans="1:26">
      <c r="A800" s="83" t="s">
        <v>70</v>
      </c>
      <c r="B800" s="85">
        <v>42984</v>
      </c>
      <c r="C800" s="86" t="s">
        <v>450</v>
      </c>
      <c r="D800" s="87" t="s">
        <v>451</v>
      </c>
      <c r="E800" s="92">
        <v>31997</v>
      </c>
      <c r="F800" s="92">
        <v>34287</v>
      </c>
      <c r="G800" s="92">
        <v>18898</v>
      </c>
      <c r="H800" s="92">
        <v>-15389</v>
      </c>
      <c r="R800" s="92">
        <v>-23655</v>
      </c>
      <c r="S800" s="92">
        <v>-906</v>
      </c>
      <c r="T800" s="92">
        <v>-12034</v>
      </c>
      <c r="U800" s="92">
        <v>-241</v>
      </c>
      <c r="V800" s="92">
        <v>26868</v>
      </c>
      <c r="W800" s="92">
        <v>-7687</v>
      </c>
      <c r="X800" s="92">
        <v>9490</v>
      </c>
      <c r="Y800" s="92">
        <v>3545</v>
      </c>
      <c r="Z800" s="92">
        <v>-10769</v>
      </c>
    </row>
    <row r="801" spans="1:26">
      <c r="A801" s="83" t="s">
        <v>70</v>
      </c>
      <c r="B801" s="85">
        <v>42985</v>
      </c>
      <c r="C801" s="86" t="s">
        <v>450</v>
      </c>
      <c r="D801" s="87" t="s">
        <v>451</v>
      </c>
      <c r="E801" s="92">
        <v>31493</v>
      </c>
      <c r="F801" s="92">
        <v>32963</v>
      </c>
      <c r="G801" s="92">
        <v>18286</v>
      </c>
      <c r="H801" s="92">
        <v>-14677</v>
      </c>
      <c r="R801" s="92">
        <v>-21775</v>
      </c>
      <c r="S801" s="92">
        <v>-363</v>
      </c>
      <c r="T801" s="92">
        <v>-12039</v>
      </c>
      <c r="U801" s="92">
        <v>336</v>
      </c>
      <c r="V801" s="92">
        <v>23890</v>
      </c>
      <c r="W801" s="92">
        <v>-6728</v>
      </c>
      <c r="X801" s="92">
        <v>9623</v>
      </c>
      <c r="Y801" s="92">
        <v>2880</v>
      </c>
      <c r="Z801" s="92">
        <v>-10501</v>
      </c>
    </row>
    <row r="802" spans="1:26">
      <c r="A802" s="83" t="s">
        <v>70</v>
      </c>
      <c r="B802" s="85">
        <v>42986</v>
      </c>
      <c r="C802" s="86" t="s">
        <v>450</v>
      </c>
      <c r="D802" s="87" t="s">
        <v>451</v>
      </c>
      <c r="E802" s="92">
        <v>32596</v>
      </c>
      <c r="F802" s="92">
        <v>30979</v>
      </c>
      <c r="G802" s="92">
        <v>14208</v>
      </c>
      <c r="H802" s="92">
        <v>-16771</v>
      </c>
      <c r="R802" s="92">
        <v>-23837</v>
      </c>
      <c r="S802" s="92">
        <v>733</v>
      </c>
      <c r="T802" s="92">
        <v>-12038</v>
      </c>
      <c r="U802" s="92">
        <v>350</v>
      </c>
      <c r="V802" s="92">
        <v>28417</v>
      </c>
      <c r="W802" s="92">
        <v>-8217</v>
      </c>
      <c r="X802" s="92">
        <v>6625</v>
      </c>
      <c r="Y802" s="92">
        <v>1358</v>
      </c>
      <c r="Z802" s="92">
        <v>-10162</v>
      </c>
    </row>
    <row r="803" spans="1:26">
      <c r="A803" s="83" t="s">
        <v>70</v>
      </c>
      <c r="B803" s="85">
        <v>42987</v>
      </c>
      <c r="C803" s="86" t="s">
        <v>450</v>
      </c>
      <c r="D803" s="87" t="s">
        <v>451</v>
      </c>
      <c r="E803" s="92">
        <v>31370</v>
      </c>
      <c r="F803" s="92">
        <v>29331</v>
      </c>
      <c r="G803" s="92">
        <v>12620</v>
      </c>
      <c r="H803" s="92">
        <v>-16711</v>
      </c>
      <c r="R803" s="92">
        <v>-23798</v>
      </c>
      <c r="S803" s="92">
        <v>-7</v>
      </c>
      <c r="T803" s="92">
        <v>-7522</v>
      </c>
      <c r="U803" s="92">
        <v>363</v>
      </c>
      <c r="V803" s="92">
        <v>28120</v>
      </c>
      <c r="W803" s="92">
        <v>-11477</v>
      </c>
      <c r="X803" s="92">
        <v>6797</v>
      </c>
      <c r="Y803" s="92">
        <v>135</v>
      </c>
      <c r="Z803" s="92">
        <v>-9322</v>
      </c>
    </row>
    <row r="804" spans="1:26">
      <c r="A804" s="83" t="s">
        <v>70</v>
      </c>
      <c r="B804" s="85">
        <v>42988</v>
      </c>
      <c r="C804" s="86" t="s">
        <v>450</v>
      </c>
      <c r="D804" s="87" t="s">
        <v>451</v>
      </c>
      <c r="E804" s="92">
        <v>31140</v>
      </c>
      <c r="F804" s="92">
        <v>30920</v>
      </c>
      <c r="G804" s="92">
        <v>16206</v>
      </c>
      <c r="H804" s="92">
        <v>-14714</v>
      </c>
      <c r="R804" s="92">
        <v>-24515</v>
      </c>
      <c r="S804" s="92">
        <v>-169</v>
      </c>
      <c r="T804" s="92">
        <v>-11318</v>
      </c>
      <c r="U804" s="92">
        <v>227</v>
      </c>
      <c r="V804" s="92">
        <v>26562</v>
      </c>
      <c r="W804" s="92">
        <v>-6474</v>
      </c>
      <c r="X804" s="92">
        <v>7470</v>
      </c>
      <c r="Y804" s="92">
        <v>1587</v>
      </c>
      <c r="Z804" s="92">
        <v>-8084</v>
      </c>
    </row>
    <row r="805" spans="1:26">
      <c r="A805" s="83" t="s">
        <v>70</v>
      </c>
      <c r="B805" s="85">
        <v>42989</v>
      </c>
      <c r="C805" s="86" t="s">
        <v>450</v>
      </c>
      <c r="D805" s="87" t="s">
        <v>451</v>
      </c>
      <c r="E805" s="92">
        <v>32122</v>
      </c>
      <c r="F805" s="92">
        <v>32094</v>
      </c>
      <c r="G805" s="92">
        <v>18631</v>
      </c>
      <c r="H805" s="92">
        <v>-13463</v>
      </c>
      <c r="R805" s="92">
        <v>-24570</v>
      </c>
      <c r="S805" s="92">
        <v>-480</v>
      </c>
      <c r="T805" s="92">
        <v>-11314</v>
      </c>
      <c r="U805" s="92">
        <v>210</v>
      </c>
      <c r="V805" s="92">
        <v>29819</v>
      </c>
      <c r="W805" s="92">
        <v>-8880</v>
      </c>
      <c r="X805" s="92">
        <v>8894</v>
      </c>
      <c r="Y805" s="92">
        <v>2294</v>
      </c>
      <c r="Z805" s="92">
        <v>-9436</v>
      </c>
    </row>
    <row r="806" spans="1:26">
      <c r="A806" s="83" t="s">
        <v>70</v>
      </c>
      <c r="B806" s="85">
        <v>42990</v>
      </c>
      <c r="C806" s="86" t="s">
        <v>450</v>
      </c>
      <c r="D806" s="87" t="s">
        <v>451</v>
      </c>
      <c r="E806" s="92">
        <v>34487</v>
      </c>
      <c r="F806" s="92">
        <v>32642</v>
      </c>
      <c r="G806" s="92">
        <v>16318</v>
      </c>
      <c r="H806" s="92">
        <v>-16324</v>
      </c>
      <c r="R806" s="92">
        <v>-20966</v>
      </c>
      <c r="S806" s="92">
        <v>-1809</v>
      </c>
      <c r="T806" s="92">
        <v>-11441</v>
      </c>
      <c r="U806" s="92">
        <v>138</v>
      </c>
      <c r="V806" s="92">
        <v>22917</v>
      </c>
      <c r="W806" s="92">
        <v>-7536</v>
      </c>
      <c r="X806" s="92">
        <v>9452</v>
      </c>
      <c r="Y806" s="92">
        <v>2602</v>
      </c>
      <c r="Z806" s="92">
        <v>-9681</v>
      </c>
    </row>
    <row r="807" spans="1:26">
      <c r="A807" s="83" t="s">
        <v>70</v>
      </c>
      <c r="B807" s="85">
        <v>42991</v>
      </c>
      <c r="C807" s="86" t="s">
        <v>450</v>
      </c>
      <c r="D807" s="87" t="s">
        <v>451</v>
      </c>
      <c r="E807" s="92">
        <v>34287</v>
      </c>
      <c r="F807" s="92">
        <v>32704</v>
      </c>
      <c r="G807" s="92">
        <v>15026</v>
      </c>
      <c r="H807" s="92">
        <v>-17678</v>
      </c>
      <c r="R807" s="92">
        <v>-18713</v>
      </c>
      <c r="S807" s="92">
        <v>-846</v>
      </c>
      <c r="T807" s="92">
        <v>-11442</v>
      </c>
      <c r="U807" s="92">
        <v>10</v>
      </c>
      <c r="V807" s="92">
        <v>20711</v>
      </c>
      <c r="W807" s="92">
        <v>-9434</v>
      </c>
      <c r="X807" s="92">
        <v>10027</v>
      </c>
      <c r="Y807" s="92">
        <v>2236</v>
      </c>
      <c r="Z807" s="92">
        <v>-10227</v>
      </c>
    </row>
    <row r="808" spans="1:26">
      <c r="A808" s="83" t="s">
        <v>70</v>
      </c>
      <c r="B808" s="85">
        <v>42992</v>
      </c>
      <c r="C808" s="86" t="s">
        <v>450</v>
      </c>
      <c r="D808" s="87" t="s">
        <v>451</v>
      </c>
      <c r="E808" s="92">
        <v>32963</v>
      </c>
      <c r="F808" s="92">
        <v>30904</v>
      </c>
      <c r="G808" s="92">
        <v>14555</v>
      </c>
      <c r="H808" s="92">
        <v>-16349</v>
      </c>
      <c r="R808" s="92">
        <v>-21365</v>
      </c>
      <c r="S808" s="92">
        <v>197</v>
      </c>
      <c r="T808" s="92">
        <v>-11122</v>
      </c>
      <c r="U808" s="92">
        <v>-510</v>
      </c>
      <c r="V808" s="92">
        <v>20286</v>
      </c>
      <c r="W808" s="92">
        <v>-4729</v>
      </c>
      <c r="X808" s="92">
        <v>8234</v>
      </c>
      <c r="Y808" s="92">
        <v>1359</v>
      </c>
      <c r="Z808" s="92">
        <v>-8699</v>
      </c>
    </row>
    <row r="809" spans="1:26">
      <c r="A809" s="83" t="s">
        <v>70</v>
      </c>
      <c r="B809" s="85">
        <v>42993</v>
      </c>
      <c r="C809" s="86" t="s">
        <v>450</v>
      </c>
      <c r="D809" s="87" t="s">
        <v>451</v>
      </c>
      <c r="E809" s="92">
        <v>30979</v>
      </c>
      <c r="F809" s="92">
        <v>28801</v>
      </c>
      <c r="G809" s="92">
        <v>13786</v>
      </c>
      <c r="H809" s="92">
        <v>-15015</v>
      </c>
      <c r="R809" s="92">
        <v>-19448</v>
      </c>
      <c r="S809" s="92">
        <v>-526</v>
      </c>
      <c r="T809" s="92">
        <v>-10434</v>
      </c>
      <c r="U809" s="92">
        <v>-332</v>
      </c>
      <c r="V809" s="92">
        <v>18402</v>
      </c>
      <c r="W809" s="92">
        <v>-5341</v>
      </c>
      <c r="X809" s="92">
        <v>9689</v>
      </c>
      <c r="Y809" s="92">
        <v>2064</v>
      </c>
      <c r="Z809" s="92">
        <v>-9089</v>
      </c>
    </row>
    <row r="810" spans="1:26">
      <c r="A810" s="83" t="s">
        <v>70</v>
      </c>
      <c r="B810" s="85">
        <v>42994</v>
      </c>
      <c r="C810" s="86" t="s">
        <v>450</v>
      </c>
      <c r="D810" s="87" t="s">
        <v>451</v>
      </c>
      <c r="E810" s="92">
        <v>29331</v>
      </c>
      <c r="F810" s="92">
        <v>28703</v>
      </c>
      <c r="G810" s="92">
        <v>13187</v>
      </c>
      <c r="H810" s="92">
        <v>-15516</v>
      </c>
      <c r="R810" s="92">
        <v>-21740</v>
      </c>
      <c r="S810" s="92">
        <v>-881</v>
      </c>
      <c r="T810" s="92">
        <v>-10433</v>
      </c>
      <c r="U810" s="92">
        <v>-539</v>
      </c>
      <c r="V810" s="92">
        <v>25738</v>
      </c>
      <c r="W810" s="92">
        <v>-9137</v>
      </c>
      <c r="X810" s="92">
        <v>8100</v>
      </c>
      <c r="Y810" s="92">
        <v>2077</v>
      </c>
      <c r="Z810" s="92">
        <v>-8701</v>
      </c>
    </row>
    <row r="811" spans="1:26">
      <c r="A811" s="83" t="s">
        <v>70</v>
      </c>
      <c r="B811" s="85">
        <v>42995</v>
      </c>
      <c r="C811" s="86" t="s">
        <v>450</v>
      </c>
      <c r="D811" s="87" t="s">
        <v>451</v>
      </c>
      <c r="E811" s="92">
        <v>30920</v>
      </c>
      <c r="F811" s="92">
        <v>28632</v>
      </c>
      <c r="G811" s="92">
        <v>14569</v>
      </c>
      <c r="H811" s="92">
        <v>-14063</v>
      </c>
      <c r="R811" s="92">
        <v>-19631</v>
      </c>
      <c r="S811" s="92">
        <v>-206</v>
      </c>
      <c r="T811" s="92">
        <v>-10430</v>
      </c>
      <c r="U811" s="92">
        <v>-556</v>
      </c>
      <c r="V811" s="92">
        <v>22249</v>
      </c>
      <c r="W811" s="92">
        <v>-8212</v>
      </c>
      <c r="X811" s="92">
        <v>9134</v>
      </c>
      <c r="Y811" s="92">
        <v>2325</v>
      </c>
      <c r="Z811" s="92">
        <v>-8736</v>
      </c>
    </row>
    <row r="812" spans="1:26">
      <c r="A812" s="83" t="s">
        <v>70</v>
      </c>
      <c r="B812" s="85">
        <v>42996</v>
      </c>
      <c r="C812" s="86" t="s">
        <v>450</v>
      </c>
      <c r="D812" s="87" t="s">
        <v>451</v>
      </c>
      <c r="E812" s="92">
        <v>32094</v>
      </c>
      <c r="F812" s="92">
        <v>28453</v>
      </c>
      <c r="G812" s="92">
        <v>14394</v>
      </c>
      <c r="H812" s="92">
        <v>-14059</v>
      </c>
      <c r="R812" s="92">
        <v>-22171</v>
      </c>
      <c r="S812" s="92">
        <v>-223</v>
      </c>
      <c r="T812" s="92">
        <v>-10429</v>
      </c>
      <c r="U812" s="92">
        <v>-5</v>
      </c>
      <c r="V812" s="92">
        <v>23920</v>
      </c>
      <c r="W812" s="92">
        <v>-6518</v>
      </c>
      <c r="X812" s="92">
        <v>8372</v>
      </c>
      <c r="Y812" s="92">
        <v>2357</v>
      </c>
      <c r="Z812" s="92">
        <v>-9362</v>
      </c>
    </row>
    <row r="813" spans="1:26">
      <c r="A813" s="83" t="s">
        <v>70</v>
      </c>
      <c r="B813" s="85">
        <v>42997</v>
      </c>
      <c r="C813" s="86" t="s">
        <v>450</v>
      </c>
      <c r="D813" s="87" t="s">
        <v>451</v>
      </c>
      <c r="E813" s="92">
        <v>32642</v>
      </c>
      <c r="F813" s="92">
        <v>28666</v>
      </c>
      <c r="G813" s="92">
        <v>12725</v>
      </c>
      <c r="H813" s="92">
        <v>-15941</v>
      </c>
      <c r="R813" s="92">
        <v>-20624</v>
      </c>
      <c r="S813" s="92">
        <v>-877</v>
      </c>
      <c r="T813" s="92">
        <v>-10433</v>
      </c>
      <c r="U813" s="92">
        <v>-172</v>
      </c>
      <c r="V813" s="92">
        <v>22325</v>
      </c>
      <c r="W813" s="92">
        <v>-6830</v>
      </c>
      <c r="X813" s="92">
        <v>8623</v>
      </c>
      <c r="Y813" s="92">
        <v>2027</v>
      </c>
      <c r="Z813" s="92">
        <v>-9980</v>
      </c>
    </row>
    <row r="814" spans="1:26">
      <c r="A814" s="83" t="s">
        <v>70</v>
      </c>
      <c r="B814" s="85">
        <v>42998</v>
      </c>
      <c r="C814" s="86" t="s">
        <v>450</v>
      </c>
      <c r="D814" s="87" t="s">
        <v>451</v>
      </c>
      <c r="E814" s="92">
        <v>32704</v>
      </c>
      <c r="F814" s="92">
        <v>28923</v>
      </c>
      <c r="G814" s="92">
        <v>13895</v>
      </c>
      <c r="H814" s="92">
        <v>-15028</v>
      </c>
      <c r="R814" s="92">
        <v>-17870</v>
      </c>
      <c r="S814" s="92">
        <v>-1239</v>
      </c>
      <c r="T814" s="92">
        <v>-10422</v>
      </c>
      <c r="U814" s="92">
        <v>-149</v>
      </c>
      <c r="V814" s="92">
        <v>22698</v>
      </c>
      <c r="W814" s="92">
        <v>-7894</v>
      </c>
      <c r="X814" s="92">
        <v>8300</v>
      </c>
      <c r="Y814" s="92">
        <v>2283</v>
      </c>
      <c r="Z814" s="92">
        <v>-10735</v>
      </c>
    </row>
    <row r="815" spans="1:26">
      <c r="A815" s="83" t="s">
        <v>70</v>
      </c>
      <c r="B815" s="85">
        <v>42999</v>
      </c>
      <c r="C815" s="86" t="s">
        <v>450</v>
      </c>
      <c r="D815" s="87" t="s">
        <v>451</v>
      </c>
      <c r="E815" s="92">
        <v>30904</v>
      </c>
      <c r="F815" s="92">
        <v>28556</v>
      </c>
      <c r="G815" s="92">
        <v>12602</v>
      </c>
      <c r="H815" s="92">
        <v>-15954</v>
      </c>
      <c r="R815" s="92">
        <v>-19881</v>
      </c>
      <c r="S815" s="92">
        <v>-324</v>
      </c>
      <c r="T815" s="92">
        <v>-10423</v>
      </c>
      <c r="U815" s="92">
        <v>-398</v>
      </c>
      <c r="V815" s="92">
        <v>27193</v>
      </c>
      <c r="W815" s="92">
        <v>-9761</v>
      </c>
      <c r="X815" s="92">
        <v>7656</v>
      </c>
      <c r="Y815" s="92">
        <v>1720</v>
      </c>
      <c r="Z815" s="92">
        <v>-11736</v>
      </c>
    </row>
    <row r="816" spans="1:26">
      <c r="A816" s="83" t="s">
        <v>70</v>
      </c>
      <c r="B816" s="85">
        <v>43000</v>
      </c>
      <c r="C816" s="86" t="s">
        <v>450</v>
      </c>
      <c r="D816" s="87" t="s">
        <v>451</v>
      </c>
      <c r="E816" s="92">
        <v>28801</v>
      </c>
      <c r="F816" s="92">
        <v>26713</v>
      </c>
      <c r="G816" s="92">
        <v>13256</v>
      </c>
      <c r="H816" s="92">
        <v>-13457</v>
      </c>
      <c r="R816" s="92">
        <v>-18579</v>
      </c>
      <c r="S816" s="92">
        <v>-547</v>
      </c>
      <c r="T816" s="92">
        <v>-10426</v>
      </c>
      <c r="U816" s="92">
        <v>-348</v>
      </c>
      <c r="V816" s="92">
        <v>25962</v>
      </c>
      <c r="W816" s="92">
        <v>-7443</v>
      </c>
      <c r="X816" s="92">
        <v>7731</v>
      </c>
      <c r="Y816" s="92">
        <v>1319</v>
      </c>
      <c r="Z816" s="92">
        <v>-11126</v>
      </c>
    </row>
    <row r="817" spans="1:26">
      <c r="A817" s="83" t="s">
        <v>70</v>
      </c>
      <c r="B817" s="85">
        <v>43001</v>
      </c>
      <c r="C817" s="86" t="s">
        <v>450</v>
      </c>
      <c r="D817" s="87" t="s">
        <v>451</v>
      </c>
      <c r="E817" s="92">
        <v>28703</v>
      </c>
      <c r="F817" s="92">
        <v>25712</v>
      </c>
      <c r="G817" s="92">
        <v>10061</v>
      </c>
      <c r="H817" s="92">
        <v>-15651</v>
      </c>
      <c r="R817" s="92">
        <v>-18086</v>
      </c>
      <c r="S817" s="92">
        <v>331</v>
      </c>
      <c r="T817" s="92">
        <v>-10425</v>
      </c>
      <c r="U817" s="92">
        <v>-513</v>
      </c>
      <c r="V817" s="92">
        <v>24582</v>
      </c>
      <c r="W817" s="92">
        <v>-6852</v>
      </c>
      <c r="X817" s="92">
        <v>4754</v>
      </c>
      <c r="Y817" s="92">
        <v>202</v>
      </c>
      <c r="Z817" s="92">
        <v>-9644</v>
      </c>
    </row>
    <row r="818" spans="1:26">
      <c r="A818" s="83" t="s">
        <v>70</v>
      </c>
      <c r="B818" s="85">
        <v>43002</v>
      </c>
      <c r="C818" s="86" t="s">
        <v>450</v>
      </c>
      <c r="D818" s="87" t="s">
        <v>451</v>
      </c>
      <c r="E818" s="92">
        <v>28632</v>
      </c>
      <c r="F818" s="92">
        <v>24477</v>
      </c>
      <c r="G818" s="92">
        <v>11257</v>
      </c>
      <c r="H818" s="92">
        <v>-13220</v>
      </c>
      <c r="R818" s="92">
        <v>-19119</v>
      </c>
      <c r="S818" s="92">
        <v>761</v>
      </c>
      <c r="T818" s="92">
        <v>-10428</v>
      </c>
      <c r="U818" s="92">
        <v>-238</v>
      </c>
      <c r="V818" s="92">
        <v>28710</v>
      </c>
      <c r="W818" s="92">
        <v>-8609</v>
      </c>
      <c r="X818" s="92">
        <v>4272</v>
      </c>
      <c r="Y818" s="92">
        <v>136</v>
      </c>
      <c r="Z818" s="92">
        <v>-8705</v>
      </c>
    </row>
    <row r="819" spans="1:26">
      <c r="A819" s="83" t="s">
        <v>70</v>
      </c>
      <c r="B819" s="85">
        <v>43003</v>
      </c>
      <c r="C819" s="86" t="s">
        <v>450</v>
      </c>
      <c r="D819" s="87" t="s">
        <v>451</v>
      </c>
      <c r="E819" s="92">
        <v>28453</v>
      </c>
      <c r="F819" s="92">
        <v>23292</v>
      </c>
      <c r="G819" s="92">
        <v>11952</v>
      </c>
      <c r="H819" s="92">
        <v>-11340</v>
      </c>
      <c r="R819" s="92">
        <v>-21774</v>
      </c>
      <c r="S819" s="92">
        <v>643</v>
      </c>
      <c r="T819" s="92">
        <v>-10427</v>
      </c>
      <c r="U819" s="92">
        <v>186</v>
      </c>
      <c r="V819" s="92">
        <v>32110</v>
      </c>
      <c r="W819" s="92">
        <v>-8837</v>
      </c>
      <c r="X819" s="92">
        <v>5363</v>
      </c>
      <c r="Y819" s="92">
        <v>528</v>
      </c>
      <c r="Z819" s="92">
        <v>-9132</v>
      </c>
    </row>
    <row r="820" spans="1:26">
      <c r="A820" s="83" t="s">
        <v>70</v>
      </c>
      <c r="B820" s="85">
        <v>43004</v>
      </c>
      <c r="C820" s="86" t="s">
        <v>450</v>
      </c>
      <c r="D820" s="87" t="s">
        <v>451</v>
      </c>
      <c r="E820" s="92">
        <v>28666</v>
      </c>
      <c r="F820" s="92">
        <v>24960</v>
      </c>
      <c r="G820" s="92">
        <v>12818</v>
      </c>
      <c r="H820" s="92">
        <v>-12142</v>
      </c>
      <c r="R820" s="92">
        <v>-21451</v>
      </c>
      <c r="S820" s="92">
        <v>457</v>
      </c>
      <c r="T820" s="92">
        <v>-10423</v>
      </c>
      <c r="U820" s="92">
        <v>-32</v>
      </c>
      <c r="V820" s="92">
        <v>33883</v>
      </c>
      <c r="W820" s="92">
        <v>-10560</v>
      </c>
      <c r="X820" s="92">
        <v>4427</v>
      </c>
      <c r="Y820" s="92">
        <v>977</v>
      </c>
      <c r="Z820" s="92">
        <v>-9420</v>
      </c>
    </row>
    <row r="821" spans="1:26">
      <c r="A821" s="83" t="s">
        <v>70</v>
      </c>
      <c r="B821" s="85">
        <v>43005</v>
      </c>
      <c r="C821" s="86" t="s">
        <v>450</v>
      </c>
      <c r="D821" s="87" t="s">
        <v>451</v>
      </c>
      <c r="E821" s="92">
        <v>28923</v>
      </c>
      <c r="F821" s="92">
        <v>25627</v>
      </c>
      <c r="G821" s="92">
        <v>13544</v>
      </c>
      <c r="H821" s="92">
        <v>-12083</v>
      </c>
      <c r="R821" s="92">
        <v>-21807</v>
      </c>
      <c r="S821" s="92">
        <v>742</v>
      </c>
      <c r="T821" s="92">
        <v>-10427</v>
      </c>
      <c r="U821" s="92">
        <v>-242</v>
      </c>
      <c r="V821" s="92">
        <v>32027</v>
      </c>
      <c r="W821" s="92">
        <v>-9047</v>
      </c>
      <c r="X821" s="92">
        <v>4867</v>
      </c>
      <c r="Y821" s="92">
        <v>2066</v>
      </c>
      <c r="Z821" s="92">
        <v>-10262</v>
      </c>
    </row>
    <row r="822" spans="1:26">
      <c r="A822" s="83" t="s">
        <v>70</v>
      </c>
      <c r="B822" s="85">
        <v>43006</v>
      </c>
      <c r="C822" s="86" t="s">
        <v>450</v>
      </c>
      <c r="D822" s="87" t="s">
        <v>451</v>
      </c>
      <c r="E822" s="92">
        <v>28556</v>
      </c>
      <c r="F822" s="92">
        <v>25731</v>
      </c>
      <c r="G822" s="92">
        <v>12907</v>
      </c>
      <c r="H822" s="92">
        <v>-12824</v>
      </c>
      <c r="R822" s="92">
        <v>-19816</v>
      </c>
      <c r="S822" s="92">
        <v>310</v>
      </c>
      <c r="T822" s="92">
        <v>-10477</v>
      </c>
      <c r="U822" s="92">
        <v>-267</v>
      </c>
      <c r="V822" s="92">
        <v>27566</v>
      </c>
      <c r="W822" s="92">
        <v>-8046</v>
      </c>
      <c r="X822" s="92">
        <v>6669</v>
      </c>
      <c r="Y822" s="92">
        <v>2013</v>
      </c>
      <c r="Z822" s="92">
        <v>-10776</v>
      </c>
    </row>
    <row r="823" spans="1:26">
      <c r="A823" s="83" t="s">
        <v>70</v>
      </c>
      <c r="B823" s="85">
        <v>43007</v>
      </c>
      <c r="C823" s="86" t="s">
        <v>450</v>
      </c>
      <c r="D823" s="87" t="s">
        <v>451</v>
      </c>
      <c r="E823" s="92">
        <v>26713</v>
      </c>
      <c r="F823" s="92">
        <v>26682</v>
      </c>
      <c r="G823" s="92">
        <v>15307</v>
      </c>
      <c r="H823" s="92">
        <v>-11375</v>
      </c>
      <c r="R823" s="92">
        <v>-15778</v>
      </c>
      <c r="S823" s="92">
        <v>-117</v>
      </c>
      <c r="T823" s="92">
        <v>-10958</v>
      </c>
      <c r="U823" s="92">
        <v>-87</v>
      </c>
      <c r="V823" s="92">
        <v>21674</v>
      </c>
      <c r="W823" s="92">
        <v>-7762</v>
      </c>
      <c r="X823" s="92">
        <v>9679</v>
      </c>
      <c r="Y823" s="92">
        <v>3013</v>
      </c>
      <c r="Z823" s="92">
        <v>-11039</v>
      </c>
    </row>
    <row r="824" spans="1:26">
      <c r="A824" s="83" t="s">
        <v>70</v>
      </c>
      <c r="B824" s="85">
        <v>43008</v>
      </c>
      <c r="C824" s="86" t="s">
        <v>450</v>
      </c>
      <c r="D824" s="87" t="s">
        <v>451</v>
      </c>
      <c r="E824" s="92">
        <v>25712</v>
      </c>
      <c r="F824" s="92">
        <v>27336</v>
      </c>
      <c r="G824" s="92">
        <v>12100</v>
      </c>
      <c r="H824" s="92">
        <v>-15236</v>
      </c>
      <c r="R824" s="92">
        <v>-13939</v>
      </c>
      <c r="S824" s="92">
        <v>-1258</v>
      </c>
      <c r="T824" s="92">
        <v>-10915</v>
      </c>
      <c r="U824" s="92">
        <v>-110</v>
      </c>
      <c r="V824" s="92">
        <v>17204</v>
      </c>
      <c r="W824" s="92">
        <v>-6804</v>
      </c>
      <c r="X824" s="92">
        <v>8038</v>
      </c>
      <c r="Y824" s="92">
        <v>2429</v>
      </c>
      <c r="Z824" s="92">
        <v>-9881</v>
      </c>
    </row>
    <row r="825" spans="1:26">
      <c r="A825" s="83" t="s">
        <v>70</v>
      </c>
      <c r="B825" s="85">
        <v>43009</v>
      </c>
      <c r="C825" s="86" t="s">
        <v>450</v>
      </c>
      <c r="D825" s="87" t="s">
        <v>451</v>
      </c>
      <c r="E825" s="92">
        <v>24477</v>
      </c>
      <c r="F825" s="92">
        <v>25428</v>
      </c>
      <c r="G825" s="92">
        <v>13409</v>
      </c>
      <c r="H825" s="92">
        <v>-12364</v>
      </c>
      <c r="R825" s="92">
        <v>-16025</v>
      </c>
      <c r="S825" s="92">
        <v>886</v>
      </c>
      <c r="T825" s="92">
        <v>-4406</v>
      </c>
      <c r="U825" s="92">
        <v>-597</v>
      </c>
      <c r="V825" s="92">
        <v>16725</v>
      </c>
      <c r="W825" s="92">
        <v>-8689</v>
      </c>
      <c r="X825" s="92">
        <v>7060</v>
      </c>
      <c r="Y825" s="92">
        <v>1947</v>
      </c>
      <c r="Z825" s="92">
        <v>-9265</v>
      </c>
    </row>
    <row r="826" spans="1:26">
      <c r="A826" s="83" t="s">
        <v>70</v>
      </c>
      <c r="B826" s="85">
        <v>43010</v>
      </c>
      <c r="C826" s="86" t="s">
        <v>450</v>
      </c>
      <c r="D826" s="87" t="s">
        <v>451</v>
      </c>
      <c r="E826" s="92">
        <v>23292</v>
      </c>
      <c r="F826" s="92">
        <v>25450</v>
      </c>
      <c r="G826" s="92">
        <v>14545</v>
      </c>
      <c r="H826" s="92">
        <v>-10905</v>
      </c>
      <c r="R826" s="92">
        <v>-19236</v>
      </c>
      <c r="S826" s="92">
        <v>2239</v>
      </c>
      <c r="T826" s="92">
        <v>-4830</v>
      </c>
      <c r="U826" s="92">
        <v>-324</v>
      </c>
      <c r="V826" s="92">
        <v>26538</v>
      </c>
      <c r="W826" s="92">
        <v>-11434</v>
      </c>
      <c r="X826" s="92">
        <v>5303</v>
      </c>
      <c r="Y826" s="92">
        <v>971</v>
      </c>
      <c r="Z826" s="92">
        <v>-10132</v>
      </c>
    </row>
    <row r="827" spans="1:26">
      <c r="A827" s="83" t="s">
        <v>70</v>
      </c>
      <c r="B827" s="85">
        <v>43011</v>
      </c>
      <c r="C827" s="86" t="s">
        <v>450</v>
      </c>
      <c r="D827" s="87" t="s">
        <v>451</v>
      </c>
      <c r="E827" s="92">
        <v>24960</v>
      </c>
      <c r="F827" s="92">
        <v>25687</v>
      </c>
      <c r="G827" s="92">
        <v>16197</v>
      </c>
      <c r="H827" s="92">
        <v>-9490</v>
      </c>
      <c r="R827" s="92">
        <v>-20101</v>
      </c>
      <c r="S827" s="92">
        <v>360</v>
      </c>
      <c r="T827" s="92">
        <v>-4879</v>
      </c>
      <c r="U827" s="92">
        <v>-129</v>
      </c>
      <c r="V827" s="92">
        <v>26552</v>
      </c>
      <c r="W827" s="92">
        <v>-8336</v>
      </c>
      <c r="X827" s="92">
        <v>4075</v>
      </c>
      <c r="Y827" s="92">
        <v>2381</v>
      </c>
      <c r="Z827" s="92">
        <v>-9413</v>
      </c>
    </row>
    <row r="828" spans="1:26">
      <c r="A828" s="83" t="s">
        <v>70</v>
      </c>
      <c r="B828" s="85">
        <v>43012</v>
      </c>
      <c r="C828" s="86" t="s">
        <v>450</v>
      </c>
      <c r="D828" s="87" t="s">
        <v>451</v>
      </c>
      <c r="E828" s="92">
        <v>25627</v>
      </c>
      <c r="F828" s="92">
        <v>26853</v>
      </c>
      <c r="G828" s="92">
        <v>15882</v>
      </c>
      <c r="H828" s="92">
        <v>-10971</v>
      </c>
      <c r="R828" s="92">
        <v>-14993</v>
      </c>
      <c r="S828" s="92">
        <v>303</v>
      </c>
      <c r="T828" s="92">
        <v>-6784</v>
      </c>
      <c r="U828" s="92">
        <v>-215</v>
      </c>
      <c r="V828" s="92">
        <v>24064</v>
      </c>
      <c r="W828" s="92">
        <v>-10470</v>
      </c>
      <c r="X828" s="92">
        <v>4494</v>
      </c>
      <c r="Y828" s="92">
        <v>2339</v>
      </c>
      <c r="Z828" s="92">
        <v>-9709</v>
      </c>
    </row>
    <row r="829" spans="1:26">
      <c r="A829" s="83" t="s">
        <v>70</v>
      </c>
      <c r="B829" s="85">
        <v>43013</v>
      </c>
      <c r="C829" s="86" t="s">
        <v>450</v>
      </c>
      <c r="D829" s="87" t="s">
        <v>451</v>
      </c>
      <c r="E829" s="92">
        <v>25731</v>
      </c>
      <c r="F829" s="92">
        <v>27111</v>
      </c>
      <c r="G829" s="92">
        <v>15223</v>
      </c>
      <c r="H829" s="92">
        <v>-11888</v>
      </c>
      <c r="R829" s="92">
        <v>-10099</v>
      </c>
      <c r="S829" s="92">
        <v>1022</v>
      </c>
      <c r="T829" s="92">
        <v>-8502</v>
      </c>
      <c r="U829" s="92">
        <v>-109</v>
      </c>
      <c r="V829" s="92">
        <v>20546</v>
      </c>
      <c r="W829" s="92">
        <v>-11613</v>
      </c>
      <c r="X829" s="92">
        <v>4400</v>
      </c>
      <c r="Y829" s="92">
        <v>2152</v>
      </c>
      <c r="Z829" s="92">
        <v>-9685</v>
      </c>
    </row>
    <row r="830" spans="1:26">
      <c r="A830" s="83" t="s">
        <v>70</v>
      </c>
      <c r="B830" s="85">
        <v>43014</v>
      </c>
      <c r="C830" s="86" t="s">
        <v>450</v>
      </c>
      <c r="D830" s="87" t="s">
        <v>451</v>
      </c>
      <c r="E830" s="92">
        <v>26682</v>
      </c>
      <c r="F830" s="92">
        <v>25076</v>
      </c>
      <c r="G830" s="92">
        <v>13462</v>
      </c>
      <c r="H830" s="92">
        <v>-11614</v>
      </c>
      <c r="R830" s="92">
        <v>-7848</v>
      </c>
      <c r="S830" s="92">
        <v>1269</v>
      </c>
      <c r="T830" s="92">
        <v>-8912</v>
      </c>
      <c r="U830" s="92">
        <v>277</v>
      </c>
      <c r="V830" s="92">
        <v>20936</v>
      </c>
      <c r="W830" s="92">
        <v>-12381</v>
      </c>
      <c r="X830" s="92">
        <v>3853</v>
      </c>
      <c r="Y830" s="92">
        <v>1588</v>
      </c>
      <c r="Z830" s="92">
        <v>-10396</v>
      </c>
    </row>
    <row r="831" spans="1:26">
      <c r="A831" s="83" t="s">
        <v>70</v>
      </c>
      <c r="B831" s="85">
        <v>43015</v>
      </c>
      <c r="C831" s="86" t="s">
        <v>450</v>
      </c>
      <c r="D831" s="87" t="s">
        <v>451</v>
      </c>
      <c r="E831" s="92">
        <v>27336</v>
      </c>
      <c r="F831" s="92">
        <v>23943</v>
      </c>
      <c r="G831" s="92">
        <v>10840</v>
      </c>
      <c r="H831" s="92">
        <v>-13103</v>
      </c>
      <c r="R831" s="92">
        <v>-4896</v>
      </c>
      <c r="S831" s="92">
        <v>486</v>
      </c>
      <c r="T831" s="92">
        <v>-8920</v>
      </c>
      <c r="U831" s="92">
        <v>336</v>
      </c>
      <c r="V831" s="92">
        <v>18799</v>
      </c>
      <c r="W831" s="92">
        <v>-12877</v>
      </c>
      <c r="X831" s="92">
        <v>3857</v>
      </c>
      <c r="Y831" s="92">
        <v>1161</v>
      </c>
      <c r="Z831" s="92">
        <v>-11049</v>
      </c>
    </row>
    <row r="832" spans="1:26">
      <c r="A832" s="83" t="s">
        <v>70</v>
      </c>
      <c r="B832" s="85">
        <v>43016</v>
      </c>
      <c r="C832" s="86" t="s">
        <v>450</v>
      </c>
      <c r="D832" s="87" t="s">
        <v>451</v>
      </c>
      <c r="E832" s="92">
        <v>118949</v>
      </c>
      <c r="F832" s="92">
        <v>23148</v>
      </c>
      <c r="G832" s="92">
        <v>10081</v>
      </c>
      <c r="H832" s="92">
        <v>-13067</v>
      </c>
      <c r="R832" s="92">
        <v>-4651</v>
      </c>
      <c r="S832" s="92">
        <v>1375</v>
      </c>
      <c r="T832" s="92">
        <v>-9349</v>
      </c>
      <c r="U832" s="92">
        <v>-158</v>
      </c>
      <c r="V832" s="92">
        <v>16446</v>
      </c>
      <c r="W832" s="92">
        <v>-11407</v>
      </c>
      <c r="X832" s="92">
        <v>3689</v>
      </c>
      <c r="Y832" s="92">
        <v>1568</v>
      </c>
      <c r="Z832" s="92">
        <v>-10580</v>
      </c>
    </row>
    <row r="833" spans="1:26">
      <c r="A833" s="83" t="s">
        <v>70</v>
      </c>
      <c r="B833" s="85">
        <v>43017</v>
      </c>
      <c r="C833" s="86" t="s">
        <v>450</v>
      </c>
      <c r="D833" s="87" t="s">
        <v>451</v>
      </c>
      <c r="E833" s="92">
        <v>25450</v>
      </c>
      <c r="F833" s="92">
        <v>22955</v>
      </c>
      <c r="G833" s="92">
        <v>12602</v>
      </c>
      <c r="H833" s="92">
        <v>-10353</v>
      </c>
      <c r="R833" s="92">
        <v>-5476</v>
      </c>
      <c r="S833" s="92">
        <v>1125</v>
      </c>
      <c r="T833" s="92">
        <v>-9048</v>
      </c>
      <c r="U833" s="92">
        <v>11</v>
      </c>
      <c r="V833" s="92">
        <v>20606</v>
      </c>
      <c r="W833" s="92">
        <v>-11802</v>
      </c>
      <c r="X833" s="92">
        <v>4405</v>
      </c>
      <c r="Y833" s="92">
        <v>946</v>
      </c>
      <c r="Z833" s="92">
        <v>-11120</v>
      </c>
    </row>
    <row r="834" spans="1:26">
      <c r="A834" s="83" t="s">
        <v>70</v>
      </c>
      <c r="B834" s="85">
        <v>43018</v>
      </c>
      <c r="C834" s="86" t="s">
        <v>450</v>
      </c>
      <c r="D834" s="87" t="s">
        <v>451</v>
      </c>
      <c r="E834" s="92">
        <v>25687</v>
      </c>
      <c r="F834" s="92">
        <v>23293</v>
      </c>
      <c r="G834" s="92">
        <v>13867</v>
      </c>
      <c r="H834" s="92">
        <v>-9426</v>
      </c>
      <c r="R834" s="92">
        <v>-6326</v>
      </c>
      <c r="S834" s="92">
        <v>1337</v>
      </c>
      <c r="T834" s="92">
        <v>-8771</v>
      </c>
      <c r="U834" s="92">
        <v>2</v>
      </c>
      <c r="V834" s="92">
        <v>21666</v>
      </c>
      <c r="W834" s="92">
        <v>-12897</v>
      </c>
      <c r="X834" s="92">
        <v>5779</v>
      </c>
      <c r="Y834" s="92">
        <v>1018</v>
      </c>
      <c r="Z834" s="92">
        <v>-11234</v>
      </c>
    </row>
    <row r="835" spans="1:26">
      <c r="A835" s="83" t="s">
        <v>70</v>
      </c>
      <c r="B835" s="85">
        <v>43019</v>
      </c>
      <c r="C835" s="86" t="s">
        <v>450</v>
      </c>
      <c r="D835" s="87" t="s">
        <v>451</v>
      </c>
      <c r="E835" s="92">
        <v>26853</v>
      </c>
      <c r="F835" s="92">
        <v>24515</v>
      </c>
      <c r="G835" s="92">
        <v>14302</v>
      </c>
      <c r="H835" s="92">
        <v>-10213</v>
      </c>
      <c r="R835" s="92">
        <v>-6669</v>
      </c>
      <c r="S835" s="92">
        <v>1735</v>
      </c>
      <c r="T835" s="92">
        <v>-9249</v>
      </c>
      <c r="U835" s="92">
        <v>210</v>
      </c>
      <c r="V835" s="92">
        <v>18578</v>
      </c>
      <c r="W835" s="92">
        <v>-11618</v>
      </c>
      <c r="X835" s="92">
        <v>6767</v>
      </c>
      <c r="Y835" s="92">
        <v>2004</v>
      </c>
      <c r="Z835" s="92">
        <v>-11971</v>
      </c>
    </row>
    <row r="836" spans="1:26">
      <c r="A836" s="83" t="s">
        <v>70</v>
      </c>
      <c r="B836" s="85">
        <v>43020</v>
      </c>
      <c r="C836" s="86" t="s">
        <v>450</v>
      </c>
      <c r="D836" s="87" t="s">
        <v>451</v>
      </c>
      <c r="E836" s="92">
        <v>27111</v>
      </c>
      <c r="F836" s="92">
        <v>24719</v>
      </c>
      <c r="G836" s="92">
        <v>14914</v>
      </c>
      <c r="H836" s="92">
        <v>-9805</v>
      </c>
      <c r="R836" s="92">
        <v>-8499</v>
      </c>
      <c r="S836" s="92">
        <v>2045</v>
      </c>
      <c r="T836" s="92">
        <v>-9675</v>
      </c>
      <c r="U836" s="92">
        <v>-44</v>
      </c>
      <c r="V836" s="92">
        <v>20707</v>
      </c>
      <c r="W836" s="92">
        <v>-11090</v>
      </c>
      <c r="X836" s="92">
        <v>6184</v>
      </c>
      <c r="Y836" s="92">
        <v>1481</v>
      </c>
      <c r="Z836" s="92">
        <v>-10914</v>
      </c>
    </row>
    <row r="837" spans="1:26">
      <c r="A837" s="83" t="s">
        <v>70</v>
      </c>
      <c r="B837" s="85">
        <v>43021</v>
      </c>
      <c r="C837" s="86" t="s">
        <v>450</v>
      </c>
      <c r="D837" s="87" t="s">
        <v>451</v>
      </c>
      <c r="E837" s="92">
        <v>25076</v>
      </c>
      <c r="F837" s="92">
        <v>24419</v>
      </c>
      <c r="G837" s="92">
        <v>15675</v>
      </c>
      <c r="H837" s="92">
        <v>-8744</v>
      </c>
      <c r="R837" s="92">
        <v>-10860</v>
      </c>
      <c r="S837" s="92">
        <v>2203</v>
      </c>
      <c r="T837" s="92">
        <v>-9488</v>
      </c>
      <c r="U837" s="92">
        <v>301</v>
      </c>
      <c r="V837" s="92">
        <v>23916</v>
      </c>
      <c r="W837" s="92">
        <v>-12329</v>
      </c>
      <c r="X837" s="92">
        <v>6473</v>
      </c>
      <c r="Y837" s="92">
        <v>1963</v>
      </c>
      <c r="Z837" s="92">
        <v>-10923</v>
      </c>
    </row>
    <row r="838" spans="1:26">
      <c r="A838" s="83" t="s">
        <v>70</v>
      </c>
      <c r="B838" s="85">
        <v>43022</v>
      </c>
      <c r="C838" s="86" t="s">
        <v>450</v>
      </c>
      <c r="D838" s="87" t="s">
        <v>451</v>
      </c>
      <c r="E838" s="92">
        <v>23943</v>
      </c>
      <c r="F838" s="92">
        <v>23797</v>
      </c>
      <c r="G838" s="92">
        <v>14083</v>
      </c>
      <c r="H838" s="92">
        <v>-9714</v>
      </c>
      <c r="R838" s="92">
        <v>-12947</v>
      </c>
      <c r="S838" s="92">
        <v>1391</v>
      </c>
      <c r="T838" s="92">
        <v>-10103</v>
      </c>
      <c r="U838" s="92">
        <v>224</v>
      </c>
      <c r="V838" s="92">
        <v>27680</v>
      </c>
      <c r="W838" s="92">
        <v>-12065</v>
      </c>
      <c r="X838" s="92">
        <v>4819</v>
      </c>
      <c r="Y838" s="92">
        <v>1372</v>
      </c>
      <c r="Z838" s="92">
        <v>-10085</v>
      </c>
    </row>
    <row r="839" spans="1:26">
      <c r="A839" s="83" t="s">
        <v>70</v>
      </c>
      <c r="B839" s="85">
        <v>43023</v>
      </c>
      <c r="C839" s="86" t="s">
        <v>450</v>
      </c>
      <c r="D839" s="87" t="s">
        <v>451</v>
      </c>
      <c r="E839" s="92">
        <v>23148</v>
      </c>
      <c r="F839" s="92">
        <v>23114</v>
      </c>
      <c r="G839" s="92">
        <v>13147</v>
      </c>
      <c r="H839" s="92">
        <v>-9967</v>
      </c>
      <c r="R839" s="92">
        <v>-13073</v>
      </c>
      <c r="S839" s="92">
        <v>-243</v>
      </c>
      <c r="T839" s="92">
        <v>-9588</v>
      </c>
      <c r="U839" s="92">
        <v>131</v>
      </c>
      <c r="V839" s="92">
        <v>27071</v>
      </c>
      <c r="W839" s="92">
        <v>-10843</v>
      </c>
      <c r="X839" s="92">
        <v>4979</v>
      </c>
      <c r="Y839" s="92">
        <v>1334</v>
      </c>
      <c r="Z839" s="92">
        <v>-9735</v>
      </c>
    </row>
    <row r="840" spans="1:26">
      <c r="A840" s="83" t="s">
        <v>70</v>
      </c>
      <c r="B840" s="85">
        <v>43024</v>
      </c>
      <c r="C840" s="86" t="s">
        <v>450</v>
      </c>
      <c r="D840" s="87" t="s">
        <v>451</v>
      </c>
      <c r="E840" s="92">
        <v>22955</v>
      </c>
      <c r="F840" s="92">
        <v>24267</v>
      </c>
      <c r="G840" s="92">
        <v>15767</v>
      </c>
      <c r="H840" s="92">
        <v>-8500</v>
      </c>
      <c r="R840" s="92">
        <v>-13169</v>
      </c>
      <c r="S840" s="92">
        <v>848</v>
      </c>
      <c r="T840" s="92">
        <v>-10209</v>
      </c>
      <c r="U840" s="92">
        <v>403</v>
      </c>
      <c r="V840" s="92">
        <v>32636</v>
      </c>
      <c r="W840" s="92">
        <v>-14956</v>
      </c>
      <c r="X840" s="92">
        <v>5130</v>
      </c>
      <c r="Y840" s="92">
        <v>1497</v>
      </c>
      <c r="Z840" s="92">
        <v>-10680</v>
      </c>
    </row>
    <row r="841" spans="1:26">
      <c r="A841" s="83" t="s">
        <v>70</v>
      </c>
      <c r="B841" s="85">
        <v>43025</v>
      </c>
      <c r="C841" s="86" t="s">
        <v>450</v>
      </c>
      <c r="D841" s="87" t="s">
        <v>451</v>
      </c>
      <c r="E841" s="92">
        <v>23293</v>
      </c>
      <c r="F841" s="92">
        <v>25214</v>
      </c>
      <c r="G841" s="92">
        <v>16689</v>
      </c>
      <c r="H841" s="92">
        <v>-8525</v>
      </c>
      <c r="R841" s="92">
        <v>-9924</v>
      </c>
      <c r="S841" s="92">
        <v>529</v>
      </c>
      <c r="T841" s="92">
        <v>-9691</v>
      </c>
      <c r="U841" s="92">
        <v>600</v>
      </c>
      <c r="V841" s="92">
        <v>29486</v>
      </c>
      <c r="W841" s="92">
        <v>-16483</v>
      </c>
      <c r="X841" s="92">
        <v>6074</v>
      </c>
      <c r="Y841" s="92">
        <v>2566</v>
      </c>
      <c r="Z841" s="92">
        <v>-11682</v>
      </c>
    </row>
    <row r="842" spans="1:26">
      <c r="A842" s="83" t="s">
        <v>70</v>
      </c>
      <c r="B842" s="85">
        <v>43026</v>
      </c>
      <c r="C842" s="86" t="s">
        <v>450</v>
      </c>
      <c r="D842" s="87" t="s">
        <v>451</v>
      </c>
      <c r="E842" s="92">
        <v>24515</v>
      </c>
      <c r="F842" s="92">
        <v>25005</v>
      </c>
      <c r="G842" s="92">
        <v>16698</v>
      </c>
      <c r="H842" s="92">
        <v>-8307</v>
      </c>
      <c r="R842" s="92">
        <v>-8075</v>
      </c>
      <c r="S842" s="92">
        <v>808</v>
      </c>
      <c r="T842" s="92">
        <v>-10102</v>
      </c>
      <c r="U842" s="92">
        <v>548</v>
      </c>
      <c r="V842" s="92">
        <v>28354</v>
      </c>
      <c r="W842" s="92">
        <v>-17245</v>
      </c>
      <c r="X842" s="92">
        <v>7284</v>
      </c>
      <c r="Y842" s="92">
        <v>2386</v>
      </c>
      <c r="Z842" s="92">
        <v>-12265</v>
      </c>
    </row>
    <row r="843" spans="1:26">
      <c r="A843" s="83" t="s">
        <v>70</v>
      </c>
      <c r="B843" s="85">
        <v>43027</v>
      </c>
      <c r="C843" s="86" t="s">
        <v>450</v>
      </c>
      <c r="D843" s="87" t="s">
        <v>451</v>
      </c>
      <c r="E843" s="92">
        <v>24719</v>
      </c>
      <c r="F843" s="92">
        <v>24463</v>
      </c>
      <c r="G843" s="92">
        <v>14884</v>
      </c>
      <c r="H843" s="92">
        <v>-9579</v>
      </c>
      <c r="R843" s="92">
        <v>-9033</v>
      </c>
      <c r="S843" s="92">
        <v>-23</v>
      </c>
      <c r="T843" s="92">
        <v>-9461</v>
      </c>
      <c r="U843" s="92">
        <v>20</v>
      </c>
      <c r="V843" s="92">
        <v>24451</v>
      </c>
      <c r="W843" s="92">
        <v>-13421</v>
      </c>
      <c r="X843" s="92">
        <v>5650</v>
      </c>
      <c r="Y843" s="92">
        <v>3143</v>
      </c>
      <c r="Z843" s="92">
        <v>-10905</v>
      </c>
    </row>
    <row r="844" spans="1:26">
      <c r="A844" s="83" t="s">
        <v>70</v>
      </c>
      <c r="B844" s="85">
        <v>43028</v>
      </c>
      <c r="C844" s="86" t="s">
        <v>450</v>
      </c>
      <c r="D844" s="87" t="s">
        <v>451</v>
      </c>
      <c r="E844" s="92">
        <v>24419</v>
      </c>
      <c r="F844" s="92">
        <v>23344</v>
      </c>
      <c r="G844" s="92">
        <v>12759</v>
      </c>
      <c r="H844" s="92">
        <v>-10585</v>
      </c>
      <c r="R844" s="92">
        <v>-11774</v>
      </c>
      <c r="S844" s="92">
        <v>826</v>
      </c>
      <c r="T844" s="92">
        <v>-8359</v>
      </c>
      <c r="U844" s="92">
        <v>130</v>
      </c>
      <c r="V844" s="92">
        <v>28580</v>
      </c>
      <c r="W844" s="92">
        <v>-12415</v>
      </c>
      <c r="X844" s="92">
        <v>3422</v>
      </c>
      <c r="Y844" s="92">
        <v>1209</v>
      </c>
      <c r="Z844" s="92">
        <v>-12204</v>
      </c>
    </row>
    <row r="845" spans="1:26">
      <c r="A845" s="83" t="s">
        <v>70</v>
      </c>
      <c r="B845" s="85">
        <v>43029</v>
      </c>
      <c r="C845" s="86" t="s">
        <v>450</v>
      </c>
      <c r="D845" s="87" t="s">
        <v>451</v>
      </c>
      <c r="E845" s="92">
        <v>23797</v>
      </c>
      <c r="F845" s="92">
        <v>22321</v>
      </c>
      <c r="G845" s="92">
        <v>12179</v>
      </c>
      <c r="H845" s="92">
        <v>-10142</v>
      </c>
      <c r="R845" s="92">
        <v>-14038</v>
      </c>
      <c r="S845" s="92">
        <v>1404</v>
      </c>
      <c r="T845" s="92">
        <v>-8639</v>
      </c>
      <c r="U845" s="92">
        <v>-4</v>
      </c>
      <c r="V845" s="92">
        <v>29870</v>
      </c>
      <c r="W845" s="92">
        <v>-10865</v>
      </c>
      <c r="X845" s="92">
        <v>307</v>
      </c>
      <c r="Y845" s="92">
        <v>811</v>
      </c>
      <c r="Z845" s="92">
        <v>-8988</v>
      </c>
    </row>
    <row r="846" spans="1:26">
      <c r="A846" s="83" t="s">
        <v>70</v>
      </c>
      <c r="B846" s="85">
        <v>43030</v>
      </c>
      <c r="C846" s="86" t="s">
        <v>450</v>
      </c>
      <c r="D846" s="87" t="s">
        <v>451</v>
      </c>
      <c r="E846" s="92">
        <v>23114</v>
      </c>
      <c r="F846" s="92">
        <v>22218</v>
      </c>
      <c r="G846" s="92">
        <v>12470</v>
      </c>
      <c r="H846" s="92">
        <v>-9748</v>
      </c>
      <c r="R846" s="92">
        <v>-13084</v>
      </c>
      <c r="S846" s="92">
        <v>701</v>
      </c>
      <c r="T846" s="92">
        <v>-8889</v>
      </c>
      <c r="U846" s="92">
        <v>184</v>
      </c>
      <c r="V846" s="92">
        <v>31004</v>
      </c>
      <c r="W846" s="92">
        <v>-13259</v>
      </c>
      <c r="X846" s="92">
        <v>2268</v>
      </c>
      <c r="Y846" s="92">
        <v>965</v>
      </c>
      <c r="Z846" s="92">
        <v>-9638</v>
      </c>
    </row>
    <row r="847" spans="1:26">
      <c r="A847" s="83" t="s">
        <v>70</v>
      </c>
      <c r="B847" s="85">
        <v>43031</v>
      </c>
      <c r="C847" s="86" t="s">
        <v>450</v>
      </c>
      <c r="D847" s="87" t="s">
        <v>451</v>
      </c>
      <c r="E847" s="92">
        <v>24267</v>
      </c>
      <c r="F847" s="92">
        <v>23598</v>
      </c>
      <c r="G847" s="92">
        <v>15209</v>
      </c>
      <c r="H847" s="92">
        <v>-8389</v>
      </c>
      <c r="R847" s="92">
        <v>-16029</v>
      </c>
      <c r="S847" s="92">
        <v>989</v>
      </c>
      <c r="T847" s="92">
        <v>-9410</v>
      </c>
      <c r="U847" s="92">
        <v>549</v>
      </c>
      <c r="V847" s="92">
        <v>36480</v>
      </c>
      <c r="W847" s="92">
        <v>-13216</v>
      </c>
      <c r="X847" s="92">
        <v>1266</v>
      </c>
      <c r="Y847" s="92">
        <v>1976</v>
      </c>
      <c r="Z847" s="92">
        <v>-10994</v>
      </c>
    </row>
    <row r="848" spans="1:26">
      <c r="A848" s="83" t="s">
        <v>70</v>
      </c>
      <c r="B848" s="85">
        <v>43032</v>
      </c>
      <c r="C848" s="86" t="s">
        <v>450</v>
      </c>
      <c r="D848" s="87" t="s">
        <v>451</v>
      </c>
      <c r="E848" s="92">
        <v>25214</v>
      </c>
      <c r="F848" s="92">
        <v>23720</v>
      </c>
      <c r="G848" s="92">
        <v>15381</v>
      </c>
      <c r="H848" s="92">
        <v>-8339</v>
      </c>
      <c r="R848" s="92">
        <v>-14949</v>
      </c>
      <c r="S848" s="92">
        <v>1470</v>
      </c>
      <c r="T848" s="92">
        <v>-9225</v>
      </c>
      <c r="U848" s="92">
        <v>632</v>
      </c>
      <c r="V848" s="92">
        <v>31575</v>
      </c>
      <c r="W848" s="92">
        <v>-11673</v>
      </c>
      <c r="X848" s="92">
        <v>3182</v>
      </c>
      <c r="Y848" s="92">
        <v>1840</v>
      </c>
      <c r="Z848" s="92">
        <v>-11191</v>
      </c>
    </row>
    <row r="849" spans="1:26">
      <c r="A849" s="83" t="s">
        <v>70</v>
      </c>
      <c r="B849" s="85">
        <v>43033</v>
      </c>
      <c r="C849" s="86" t="s">
        <v>450</v>
      </c>
      <c r="D849" s="87" t="s">
        <v>451</v>
      </c>
      <c r="E849" s="92">
        <v>25005</v>
      </c>
      <c r="F849" s="92">
        <v>23323</v>
      </c>
      <c r="G849" s="92">
        <v>14570</v>
      </c>
      <c r="H849" s="92">
        <v>-8753</v>
      </c>
      <c r="R849" s="92">
        <v>-15499</v>
      </c>
      <c r="S849" s="92">
        <v>1258</v>
      </c>
      <c r="T849" s="92">
        <v>-8011</v>
      </c>
      <c r="U849" s="92">
        <v>524</v>
      </c>
      <c r="V849" s="92">
        <v>35332</v>
      </c>
      <c r="W849" s="92">
        <v>-15185</v>
      </c>
      <c r="X849" s="92">
        <v>1973</v>
      </c>
      <c r="Y849" s="92">
        <v>1738</v>
      </c>
      <c r="Z849" s="92">
        <v>-10883</v>
      </c>
    </row>
    <row r="850" spans="1:26">
      <c r="A850" s="83" t="s">
        <v>70</v>
      </c>
      <c r="B850" s="85">
        <v>43034</v>
      </c>
      <c r="C850" s="86" t="s">
        <v>450</v>
      </c>
      <c r="D850" s="87" t="s">
        <v>451</v>
      </c>
      <c r="E850" s="92">
        <v>24463</v>
      </c>
      <c r="F850" s="92">
        <v>23051</v>
      </c>
      <c r="G850" s="92">
        <v>14281</v>
      </c>
      <c r="H850" s="92">
        <v>-8503</v>
      </c>
      <c r="R850" s="92">
        <v>-23953</v>
      </c>
      <c r="S850" s="92">
        <v>1787</v>
      </c>
      <c r="T850" s="92">
        <v>-8447</v>
      </c>
      <c r="U850" s="92">
        <v>221</v>
      </c>
      <c r="V850" s="92">
        <v>43371</v>
      </c>
      <c r="W850" s="92">
        <v>-14407</v>
      </c>
      <c r="X850" s="92">
        <v>3313</v>
      </c>
      <c r="Y850" s="92">
        <v>1061</v>
      </c>
      <c r="Z850" s="92">
        <v>-11449</v>
      </c>
    </row>
    <row r="851" spans="1:26">
      <c r="A851" s="83" t="s">
        <v>70</v>
      </c>
      <c r="B851" s="85">
        <v>43035</v>
      </c>
      <c r="C851" s="86" t="s">
        <v>450</v>
      </c>
      <c r="D851" s="87" t="s">
        <v>451</v>
      </c>
      <c r="E851" s="92">
        <v>23344</v>
      </c>
      <c r="F851" s="92">
        <v>23222</v>
      </c>
      <c r="G851" s="92">
        <v>14299</v>
      </c>
      <c r="H851" s="92">
        <v>-8923</v>
      </c>
      <c r="R851" s="92">
        <v>-27397</v>
      </c>
      <c r="S851" s="92">
        <v>2432</v>
      </c>
      <c r="T851" s="92">
        <v>-8132</v>
      </c>
      <c r="U851" s="92">
        <v>388</v>
      </c>
      <c r="V851" s="92">
        <v>49298</v>
      </c>
      <c r="W851" s="92">
        <v>-18399</v>
      </c>
      <c r="X851" s="92">
        <v>1876</v>
      </c>
      <c r="Y851" s="92">
        <v>1990</v>
      </c>
      <c r="Z851" s="92">
        <v>-10979</v>
      </c>
    </row>
    <row r="852" spans="1:26">
      <c r="A852" s="83" t="s">
        <v>70</v>
      </c>
      <c r="B852" s="85">
        <v>43036</v>
      </c>
      <c r="C852" s="86" t="s">
        <v>450</v>
      </c>
      <c r="D852" s="87" t="s">
        <v>451</v>
      </c>
      <c r="E852" s="92">
        <v>22321</v>
      </c>
      <c r="F852" s="92">
        <v>23530</v>
      </c>
      <c r="G852" s="92">
        <v>12871</v>
      </c>
      <c r="H852" s="92">
        <v>-10659</v>
      </c>
      <c r="R852" s="92">
        <v>-24808</v>
      </c>
      <c r="S852" s="92">
        <v>1635</v>
      </c>
      <c r="T852" s="92">
        <v>-9454</v>
      </c>
      <c r="U852" s="92">
        <v>297</v>
      </c>
      <c r="V852" s="92">
        <v>44417</v>
      </c>
      <c r="W852" s="92">
        <v>-15822</v>
      </c>
      <c r="X852" s="92">
        <v>1042</v>
      </c>
      <c r="Y852" s="92">
        <v>1867</v>
      </c>
      <c r="Z852" s="92">
        <v>-9833</v>
      </c>
    </row>
    <row r="853" spans="1:26">
      <c r="A853" s="83" t="s">
        <v>70</v>
      </c>
      <c r="B853" s="85">
        <v>43037</v>
      </c>
      <c r="C853" s="86" t="s">
        <v>450</v>
      </c>
      <c r="D853" s="87" t="s">
        <v>451</v>
      </c>
      <c r="E853" s="92">
        <v>22218</v>
      </c>
      <c r="F853" s="92">
        <v>22974</v>
      </c>
      <c r="G853" s="92">
        <v>12049</v>
      </c>
      <c r="H853" s="92">
        <v>-10925</v>
      </c>
      <c r="R853" s="92">
        <v>-21757</v>
      </c>
      <c r="S853" s="92">
        <v>1015</v>
      </c>
      <c r="T853" s="92">
        <v>-9047</v>
      </c>
      <c r="U853" s="92">
        <v>149</v>
      </c>
      <c r="V853" s="92">
        <v>37790</v>
      </c>
      <c r="W853" s="92">
        <v>-14081</v>
      </c>
      <c r="X853" s="92">
        <v>3036</v>
      </c>
      <c r="Y853" s="92">
        <v>1724</v>
      </c>
      <c r="Z853" s="92">
        <v>-9754</v>
      </c>
    </row>
    <row r="854" spans="1:26">
      <c r="A854" s="83" t="s">
        <v>70</v>
      </c>
      <c r="B854" s="85">
        <v>43038</v>
      </c>
      <c r="C854" s="86" t="s">
        <v>450</v>
      </c>
      <c r="D854" s="87" t="s">
        <v>451</v>
      </c>
      <c r="E854" s="92">
        <v>23598</v>
      </c>
      <c r="F854" s="92">
        <v>22858</v>
      </c>
      <c r="G854" s="92">
        <v>13978</v>
      </c>
      <c r="H854" s="92">
        <v>-8880</v>
      </c>
      <c r="R854" s="92">
        <v>-22793</v>
      </c>
      <c r="S854" s="92">
        <v>1971</v>
      </c>
      <c r="T854" s="92">
        <v>-8381</v>
      </c>
      <c r="U854" s="92">
        <v>62</v>
      </c>
      <c r="V854" s="92">
        <v>43405</v>
      </c>
      <c r="W854" s="92">
        <v>-12917</v>
      </c>
      <c r="X854" s="92">
        <v>-2368</v>
      </c>
      <c r="Y854" s="92">
        <v>1660</v>
      </c>
      <c r="Z854" s="92">
        <v>-9519</v>
      </c>
    </row>
    <row r="855" spans="1:26">
      <c r="A855" s="83" t="s">
        <v>70</v>
      </c>
      <c r="B855" s="85">
        <v>43039</v>
      </c>
      <c r="C855" s="86" t="s">
        <v>450</v>
      </c>
      <c r="D855" s="87" t="s">
        <v>451</v>
      </c>
      <c r="E855" s="92">
        <v>23720</v>
      </c>
      <c r="F855" s="92">
        <v>22601</v>
      </c>
      <c r="G855" s="92">
        <v>13456</v>
      </c>
      <c r="H855" s="92">
        <v>-9145</v>
      </c>
      <c r="R855" s="92">
        <v>-19238</v>
      </c>
      <c r="S855" s="92">
        <v>1820</v>
      </c>
      <c r="T855" s="92">
        <v>-9146</v>
      </c>
      <c r="U855" s="92">
        <v>258</v>
      </c>
      <c r="V855" s="92">
        <v>44025</v>
      </c>
      <c r="W855" s="92">
        <v>-15426</v>
      </c>
      <c r="X855" s="92">
        <v>-3096</v>
      </c>
      <c r="Y855" s="92">
        <v>1850</v>
      </c>
      <c r="Z855" s="92">
        <v>-10192</v>
      </c>
    </row>
    <row r="856" spans="1:26">
      <c r="A856" s="83" t="s">
        <v>70</v>
      </c>
      <c r="B856" s="85">
        <v>43040</v>
      </c>
      <c r="C856" s="86" t="s">
        <v>450</v>
      </c>
      <c r="D856" s="87" t="s">
        <v>451</v>
      </c>
      <c r="E856" s="92">
        <v>23323</v>
      </c>
      <c r="F856" s="92">
        <v>22369</v>
      </c>
      <c r="G856" s="92">
        <v>16169</v>
      </c>
      <c r="H856" s="92">
        <v>-6200</v>
      </c>
      <c r="R856" s="92">
        <v>-20524</v>
      </c>
      <c r="S856" s="92">
        <v>3455</v>
      </c>
      <c r="T856" s="92">
        <v>-4810</v>
      </c>
      <c r="U856" s="92">
        <v>-204</v>
      </c>
      <c r="V856" s="92">
        <v>41035</v>
      </c>
      <c r="W856" s="92">
        <v>-14695</v>
      </c>
      <c r="X856" s="92">
        <v>-2609</v>
      </c>
      <c r="Y856" s="92">
        <v>2408</v>
      </c>
      <c r="Z856" s="92">
        <v>-10256</v>
      </c>
    </row>
    <row r="857" spans="1:26">
      <c r="A857" s="83" t="s">
        <v>70</v>
      </c>
      <c r="B857" s="85">
        <v>43041</v>
      </c>
      <c r="C857" s="86" t="s">
        <v>450</v>
      </c>
      <c r="D857" s="87" t="s">
        <v>451</v>
      </c>
      <c r="E857" s="92">
        <v>116374</v>
      </c>
      <c r="F857" s="92">
        <v>22194</v>
      </c>
      <c r="G857" s="92">
        <v>16641</v>
      </c>
      <c r="H857" s="92">
        <v>-5553</v>
      </c>
      <c r="R857" s="92">
        <v>-22091</v>
      </c>
      <c r="S857" s="92">
        <v>4037</v>
      </c>
      <c r="T857" s="92">
        <v>-4808</v>
      </c>
      <c r="U857" s="92">
        <v>-304</v>
      </c>
      <c r="V857" s="92">
        <v>45404</v>
      </c>
      <c r="W857" s="92">
        <v>-15851</v>
      </c>
      <c r="X857" s="92">
        <v>-3196</v>
      </c>
      <c r="Y857" s="92">
        <v>2269</v>
      </c>
      <c r="Z857" s="92">
        <v>-11013</v>
      </c>
    </row>
    <row r="858" spans="1:26">
      <c r="A858" s="83" t="s">
        <v>70</v>
      </c>
      <c r="B858" s="85">
        <v>43042</v>
      </c>
      <c r="C858" s="86" t="s">
        <v>450</v>
      </c>
      <c r="D858" s="87" t="s">
        <v>451</v>
      </c>
      <c r="E858" s="92">
        <v>23222</v>
      </c>
      <c r="F858" s="92">
        <v>21729</v>
      </c>
      <c r="G858" s="92">
        <v>18326</v>
      </c>
      <c r="H858" s="92">
        <v>-3403</v>
      </c>
      <c r="R858" s="92">
        <v>-20451</v>
      </c>
      <c r="S858" s="92">
        <v>4092</v>
      </c>
      <c r="T858" s="92">
        <v>-4905</v>
      </c>
      <c r="U858" s="92">
        <v>95</v>
      </c>
      <c r="V858" s="92">
        <v>44795</v>
      </c>
      <c r="W858" s="92">
        <v>-15652</v>
      </c>
      <c r="X858" s="92">
        <v>-1773</v>
      </c>
      <c r="Y858" s="92">
        <v>1444</v>
      </c>
      <c r="Z858" s="92">
        <v>-11048</v>
      </c>
    </row>
    <row r="859" spans="1:26">
      <c r="A859" s="83" t="s">
        <v>70</v>
      </c>
      <c r="B859" s="85">
        <v>43043</v>
      </c>
      <c r="C859" s="86" t="s">
        <v>450</v>
      </c>
      <c r="D859" s="87" t="s">
        <v>451</v>
      </c>
      <c r="E859" s="92">
        <v>23530</v>
      </c>
      <c r="F859" s="92">
        <v>21836</v>
      </c>
      <c r="G859" s="92">
        <v>16062</v>
      </c>
      <c r="H859" s="92">
        <v>-5774</v>
      </c>
      <c r="R859" s="92">
        <v>-23068</v>
      </c>
      <c r="S859" s="92">
        <v>6808</v>
      </c>
      <c r="T859" s="92">
        <v>-5067</v>
      </c>
      <c r="U859" s="92">
        <v>-936</v>
      </c>
      <c r="V859" s="92">
        <v>41103</v>
      </c>
      <c r="W859" s="92">
        <v>-14207</v>
      </c>
      <c r="X859" s="92">
        <v>-2151</v>
      </c>
      <c r="Y859" s="92">
        <v>1608</v>
      </c>
      <c r="Z859" s="92">
        <v>-9864</v>
      </c>
    </row>
    <row r="860" spans="1:26">
      <c r="A860" s="83" t="s">
        <v>70</v>
      </c>
      <c r="B860" s="85">
        <v>43044</v>
      </c>
      <c r="C860" s="86" t="s">
        <v>450</v>
      </c>
      <c r="D860" s="87" t="s">
        <v>451</v>
      </c>
      <c r="E860" s="92">
        <v>22974</v>
      </c>
      <c r="F860" s="92">
        <v>21197</v>
      </c>
      <c r="G860" s="92">
        <v>15388</v>
      </c>
      <c r="H860" s="92">
        <v>-5809</v>
      </c>
      <c r="R860" s="92">
        <v>-21975</v>
      </c>
      <c r="S860" s="92">
        <v>6322</v>
      </c>
      <c r="T860" s="92">
        <v>-4801</v>
      </c>
      <c r="U860" s="92">
        <v>-1073</v>
      </c>
      <c r="V860" s="92">
        <v>38187</v>
      </c>
      <c r="W860" s="92">
        <v>-14228</v>
      </c>
      <c r="X860" s="92">
        <v>-1007</v>
      </c>
      <c r="Y860" s="92">
        <v>1877</v>
      </c>
      <c r="Z860" s="92">
        <v>-9111</v>
      </c>
    </row>
    <row r="861" spans="1:26">
      <c r="A861" s="83" t="s">
        <v>70</v>
      </c>
      <c r="B861" s="85">
        <v>43045</v>
      </c>
      <c r="C861" s="86" t="s">
        <v>450</v>
      </c>
      <c r="D861" s="87" t="s">
        <v>451</v>
      </c>
      <c r="E861" s="92">
        <v>22858</v>
      </c>
      <c r="F861" s="92">
        <v>21859</v>
      </c>
      <c r="G861" s="92">
        <v>17199</v>
      </c>
      <c r="H861" s="92">
        <v>-4729</v>
      </c>
      <c r="R861" s="92">
        <v>-25607</v>
      </c>
      <c r="S861" s="92">
        <v>7870</v>
      </c>
      <c r="T861" s="92">
        <v>-5048</v>
      </c>
      <c r="U861" s="92">
        <v>-998</v>
      </c>
      <c r="V861" s="92">
        <v>46885</v>
      </c>
      <c r="W861" s="92">
        <v>-16585</v>
      </c>
      <c r="X861" s="92">
        <v>-3801</v>
      </c>
      <c r="Y861" s="92">
        <v>1843</v>
      </c>
      <c r="Z861" s="92">
        <v>-9288</v>
      </c>
    </row>
    <row r="862" spans="1:26">
      <c r="A862" s="83" t="s">
        <v>70</v>
      </c>
      <c r="B862" s="85">
        <v>43046</v>
      </c>
      <c r="C862" s="86" t="s">
        <v>450</v>
      </c>
      <c r="D862" s="87" t="s">
        <v>451</v>
      </c>
      <c r="E862" s="92">
        <v>22601</v>
      </c>
      <c r="F862" s="92">
        <v>22939</v>
      </c>
      <c r="G862" s="92">
        <v>18229</v>
      </c>
      <c r="H862" s="92">
        <v>-4710</v>
      </c>
      <c r="R862" s="92">
        <v>-23392</v>
      </c>
      <c r="S862" s="92">
        <v>7610</v>
      </c>
      <c r="T862" s="92">
        <v>-5183</v>
      </c>
      <c r="U862" s="92">
        <v>-886</v>
      </c>
      <c r="V862" s="92">
        <v>44482</v>
      </c>
      <c r="W862" s="92">
        <v>-17262</v>
      </c>
      <c r="X862" s="92">
        <v>-2723</v>
      </c>
      <c r="Y862" s="92">
        <v>2772</v>
      </c>
      <c r="Z862" s="92">
        <v>-10128</v>
      </c>
    </row>
    <row r="863" spans="1:26">
      <c r="A863" s="83" t="s">
        <v>70</v>
      </c>
      <c r="B863" s="85">
        <v>43047</v>
      </c>
      <c r="C863" s="86" t="s">
        <v>450</v>
      </c>
      <c r="D863" s="87" t="s">
        <v>451</v>
      </c>
      <c r="E863" s="92">
        <v>22369</v>
      </c>
      <c r="F863" s="92">
        <v>21903</v>
      </c>
      <c r="G863" s="92">
        <v>17861</v>
      </c>
      <c r="H863" s="92">
        <v>-4042</v>
      </c>
      <c r="R863" s="92">
        <v>-27651</v>
      </c>
      <c r="S863" s="92">
        <v>9319</v>
      </c>
      <c r="T863" s="92">
        <v>-5401</v>
      </c>
      <c r="U863" s="92">
        <v>-940</v>
      </c>
      <c r="V863" s="92">
        <v>46256</v>
      </c>
      <c r="W863" s="92">
        <v>-14585</v>
      </c>
      <c r="X863" s="92">
        <v>-3658</v>
      </c>
      <c r="Y863" s="92">
        <v>2695</v>
      </c>
      <c r="Z863" s="92">
        <v>-10077</v>
      </c>
    </row>
    <row r="864" spans="1:26">
      <c r="A864" s="83" t="s">
        <v>70</v>
      </c>
      <c r="B864" s="85">
        <v>43048</v>
      </c>
      <c r="C864" s="86" t="s">
        <v>450</v>
      </c>
      <c r="D864" s="87" t="s">
        <v>451</v>
      </c>
      <c r="E864" s="92">
        <v>22194</v>
      </c>
      <c r="F864" s="92">
        <v>21907</v>
      </c>
      <c r="G864" s="92">
        <v>17685</v>
      </c>
      <c r="H864" s="92">
        <v>-4222</v>
      </c>
      <c r="R864" s="92">
        <v>-26457</v>
      </c>
      <c r="S864" s="92">
        <v>8587</v>
      </c>
      <c r="T864" s="92">
        <v>-4554</v>
      </c>
      <c r="U864" s="92">
        <v>-771</v>
      </c>
      <c r="V864" s="92">
        <v>43524</v>
      </c>
      <c r="W864" s="92">
        <v>-14221</v>
      </c>
      <c r="X864" s="92">
        <v>-3008</v>
      </c>
      <c r="Y864" s="92">
        <v>3061</v>
      </c>
      <c r="Z864" s="92">
        <v>-10383</v>
      </c>
    </row>
    <row r="865" spans="1:26">
      <c r="A865" s="83" t="s">
        <v>70</v>
      </c>
      <c r="B865" s="85">
        <v>43049</v>
      </c>
      <c r="C865" s="86" t="s">
        <v>450</v>
      </c>
      <c r="D865" s="87" t="s">
        <v>451</v>
      </c>
      <c r="E865" s="92">
        <v>21729</v>
      </c>
      <c r="F865" s="92">
        <v>21856</v>
      </c>
      <c r="G865" s="92">
        <v>17259</v>
      </c>
      <c r="H865" s="92">
        <v>-4597</v>
      </c>
      <c r="R865" s="92">
        <v>-26634</v>
      </c>
      <c r="S865" s="92">
        <v>6636</v>
      </c>
      <c r="T865" s="92">
        <v>-4748</v>
      </c>
      <c r="U865" s="92">
        <v>-437</v>
      </c>
      <c r="V865" s="92">
        <v>42020</v>
      </c>
      <c r="W865" s="92">
        <v>-11044</v>
      </c>
      <c r="X865" s="92">
        <v>-2993</v>
      </c>
      <c r="Y865" s="92">
        <v>2659</v>
      </c>
      <c r="Z865" s="92">
        <v>-10056</v>
      </c>
    </row>
    <row r="866" spans="1:26">
      <c r="A866" s="83" t="s">
        <v>70</v>
      </c>
      <c r="B866" s="85">
        <v>43050</v>
      </c>
      <c r="C866" s="86" t="s">
        <v>450</v>
      </c>
      <c r="D866" s="87" t="s">
        <v>451</v>
      </c>
      <c r="E866" s="92">
        <v>21836</v>
      </c>
      <c r="F866" s="92">
        <v>22110</v>
      </c>
      <c r="G866" s="92">
        <v>15744</v>
      </c>
      <c r="H866" s="92">
        <v>-6366</v>
      </c>
      <c r="R866" s="92">
        <v>-28012</v>
      </c>
      <c r="S866" s="92">
        <v>7665</v>
      </c>
      <c r="T866" s="92">
        <v>-4696</v>
      </c>
      <c r="U866" s="92">
        <v>-1161</v>
      </c>
      <c r="V866" s="92">
        <v>44838</v>
      </c>
      <c r="W866" s="92">
        <v>-14809</v>
      </c>
      <c r="X866" s="92">
        <v>-3493</v>
      </c>
      <c r="Y866" s="92">
        <v>2354</v>
      </c>
      <c r="Z866" s="92">
        <v>-9052</v>
      </c>
    </row>
    <row r="867" spans="1:26">
      <c r="A867" s="83" t="s">
        <v>70</v>
      </c>
      <c r="B867" s="85">
        <v>43051</v>
      </c>
      <c r="C867" s="86" t="s">
        <v>450</v>
      </c>
      <c r="D867" s="87" t="s">
        <v>451</v>
      </c>
      <c r="E867" s="92">
        <v>21197</v>
      </c>
      <c r="F867" s="92">
        <v>21065</v>
      </c>
      <c r="G867" s="92">
        <v>14330</v>
      </c>
      <c r="H867" s="92">
        <v>-6735</v>
      </c>
      <c r="R867" s="92">
        <v>-23730</v>
      </c>
      <c r="S867" s="92">
        <v>6633</v>
      </c>
      <c r="T867" s="92">
        <v>-4950</v>
      </c>
      <c r="U867" s="92">
        <v>-620</v>
      </c>
      <c r="V867" s="92">
        <v>43299</v>
      </c>
      <c r="W867" s="92">
        <v>-17888</v>
      </c>
      <c r="X867" s="92">
        <v>-511</v>
      </c>
      <c r="Y867" s="92">
        <v>1923</v>
      </c>
      <c r="Z867" s="92">
        <v>-10891</v>
      </c>
    </row>
    <row r="868" spans="1:26">
      <c r="A868" s="83" t="s">
        <v>70</v>
      </c>
      <c r="B868" s="85">
        <v>43052</v>
      </c>
      <c r="C868" s="86" t="s">
        <v>450</v>
      </c>
      <c r="D868" s="87" t="s">
        <v>451</v>
      </c>
      <c r="E868" s="92">
        <v>115189</v>
      </c>
      <c r="F868" s="92">
        <v>21223</v>
      </c>
      <c r="G868" s="92">
        <v>15740</v>
      </c>
      <c r="H868" s="92">
        <v>-5483</v>
      </c>
      <c r="R868" s="92">
        <v>-26348</v>
      </c>
      <c r="S868" s="92">
        <v>6059</v>
      </c>
      <c r="T868" s="92">
        <v>-4687</v>
      </c>
      <c r="U868" s="92">
        <v>-477</v>
      </c>
      <c r="V868" s="92">
        <v>45844</v>
      </c>
      <c r="W868" s="92">
        <v>-14999</v>
      </c>
      <c r="X868" s="92">
        <v>-2634</v>
      </c>
      <c r="Y868" s="92">
        <v>2145</v>
      </c>
      <c r="Z868" s="92">
        <v>-10386</v>
      </c>
    </row>
    <row r="869" spans="1:26">
      <c r="A869" s="83" t="s">
        <v>70</v>
      </c>
      <c r="B869" s="85">
        <v>43053</v>
      </c>
      <c r="C869" s="86" t="s">
        <v>450</v>
      </c>
      <c r="D869" s="87" t="s">
        <v>451</v>
      </c>
      <c r="E869" s="92">
        <v>22939</v>
      </c>
      <c r="F869" s="92">
        <v>21154</v>
      </c>
      <c r="G869" s="92">
        <v>15944</v>
      </c>
      <c r="H869" s="92">
        <v>-5210</v>
      </c>
      <c r="R869" s="92">
        <v>-27278</v>
      </c>
      <c r="S869" s="92">
        <v>5539</v>
      </c>
      <c r="T869" s="92">
        <v>-4433</v>
      </c>
      <c r="U869" s="92">
        <v>-155</v>
      </c>
      <c r="V869" s="92">
        <v>42724</v>
      </c>
      <c r="W869" s="92">
        <v>-12443</v>
      </c>
      <c r="X869" s="92">
        <v>-1420</v>
      </c>
      <c r="Y869" s="92">
        <v>1783</v>
      </c>
      <c r="Z869" s="92">
        <v>-9527</v>
      </c>
    </row>
    <row r="870" spans="1:26">
      <c r="A870" s="83" t="s">
        <v>70</v>
      </c>
      <c r="B870" s="85">
        <v>43054</v>
      </c>
      <c r="C870" s="86" t="s">
        <v>450</v>
      </c>
      <c r="D870" s="87" t="s">
        <v>451</v>
      </c>
      <c r="E870" s="92">
        <v>21903</v>
      </c>
      <c r="F870" s="92">
        <v>21106</v>
      </c>
      <c r="G870" s="92">
        <v>16580</v>
      </c>
      <c r="H870" s="92">
        <v>-4526</v>
      </c>
      <c r="R870" s="92">
        <v>-26177</v>
      </c>
      <c r="S870" s="92">
        <v>6189</v>
      </c>
      <c r="T870" s="92">
        <v>-4615</v>
      </c>
      <c r="U870" s="92">
        <v>-65</v>
      </c>
      <c r="V870" s="92">
        <v>47267</v>
      </c>
      <c r="W870" s="92">
        <v>-17215</v>
      </c>
      <c r="X870" s="92">
        <v>-1147</v>
      </c>
      <c r="Y870" s="92">
        <v>1874</v>
      </c>
      <c r="Z870" s="92">
        <v>-10637</v>
      </c>
    </row>
    <row r="871" spans="1:26">
      <c r="A871" s="83" t="s">
        <v>70</v>
      </c>
      <c r="B871" s="85">
        <v>43055</v>
      </c>
      <c r="C871" s="86" t="s">
        <v>450</v>
      </c>
      <c r="D871" s="87" t="s">
        <v>451</v>
      </c>
      <c r="E871" s="92">
        <v>21907</v>
      </c>
      <c r="F871" s="92">
        <v>21550</v>
      </c>
      <c r="G871" s="92">
        <v>17363</v>
      </c>
      <c r="H871" s="92">
        <v>-4187</v>
      </c>
      <c r="R871" s="92">
        <v>-30436</v>
      </c>
      <c r="S871" s="92">
        <v>6311</v>
      </c>
      <c r="T871" s="92">
        <v>-4677</v>
      </c>
      <c r="U871" s="92">
        <v>-202</v>
      </c>
      <c r="V871" s="92">
        <v>48756</v>
      </c>
      <c r="W871" s="92">
        <v>-14362</v>
      </c>
      <c r="X871" s="92">
        <v>-1178</v>
      </c>
      <c r="Y871" s="92">
        <v>2000</v>
      </c>
      <c r="Z871" s="92">
        <v>-10399</v>
      </c>
    </row>
    <row r="872" spans="1:26">
      <c r="A872" s="83" t="s">
        <v>70</v>
      </c>
      <c r="B872" s="85">
        <v>43056</v>
      </c>
      <c r="C872" s="86" t="s">
        <v>450</v>
      </c>
      <c r="D872" s="87" t="s">
        <v>451</v>
      </c>
      <c r="E872" s="92">
        <v>21856</v>
      </c>
      <c r="F872" s="92">
        <v>21211</v>
      </c>
      <c r="G872" s="92">
        <v>15406</v>
      </c>
      <c r="H872" s="92">
        <v>-5805</v>
      </c>
      <c r="R872" s="92">
        <v>-26191</v>
      </c>
      <c r="S872" s="92">
        <v>5296</v>
      </c>
      <c r="T872" s="92">
        <v>-4298</v>
      </c>
      <c r="U872" s="92">
        <v>137</v>
      </c>
      <c r="V872" s="92">
        <v>43400</v>
      </c>
      <c r="W872" s="92">
        <v>-16504</v>
      </c>
      <c r="X872" s="92">
        <v>-500</v>
      </c>
      <c r="Y872" s="92">
        <v>2091</v>
      </c>
      <c r="Z872" s="92">
        <v>-9236</v>
      </c>
    </row>
    <row r="873" spans="1:26">
      <c r="A873" s="83" t="s">
        <v>70</v>
      </c>
      <c r="B873" s="85">
        <v>43057</v>
      </c>
      <c r="C873" s="86" t="s">
        <v>450</v>
      </c>
      <c r="D873" s="87" t="s">
        <v>451</v>
      </c>
      <c r="E873" s="92">
        <v>22110</v>
      </c>
      <c r="F873" s="92">
        <v>21243</v>
      </c>
      <c r="G873" s="92">
        <v>13785</v>
      </c>
      <c r="H873" s="92">
        <v>-7458</v>
      </c>
      <c r="R873" s="92">
        <v>-31165</v>
      </c>
      <c r="S873" s="92">
        <v>5087</v>
      </c>
      <c r="T873" s="92">
        <v>-4798</v>
      </c>
      <c r="U873" s="92">
        <v>-241</v>
      </c>
      <c r="V873" s="92">
        <v>46412</v>
      </c>
      <c r="W873" s="92">
        <v>-16569</v>
      </c>
      <c r="X873" s="92">
        <v>-671</v>
      </c>
      <c r="Y873" s="92">
        <v>1788</v>
      </c>
      <c r="Z873" s="92">
        <v>-7301</v>
      </c>
    </row>
    <row r="874" spans="1:26">
      <c r="A874" s="83" t="s">
        <v>70</v>
      </c>
      <c r="B874" s="85">
        <v>43058</v>
      </c>
      <c r="C874" s="86" t="s">
        <v>450</v>
      </c>
      <c r="D874" s="87" t="s">
        <v>451</v>
      </c>
      <c r="E874" s="92">
        <v>21065</v>
      </c>
      <c r="F874" s="92">
        <v>20871</v>
      </c>
      <c r="G874" s="92">
        <v>13569</v>
      </c>
      <c r="H874" s="92">
        <v>-7302</v>
      </c>
      <c r="R874" s="92">
        <v>-27857</v>
      </c>
      <c r="S874" s="92">
        <v>4736</v>
      </c>
      <c r="T874" s="92">
        <v>-4520</v>
      </c>
      <c r="U874" s="92">
        <v>-332</v>
      </c>
      <c r="V874" s="92">
        <v>43539</v>
      </c>
      <c r="W874" s="92">
        <v>-17744</v>
      </c>
      <c r="X874" s="92">
        <v>-215</v>
      </c>
      <c r="Y874" s="92">
        <v>1887</v>
      </c>
      <c r="Z874" s="92">
        <v>-6796</v>
      </c>
    </row>
    <row r="875" spans="1:26">
      <c r="A875" s="83" t="s">
        <v>70</v>
      </c>
      <c r="B875" s="85">
        <v>43059</v>
      </c>
      <c r="C875" s="86" t="s">
        <v>450</v>
      </c>
      <c r="D875" s="87" t="s">
        <v>451</v>
      </c>
      <c r="E875" s="92">
        <v>21223</v>
      </c>
      <c r="F875" s="92">
        <v>21655</v>
      </c>
      <c r="G875" s="92">
        <v>15927</v>
      </c>
      <c r="H875" s="92">
        <v>-5728</v>
      </c>
      <c r="R875" s="92">
        <v>-33593</v>
      </c>
      <c r="S875" s="92">
        <v>3915</v>
      </c>
      <c r="T875" s="92">
        <v>-4486</v>
      </c>
      <c r="U875" s="92">
        <v>-351</v>
      </c>
      <c r="V875" s="92">
        <v>47719</v>
      </c>
      <c r="W875" s="92">
        <v>-15203</v>
      </c>
      <c r="X875" s="92">
        <v>636</v>
      </c>
      <c r="Y875" s="92">
        <v>2634</v>
      </c>
      <c r="Z875" s="92">
        <v>-6999</v>
      </c>
    </row>
    <row r="876" spans="1:26">
      <c r="A876" s="83" t="s">
        <v>70</v>
      </c>
      <c r="B876" s="85">
        <v>43060</v>
      </c>
      <c r="C876" s="86" t="s">
        <v>450</v>
      </c>
      <c r="D876" s="87" t="s">
        <v>451</v>
      </c>
      <c r="E876" s="92">
        <v>21154</v>
      </c>
      <c r="F876" s="92">
        <v>21855</v>
      </c>
      <c r="G876" s="92">
        <v>15275</v>
      </c>
      <c r="H876" s="92">
        <v>-6551</v>
      </c>
      <c r="R876" s="92">
        <v>-33455</v>
      </c>
      <c r="S876" s="92">
        <v>3807</v>
      </c>
      <c r="T876" s="92">
        <v>-4420</v>
      </c>
      <c r="U876" s="92">
        <v>-304</v>
      </c>
      <c r="V876" s="92">
        <v>48609</v>
      </c>
      <c r="W876" s="92">
        <v>-17743</v>
      </c>
      <c r="X876" s="92">
        <v>2985</v>
      </c>
      <c r="Y876" s="92">
        <v>2055</v>
      </c>
      <c r="Z876" s="92">
        <v>-8085</v>
      </c>
    </row>
    <row r="877" spans="1:26">
      <c r="A877" s="83" t="s">
        <v>70</v>
      </c>
      <c r="B877" s="85">
        <v>43061</v>
      </c>
      <c r="C877" s="86" t="s">
        <v>450</v>
      </c>
      <c r="D877" s="87" t="s">
        <v>451</v>
      </c>
      <c r="E877" s="92">
        <v>21106</v>
      </c>
      <c r="F877" s="92">
        <v>21823</v>
      </c>
      <c r="G877" s="92">
        <v>15269</v>
      </c>
      <c r="H877" s="92">
        <v>-6554</v>
      </c>
      <c r="R877" s="92">
        <v>-28992</v>
      </c>
      <c r="S877" s="92">
        <v>4462</v>
      </c>
      <c r="T877" s="92">
        <v>-3763</v>
      </c>
      <c r="U877" s="92">
        <v>-68</v>
      </c>
      <c r="V877" s="92">
        <v>40316</v>
      </c>
      <c r="W877" s="92">
        <v>-15611</v>
      </c>
      <c r="X877" s="92">
        <v>3006</v>
      </c>
      <c r="Y877" s="92">
        <v>1900</v>
      </c>
      <c r="Z877" s="92">
        <v>-7804</v>
      </c>
    </row>
    <row r="878" spans="1:26">
      <c r="A878" s="83" t="s">
        <v>70</v>
      </c>
      <c r="B878" s="85">
        <v>43062</v>
      </c>
      <c r="C878" s="86" t="s">
        <v>450</v>
      </c>
      <c r="D878" s="87" t="s">
        <v>451</v>
      </c>
      <c r="E878" s="92">
        <v>21550</v>
      </c>
      <c r="F878" s="92">
        <v>21182</v>
      </c>
      <c r="G878" s="92">
        <v>13664</v>
      </c>
      <c r="H878" s="92">
        <v>-7518</v>
      </c>
      <c r="R878" s="92">
        <v>-26765</v>
      </c>
      <c r="S878" s="92">
        <v>4266</v>
      </c>
      <c r="T878" s="92">
        <v>-4598</v>
      </c>
      <c r="U878" s="92">
        <v>-68</v>
      </c>
      <c r="V878" s="92">
        <v>40156</v>
      </c>
      <c r="W878" s="92">
        <v>-16553</v>
      </c>
      <c r="X878" s="92">
        <v>1964</v>
      </c>
      <c r="Y878" s="92">
        <v>1315</v>
      </c>
      <c r="Z878" s="92">
        <v>-7235</v>
      </c>
    </row>
    <row r="879" spans="1:26">
      <c r="A879" s="83" t="s">
        <v>70</v>
      </c>
      <c r="B879" s="85">
        <v>43063</v>
      </c>
      <c r="C879" s="86" t="s">
        <v>450</v>
      </c>
      <c r="D879" s="87" t="s">
        <v>451</v>
      </c>
      <c r="E879" s="92">
        <v>21211</v>
      </c>
      <c r="F879" s="92">
        <v>20447</v>
      </c>
      <c r="G879" s="92">
        <v>14219</v>
      </c>
      <c r="H879" s="92">
        <v>-6228</v>
      </c>
      <c r="R879" s="92">
        <v>-28497</v>
      </c>
      <c r="S879" s="92">
        <v>6627</v>
      </c>
      <c r="T879" s="92">
        <v>-5044</v>
      </c>
      <c r="U879" s="92">
        <v>-80</v>
      </c>
      <c r="V879" s="92">
        <v>41442</v>
      </c>
      <c r="W879" s="92">
        <v>-15382</v>
      </c>
      <c r="X879" s="92">
        <v>1351</v>
      </c>
      <c r="Y879" s="92">
        <v>1076</v>
      </c>
      <c r="Z879" s="92">
        <v>-7721</v>
      </c>
    </row>
    <row r="880" spans="1:26">
      <c r="A880" s="83" t="s">
        <v>70</v>
      </c>
      <c r="B880" s="85">
        <v>43064</v>
      </c>
      <c r="C880" s="86" t="s">
        <v>450</v>
      </c>
      <c r="D880" s="87" t="s">
        <v>451</v>
      </c>
      <c r="E880" s="92">
        <v>21243</v>
      </c>
      <c r="F880" s="92">
        <v>21063</v>
      </c>
      <c r="G880" s="92">
        <v>14144</v>
      </c>
      <c r="H880" s="92">
        <v>-6919</v>
      </c>
      <c r="R880" s="92">
        <v>-28499</v>
      </c>
      <c r="S880" s="92">
        <v>6510</v>
      </c>
      <c r="T880" s="92">
        <v>-4850</v>
      </c>
      <c r="U880" s="92">
        <v>-320</v>
      </c>
      <c r="V880" s="92">
        <v>42556</v>
      </c>
      <c r="W880" s="92">
        <v>-17350</v>
      </c>
      <c r="X880" s="92">
        <v>1549</v>
      </c>
      <c r="Y880" s="92">
        <v>1105</v>
      </c>
      <c r="Z880" s="92">
        <v>-7620</v>
      </c>
    </row>
    <row r="881" spans="1:26">
      <c r="A881" s="83" t="s">
        <v>70</v>
      </c>
      <c r="B881" s="85">
        <v>43065</v>
      </c>
      <c r="C881" s="86" t="s">
        <v>450</v>
      </c>
      <c r="D881" s="87" t="s">
        <v>451</v>
      </c>
      <c r="E881" s="92">
        <v>20871</v>
      </c>
      <c r="F881" s="92">
        <v>20821</v>
      </c>
      <c r="G881" s="92">
        <v>12384</v>
      </c>
      <c r="H881" s="92">
        <v>-8437</v>
      </c>
      <c r="R881" s="92">
        <v>-27688</v>
      </c>
      <c r="S881" s="92">
        <v>5876</v>
      </c>
      <c r="T881" s="92">
        <v>-5025</v>
      </c>
      <c r="U881" s="92">
        <v>-463</v>
      </c>
      <c r="V881" s="92">
        <v>37809</v>
      </c>
      <c r="W881" s="92">
        <v>-14225</v>
      </c>
      <c r="X881" s="92">
        <v>1843</v>
      </c>
      <c r="Y881" s="92">
        <v>744</v>
      </c>
      <c r="Z881" s="92">
        <v>-7308</v>
      </c>
    </row>
    <row r="882" spans="1:26">
      <c r="A882" s="83" t="s">
        <v>70</v>
      </c>
      <c r="B882" s="85">
        <v>43066</v>
      </c>
      <c r="C882" s="86" t="s">
        <v>450</v>
      </c>
      <c r="D882" s="87" t="s">
        <v>451</v>
      </c>
      <c r="E882" s="92">
        <v>21655</v>
      </c>
      <c r="F882" s="92">
        <v>21366</v>
      </c>
      <c r="G882" s="92">
        <v>14426</v>
      </c>
      <c r="H882" s="92">
        <v>-6940</v>
      </c>
      <c r="R882" s="92">
        <v>-28294</v>
      </c>
      <c r="S882" s="92">
        <v>6332</v>
      </c>
      <c r="T882" s="92">
        <v>-4864</v>
      </c>
      <c r="U882" s="92">
        <v>-310</v>
      </c>
      <c r="V882" s="92">
        <v>34505</v>
      </c>
      <c r="W882" s="92">
        <v>-9367</v>
      </c>
      <c r="X882" s="92">
        <v>1855</v>
      </c>
      <c r="Y882" s="92">
        <v>1339</v>
      </c>
      <c r="Z882" s="92">
        <v>-8136</v>
      </c>
    </row>
    <row r="883" spans="1:26">
      <c r="A883" s="83" t="s">
        <v>70</v>
      </c>
      <c r="B883" s="85">
        <v>43067</v>
      </c>
      <c r="C883" s="86" t="s">
        <v>450</v>
      </c>
      <c r="D883" s="87" t="s">
        <v>451</v>
      </c>
      <c r="E883" s="92">
        <v>115286</v>
      </c>
      <c r="F883" s="92">
        <v>21420</v>
      </c>
      <c r="G883" s="92">
        <v>15902</v>
      </c>
      <c r="H883" s="92">
        <v>-5518</v>
      </c>
      <c r="R883" s="92">
        <v>-29896</v>
      </c>
      <c r="S883" s="92">
        <v>5622</v>
      </c>
      <c r="T883" s="92">
        <v>-5187</v>
      </c>
      <c r="U883" s="92">
        <v>-118</v>
      </c>
      <c r="V883" s="92">
        <v>37159</v>
      </c>
      <c r="W883" s="92">
        <v>-8672</v>
      </c>
      <c r="X883" s="92">
        <v>1758</v>
      </c>
      <c r="Y883" s="92">
        <v>1817</v>
      </c>
      <c r="Z883" s="92">
        <v>-8001</v>
      </c>
    </row>
    <row r="884" spans="1:26">
      <c r="A884" s="83" t="s">
        <v>70</v>
      </c>
      <c r="B884" s="85">
        <v>43068</v>
      </c>
      <c r="C884" s="86" t="s">
        <v>450</v>
      </c>
      <c r="D884" s="87" t="s">
        <v>451</v>
      </c>
      <c r="E884" s="92">
        <v>21823</v>
      </c>
      <c r="F884" s="92">
        <v>21716</v>
      </c>
      <c r="G884" s="92">
        <v>16077</v>
      </c>
      <c r="H884" s="92">
        <v>-5623</v>
      </c>
      <c r="R884" s="92">
        <v>-27581</v>
      </c>
      <c r="S884" s="92">
        <v>4198</v>
      </c>
      <c r="T884" s="92">
        <v>-5955</v>
      </c>
      <c r="U884" s="92">
        <v>66</v>
      </c>
      <c r="V884" s="92">
        <v>36406</v>
      </c>
      <c r="W884" s="92">
        <v>-8824</v>
      </c>
      <c r="X884" s="92">
        <v>1344</v>
      </c>
      <c r="Y884" s="92">
        <v>2732</v>
      </c>
      <c r="Z884" s="92">
        <v>-8009</v>
      </c>
    </row>
    <row r="885" spans="1:26">
      <c r="A885" s="83" t="s">
        <v>70</v>
      </c>
      <c r="B885" s="85">
        <v>43069</v>
      </c>
      <c r="C885" s="86" t="s">
        <v>450</v>
      </c>
      <c r="D885" s="87" t="s">
        <v>451</v>
      </c>
      <c r="E885" s="92">
        <v>21182</v>
      </c>
      <c r="F885" s="92">
        <v>21856</v>
      </c>
      <c r="G885" s="92">
        <v>15727</v>
      </c>
      <c r="H885" s="92">
        <v>-6167</v>
      </c>
      <c r="R885" s="92">
        <v>-25491</v>
      </c>
      <c r="S885" s="92">
        <v>4840</v>
      </c>
      <c r="T885" s="92">
        <v>-5270</v>
      </c>
      <c r="U885" s="92">
        <v>7</v>
      </c>
      <c r="V885" s="92">
        <v>33370</v>
      </c>
      <c r="W885" s="92">
        <v>-10504</v>
      </c>
      <c r="X885" s="92">
        <v>1733</v>
      </c>
      <c r="Y885" s="92">
        <v>2649</v>
      </c>
      <c r="Z885" s="92">
        <v>-7501</v>
      </c>
    </row>
    <row r="886" spans="1:26">
      <c r="A886" s="83" t="s">
        <v>70</v>
      </c>
      <c r="B886" s="85">
        <v>43070</v>
      </c>
      <c r="C886" s="86" t="s">
        <v>450</v>
      </c>
      <c r="D886" s="87" t="s">
        <v>451</v>
      </c>
      <c r="E886" s="92">
        <v>20447</v>
      </c>
      <c r="F886" s="92">
        <v>22618</v>
      </c>
      <c r="G886" s="92">
        <v>14871</v>
      </c>
      <c r="H886" s="92">
        <v>-7961</v>
      </c>
      <c r="R886" s="92">
        <v>-24956</v>
      </c>
      <c r="S886" s="92">
        <v>3632</v>
      </c>
      <c r="T886" s="92">
        <v>-5081</v>
      </c>
      <c r="U886" s="92">
        <v>-78</v>
      </c>
      <c r="V886" s="92">
        <v>33510</v>
      </c>
      <c r="W886" s="92">
        <v>-10686</v>
      </c>
      <c r="X886" s="92">
        <v>2277</v>
      </c>
      <c r="Y886" s="92">
        <v>1827</v>
      </c>
      <c r="Z886" s="92">
        <v>-8406</v>
      </c>
    </row>
    <row r="887" spans="1:26">
      <c r="A887" s="83" t="s">
        <v>70</v>
      </c>
      <c r="B887" s="85">
        <v>43071</v>
      </c>
      <c r="C887" s="86" t="s">
        <v>450</v>
      </c>
      <c r="D887" s="87" t="s">
        <v>451</v>
      </c>
      <c r="E887" s="92">
        <v>21063</v>
      </c>
      <c r="F887" s="92">
        <v>23912</v>
      </c>
      <c r="G887" s="92">
        <v>12351</v>
      </c>
      <c r="H887" s="92">
        <v>-11561</v>
      </c>
      <c r="R887" s="92">
        <v>-28973</v>
      </c>
      <c r="S887" s="92">
        <v>3491</v>
      </c>
      <c r="T887" s="92">
        <v>-5049</v>
      </c>
      <c r="U887" s="92">
        <v>-315</v>
      </c>
      <c r="V887" s="92">
        <v>34758</v>
      </c>
      <c r="W887" s="92">
        <v>-11165</v>
      </c>
      <c r="X887" s="92">
        <v>1946</v>
      </c>
      <c r="Y887" s="92">
        <v>1733</v>
      </c>
      <c r="Z887" s="92">
        <v>-7987</v>
      </c>
    </row>
    <row r="888" spans="1:26">
      <c r="A888" s="83" t="s">
        <v>70</v>
      </c>
      <c r="B888" s="85">
        <v>43072</v>
      </c>
      <c r="C888" s="86" t="s">
        <v>450</v>
      </c>
      <c r="D888" s="87" t="s">
        <v>451</v>
      </c>
      <c r="E888" s="92">
        <v>20821</v>
      </c>
      <c r="F888" s="92">
        <v>22362</v>
      </c>
      <c r="G888" s="92">
        <v>11412</v>
      </c>
      <c r="H888" s="92">
        <v>-10950</v>
      </c>
      <c r="R888" s="92">
        <v>-30160</v>
      </c>
      <c r="S888" s="92">
        <v>5179</v>
      </c>
      <c r="T888" s="92">
        <v>-4731</v>
      </c>
      <c r="U888" s="92">
        <v>-77</v>
      </c>
      <c r="V888" s="92">
        <v>28932</v>
      </c>
      <c r="W888" s="92">
        <v>-6354</v>
      </c>
      <c r="X888" s="92">
        <v>1851</v>
      </c>
      <c r="Y888" s="92">
        <v>1788</v>
      </c>
      <c r="Z888" s="92">
        <v>-7378</v>
      </c>
    </row>
    <row r="889" spans="1:26">
      <c r="A889" s="83" t="s">
        <v>70</v>
      </c>
      <c r="B889" s="85">
        <v>43073</v>
      </c>
      <c r="C889" s="86" t="s">
        <v>450</v>
      </c>
      <c r="D889" s="87" t="s">
        <v>451</v>
      </c>
      <c r="E889" s="92">
        <v>21366</v>
      </c>
      <c r="F889" s="92">
        <v>23321</v>
      </c>
      <c r="G889" s="92">
        <v>14204</v>
      </c>
      <c r="H889" s="92">
        <v>-9117</v>
      </c>
      <c r="R889" s="92">
        <v>-28934</v>
      </c>
      <c r="S889" s="92">
        <v>5028</v>
      </c>
      <c r="T889" s="92">
        <v>-5159</v>
      </c>
      <c r="U889" s="92">
        <v>-504</v>
      </c>
      <c r="V889" s="92">
        <v>30759</v>
      </c>
      <c r="W889" s="92">
        <v>-5898</v>
      </c>
      <c r="X889" s="92">
        <v>908</v>
      </c>
      <c r="Y889" s="92">
        <v>1967</v>
      </c>
      <c r="Z889" s="92">
        <v>-7284</v>
      </c>
    </row>
    <row r="890" spans="1:26">
      <c r="A890" s="83" t="s">
        <v>70</v>
      </c>
      <c r="B890" s="85">
        <v>43074</v>
      </c>
      <c r="C890" s="86" t="s">
        <v>450</v>
      </c>
      <c r="D890" s="87" t="s">
        <v>451</v>
      </c>
      <c r="E890" s="92">
        <v>21420</v>
      </c>
      <c r="F890" s="92">
        <v>24123</v>
      </c>
      <c r="G890" s="92">
        <v>14237</v>
      </c>
      <c r="H890" s="92">
        <v>-9886</v>
      </c>
      <c r="R890" s="92">
        <v>-31564</v>
      </c>
      <c r="S890" s="92">
        <v>5521</v>
      </c>
      <c r="T890" s="92">
        <v>-5366</v>
      </c>
      <c r="U890" s="92">
        <v>-616</v>
      </c>
      <c r="V890" s="92">
        <v>31037</v>
      </c>
      <c r="W890" s="92">
        <v>-3720</v>
      </c>
      <c r="X890" s="92">
        <v>-231</v>
      </c>
      <c r="Y890" s="92">
        <v>1798</v>
      </c>
      <c r="Z890" s="92">
        <v>-6745</v>
      </c>
    </row>
    <row r="891" spans="1:26">
      <c r="A891" s="83" t="s">
        <v>70</v>
      </c>
      <c r="B891" s="85">
        <v>43075</v>
      </c>
      <c r="C891" s="86" t="s">
        <v>450</v>
      </c>
      <c r="D891" s="87" t="s">
        <v>451</v>
      </c>
      <c r="E891" s="92">
        <v>115156</v>
      </c>
      <c r="F891" s="92">
        <v>23687</v>
      </c>
      <c r="G891" s="92">
        <v>14238</v>
      </c>
      <c r="H891" s="92">
        <v>-9449</v>
      </c>
      <c r="R891" s="92">
        <v>-30016</v>
      </c>
      <c r="S891" s="92">
        <v>4460</v>
      </c>
      <c r="T891" s="92">
        <v>-5136</v>
      </c>
      <c r="U891" s="92">
        <v>-345</v>
      </c>
      <c r="V891" s="92">
        <v>31140</v>
      </c>
      <c r="W891" s="92">
        <v>-5088</v>
      </c>
      <c r="X891" s="92">
        <v>930</v>
      </c>
      <c r="Y891" s="92">
        <v>2296</v>
      </c>
      <c r="Z891" s="92">
        <v>-7690</v>
      </c>
    </row>
    <row r="892" spans="1:26">
      <c r="A892" s="83" t="s">
        <v>70</v>
      </c>
      <c r="B892" s="85">
        <v>43076</v>
      </c>
      <c r="C892" s="86" t="s">
        <v>450</v>
      </c>
      <c r="D892" s="87" t="s">
        <v>451</v>
      </c>
      <c r="E892" s="92">
        <v>115341</v>
      </c>
      <c r="F892" s="92">
        <v>24179</v>
      </c>
      <c r="G892" s="92">
        <v>15898</v>
      </c>
      <c r="H892" s="92">
        <v>-8281</v>
      </c>
      <c r="R892" s="92">
        <v>-29382</v>
      </c>
      <c r="S892" s="92">
        <v>6143</v>
      </c>
      <c r="T892" s="92">
        <v>-5004</v>
      </c>
      <c r="U892" s="92">
        <v>-739</v>
      </c>
      <c r="V892" s="92">
        <v>30438</v>
      </c>
      <c r="W892" s="92">
        <v>-4020</v>
      </c>
      <c r="X892" s="92">
        <v>-97</v>
      </c>
      <c r="Y892" s="92">
        <v>2617</v>
      </c>
      <c r="Z892" s="92">
        <v>-8237</v>
      </c>
    </row>
    <row r="893" spans="1:26">
      <c r="A893" s="83" t="s">
        <v>70</v>
      </c>
      <c r="B893" s="85">
        <v>43077</v>
      </c>
      <c r="C893" s="86" t="s">
        <v>450</v>
      </c>
      <c r="D893" s="87" t="s">
        <v>451</v>
      </c>
      <c r="E893" s="92">
        <v>9414</v>
      </c>
      <c r="F893" s="92">
        <v>24398</v>
      </c>
      <c r="G893" s="92">
        <v>15510</v>
      </c>
      <c r="H893" s="92">
        <v>-8888</v>
      </c>
      <c r="R893" s="92">
        <v>-29119</v>
      </c>
      <c r="S893" s="92">
        <v>3050</v>
      </c>
      <c r="T893" s="92">
        <v>-4847</v>
      </c>
      <c r="U893" s="92">
        <v>-323</v>
      </c>
      <c r="V893" s="92">
        <v>31229</v>
      </c>
      <c r="W893" s="92">
        <v>-5011</v>
      </c>
      <c r="X893" s="92">
        <v>3698</v>
      </c>
      <c r="Y893" s="92">
        <v>2202</v>
      </c>
      <c r="Z893" s="92">
        <v>-9767</v>
      </c>
    </row>
    <row r="894" spans="1:26">
      <c r="A894" s="83" t="s">
        <v>70</v>
      </c>
      <c r="B894" s="85">
        <v>43078</v>
      </c>
      <c r="C894" s="86" t="s">
        <v>450</v>
      </c>
      <c r="D894" s="87" t="s">
        <v>451</v>
      </c>
      <c r="E894" s="92">
        <v>23912</v>
      </c>
      <c r="F894" s="92">
        <v>23566</v>
      </c>
      <c r="G894" s="92">
        <v>13719</v>
      </c>
      <c r="H894" s="92">
        <v>-9847</v>
      </c>
      <c r="R894" s="92">
        <v>-27624</v>
      </c>
      <c r="S894" s="92">
        <v>3252</v>
      </c>
      <c r="T894" s="92">
        <v>-4854</v>
      </c>
      <c r="U894" s="92">
        <v>-313</v>
      </c>
      <c r="V894" s="92">
        <v>33274</v>
      </c>
      <c r="W894" s="92">
        <v>-8436</v>
      </c>
      <c r="X894" s="92">
        <v>3475</v>
      </c>
      <c r="Y894" s="92">
        <v>2006</v>
      </c>
      <c r="Z894" s="92">
        <v>-10627</v>
      </c>
    </row>
    <row r="895" spans="1:26">
      <c r="A895" s="83" t="s">
        <v>70</v>
      </c>
      <c r="B895" s="85">
        <v>43079</v>
      </c>
      <c r="C895" s="86" t="s">
        <v>450</v>
      </c>
      <c r="D895" s="87" t="s">
        <v>451</v>
      </c>
      <c r="E895" s="92">
        <v>22362</v>
      </c>
      <c r="F895" s="92">
        <v>22942</v>
      </c>
      <c r="G895" s="92">
        <v>12962</v>
      </c>
      <c r="H895" s="92">
        <v>-9980</v>
      </c>
      <c r="R895" s="92">
        <v>-27877</v>
      </c>
      <c r="S895" s="92">
        <v>3084</v>
      </c>
      <c r="T895" s="92">
        <v>-5399</v>
      </c>
      <c r="U895" s="92">
        <v>-375</v>
      </c>
      <c r="V895" s="92">
        <v>33824</v>
      </c>
      <c r="W895" s="92">
        <v>-8125</v>
      </c>
      <c r="X895" s="92">
        <v>3458</v>
      </c>
      <c r="Y895" s="92">
        <v>1839</v>
      </c>
      <c r="Z895" s="92">
        <v>-10408</v>
      </c>
    </row>
    <row r="896" spans="1:26">
      <c r="A896" s="83" t="s">
        <v>70</v>
      </c>
      <c r="B896" s="85">
        <v>43080</v>
      </c>
      <c r="C896" s="86" t="s">
        <v>450</v>
      </c>
      <c r="D896" s="87" t="s">
        <v>451</v>
      </c>
      <c r="E896" s="92">
        <v>23321</v>
      </c>
      <c r="F896" s="92">
        <v>23998</v>
      </c>
      <c r="G896" s="92">
        <v>14449</v>
      </c>
      <c r="H896" s="92">
        <v>-9549</v>
      </c>
      <c r="R896" s="92">
        <v>-29635</v>
      </c>
      <c r="S896" s="92">
        <v>3541</v>
      </c>
      <c r="T896" s="92">
        <v>-5389</v>
      </c>
      <c r="U896" s="92">
        <v>-418</v>
      </c>
      <c r="V896" s="92">
        <v>37631</v>
      </c>
      <c r="W896" s="92">
        <v>-10538</v>
      </c>
      <c r="X896" s="92">
        <v>2155</v>
      </c>
      <c r="Y896" s="92">
        <v>2364</v>
      </c>
      <c r="Z896" s="92">
        <v>-9260</v>
      </c>
    </row>
    <row r="897" spans="1:26">
      <c r="A897" s="83" t="s">
        <v>70</v>
      </c>
      <c r="B897" s="85">
        <v>43081</v>
      </c>
      <c r="C897" s="86" t="s">
        <v>450</v>
      </c>
      <c r="D897" s="87" t="s">
        <v>451</v>
      </c>
      <c r="E897" s="92">
        <v>24123</v>
      </c>
      <c r="F897" s="92">
        <v>23755</v>
      </c>
      <c r="G897" s="92">
        <v>14895</v>
      </c>
      <c r="H897" s="92">
        <v>-8860</v>
      </c>
      <c r="R897" s="92">
        <v>-30629</v>
      </c>
      <c r="S897" s="92">
        <v>2002</v>
      </c>
      <c r="T897" s="92">
        <v>-161</v>
      </c>
      <c r="U897" s="92">
        <v>-430</v>
      </c>
      <c r="V897" s="92">
        <v>33474</v>
      </c>
      <c r="W897" s="92">
        <v>-10142</v>
      </c>
      <c r="X897" s="92">
        <v>3946</v>
      </c>
      <c r="Y897" s="92">
        <v>2186</v>
      </c>
      <c r="Z897" s="92">
        <v>-9106</v>
      </c>
    </row>
    <row r="898" spans="1:26">
      <c r="A898" s="83" t="s">
        <v>70</v>
      </c>
      <c r="B898" s="85">
        <v>43082</v>
      </c>
      <c r="C898" s="86" t="s">
        <v>450</v>
      </c>
      <c r="D898" s="87" t="s">
        <v>451</v>
      </c>
      <c r="E898" s="92">
        <v>23687</v>
      </c>
      <c r="F898" s="92">
        <v>23811</v>
      </c>
      <c r="G898" s="92">
        <v>14528</v>
      </c>
      <c r="H898" s="92">
        <v>-9283</v>
      </c>
      <c r="R898" s="92">
        <v>-29719</v>
      </c>
      <c r="S898" s="92">
        <v>1825</v>
      </c>
      <c r="T898" s="92">
        <v>61</v>
      </c>
      <c r="U898" s="92">
        <v>-478</v>
      </c>
      <c r="V898" s="92">
        <v>35336</v>
      </c>
      <c r="W898" s="92">
        <v>-9556</v>
      </c>
      <c r="X898" s="92">
        <v>-307</v>
      </c>
      <c r="Y898" s="92">
        <v>1931</v>
      </c>
      <c r="Z898" s="92">
        <v>-8376</v>
      </c>
    </row>
    <row r="899" spans="1:26">
      <c r="A899" s="83" t="s">
        <v>70</v>
      </c>
      <c r="B899" s="85">
        <v>43083</v>
      </c>
      <c r="C899" s="86" t="s">
        <v>450</v>
      </c>
      <c r="D899" s="87" t="s">
        <v>451</v>
      </c>
      <c r="E899" s="92">
        <v>24179</v>
      </c>
      <c r="F899" s="92">
        <v>23828</v>
      </c>
      <c r="G899" s="92">
        <v>13853</v>
      </c>
      <c r="H899" s="92">
        <v>-9975</v>
      </c>
      <c r="R899" s="92">
        <v>-31630</v>
      </c>
      <c r="S899" s="92">
        <v>3233</v>
      </c>
      <c r="T899" s="92">
        <v>60</v>
      </c>
      <c r="U899" s="92">
        <v>-646</v>
      </c>
      <c r="V899" s="92">
        <v>34938</v>
      </c>
      <c r="W899" s="92">
        <v>-8738</v>
      </c>
      <c r="X899" s="92">
        <v>621</v>
      </c>
      <c r="Y899" s="92">
        <v>1539</v>
      </c>
      <c r="Z899" s="92">
        <v>-9352</v>
      </c>
    </row>
    <row r="900" spans="1:26">
      <c r="A900" s="83" t="s">
        <v>70</v>
      </c>
      <c r="B900" s="85">
        <v>43084</v>
      </c>
      <c r="C900" s="86" t="s">
        <v>450</v>
      </c>
      <c r="D900" s="87" t="s">
        <v>451</v>
      </c>
      <c r="E900" s="92">
        <v>24398</v>
      </c>
      <c r="F900" s="92">
        <v>23123</v>
      </c>
      <c r="G900" s="92">
        <v>13005</v>
      </c>
      <c r="H900" s="92">
        <v>-10118</v>
      </c>
      <c r="R900" s="92">
        <v>-29421</v>
      </c>
      <c r="S900" s="92">
        <v>3651</v>
      </c>
      <c r="T900" s="92">
        <v>38</v>
      </c>
      <c r="U900" s="92">
        <v>-341</v>
      </c>
      <c r="V900" s="92">
        <v>32551</v>
      </c>
      <c r="W900" s="92">
        <v>-8338</v>
      </c>
      <c r="X900" s="92">
        <v>1417</v>
      </c>
      <c r="Y900" s="92">
        <v>1155</v>
      </c>
      <c r="Z900" s="92">
        <v>-10830</v>
      </c>
    </row>
    <row r="901" spans="1:26">
      <c r="A901" s="83" t="s">
        <v>70</v>
      </c>
      <c r="B901" s="85">
        <v>43085</v>
      </c>
      <c r="C901" s="86" t="s">
        <v>450</v>
      </c>
      <c r="D901" s="87" t="s">
        <v>451</v>
      </c>
      <c r="E901" s="92">
        <v>23566</v>
      </c>
      <c r="F901" s="92">
        <v>23715</v>
      </c>
      <c r="G901" s="92">
        <v>12631</v>
      </c>
      <c r="H901" s="92">
        <v>-11084</v>
      </c>
      <c r="R901" s="92">
        <v>-28150</v>
      </c>
      <c r="S901" s="92">
        <v>5165</v>
      </c>
      <c r="T901" s="92">
        <v>27</v>
      </c>
      <c r="U901" s="92">
        <v>-431</v>
      </c>
      <c r="V901" s="92">
        <v>31759</v>
      </c>
      <c r="W901" s="92">
        <v>-10572</v>
      </c>
      <c r="X901" s="92">
        <v>581</v>
      </c>
      <c r="Y901" s="92">
        <v>916</v>
      </c>
      <c r="Z901" s="92">
        <v>-10379</v>
      </c>
    </row>
    <row r="902" spans="1:26">
      <c r="A902" s="83" t="s">
        <v>70</v>
      </c>
      <c r="B902" s="85">
        <v>43086</v>
      </c>
      <c r="C902" s="86" t="s">
        <v>450</v>
      </c>
      <c r="D902" s="87" t="s">
        <v>451</v>
      </c>
      <c r="E902" s="92">
        <v>22942</v>
      </c>
      <c r="F902" s="92">
        <v>23381</v>
      </c>
      <c r="G902" s="92">
        <v>11875</v>
      </c>
      <c r="H902" s="92">
        <v>-11506</v>
      </c>
      <c r="R902" s="92">
        <v>-25709</v>
      </c>
      <c r="S902" s="92">
        <v>4640</v>
      </c>
      <c r="T902" s="92">
        <v>28</v>
      </c>
      <c r="U902" s="92">
        <v>-737</v>
      </c>
      <c r="V902" s="92">
        <v>30462</v>
      </c>
      <c r="W902" s="92">
        <v>-13561</v>
      </c>
      <c r="X902" s="92">
        <v>2253</v>
      </c>
      <c r="Y902" s="92">
        <v>478</v>
      </c>
      <c r="Z902" s="92">
        <v>-9360</v>
      </c>
    </row>
    <row r="903" spans="1:26">
      <c r="A903" s="83" t="s">
        <v>70</v>
      </c>
      <c r="B903" s="85">
        <v>43087</v>
      </c>
      <c r="C903" s="86" t="s">
        <v>450</v>
      </c>
      <c r="D903" s="87" t="s">
        <v>451</v>
      </c>
      <c r="E903" s="92">
        <v>23998</v>
      </c>
      <c r="F903" s="92">
        <v>24239</v>
      </c>
      <c r="G903" s="92">
        <v>15337</v>
      </c>
      <c r="H903" s="92">
        <v>-8902</v>
      </c>
      <c r="R903" s="92">
        <v>-32661</v>
      </c>
      <c r="S903" s="92">
        <v>5781</v>
      </c>
      <c r="T903" s="92">
        <v>26</v>
      </c>
      <c r="U903" s="92">
        <v>-779</v>
      </c>
      <c r="V903" s="92">
        <v>37189</v>
      </c>
      <c r="W903" s="92">
        <v>-16758</v>
      </c>
      <c r="X903" s="92">
        <v>7023</v>
      </c>
      <c r="Y903" s="92">
        <v>2165</v>
      </c>
      <c r="Z903" s="92">
        <v>-10888</v>
      </c>
    </row>
    <row r="904" spans="1:26">
      <c r="A904" s="83" t="s">
        <v>70</v>
      </c>
      <c r="B904" s="85">
        <v>43088</v>
      </c>
      <c r="C904" s="86" t="s">
        <v>450</v>
      </c>
      <c r="D904" s="87" t="s">
        <v>451</v>
      </c>
      <c r="E904" s="92">
        <v>23755</v>
      </c>
      <c r="F904" s="92">
        <v>24374</v>
      </c>
      <c r="G904" s="92">
        <v>13518</v>
      </c>
      <c r="H904" s="92">
        <v>-10856</v>
      </c>
      <c r="R904" s="92">
        <v>-36578</v>
      </c>
      <c r="S904" s="92">
        <v>5696</v>
      </c>
      <c r="T904" s="92">
        <v>24</v>
      </c>
      <c r="U904" s="92">
        <v>-826</v>
      </c>
      <c r="V904" s="92">
        <v>38903</v>
      </c>
      <c r="W904" s="92">
        <v>-15637</v>
      </c>
      <c r="X904" s="92">
        <v>7026</v>
      </c>
      <c r="Y904" s="92">
        <v>1646</v>
      </c>
      <c r="Z904" s="92">
        <v>-11110</v>
      </c>
    </row>
    <row r="905" spans="1:26">
      <c r="A905" s="83" t="s">
        <v>70</v>
      </c>
      <c r="B905" s="85">
        <v>43089</v>
      </c>
      <c r="C905" s="86" t="s">
        <v>450</v>
      </c>
      <c r="D905" s="87" t="s">
        <v>451</v>
      </c>
      <c r="E905" s="92">
        <v>23811</v>
      </c>
      <c r="F905" s="92">
        <v>24564</v>
      </c>
      <c r="G905" s="92">
        <v>15781</v>
      </c>
      <c r="H905" s="92">
        <v>-8783</v>
      </c>
      <c r="R905" s="92">
        <v>-37981</v>
      </c>
      <c r="S905" s="92">
        <v>5159</v>
      </c>
      <c r="T905" s="92">
        <v>26</v>
      </c>
      <c r="U905" s="92">
        <v>-776</v>
      </c>
      <c r="V905" s="92">
        <v>40109</v>
      </c>
      <c r="W905" s="92">
        <v>-13736</v>
      </c>
      <c r="X905" s="92">
        <v>6828</v>
      </c>
      <c r="Y905" s="92">
        <v>2542</v>
      </c>
      <c r="Z905" s="92">
        <v>-10954</v>
      </c>
    </row>
    <row r="906" spans="1:26">
      <c r="A906" s="83" t="s">
        <v>70</v>
      </c>
      <c r="B906" s="85">
        <v>43090</v>
      </c>
      <c r="C906" s="86" t="s">
        <v>450</v>
      </c>
      <c r="D906" s="87" t="s">
        <v>451</v>
      </c>
      <c r="E906" s="92">
        <v>23828</v>
      </c>
      <c r="F906" s="92">
        <v>24910</v>
      </c>
      <c r="G906" s="92">
        <v>15681</v>
      </c>
      <c r="H906" s="92">
        <v>-9229</v>
      </c>
      <c r="R906" s="92">
        <v>-36470</v>
      </c>
      <c r="S906" s="92">
        <v>4719</v>
      </c>
      <c r="T906" s="92">
        <v>27</v>
      </c>
      <c r="U906" s="92">
        <v>-835</v>
      </c>
      <c r="V906" s="92">
        <v>38273</v>
      </c>
      <c r="W906" s="92">
        <v>-12636</v>
      </c>
      <c r="X906" s="92">
        <v>5985</v>
      </c>
      <c r="Y906" s="92">
        <v>2278</v>
      </c>
      <c r="Z906" s="92">
        <v>-10570</v>
      </c>
    </row>
    <row r="907" spans="1:26">
      <c r="A907" s="83" t="s">
        <v>70</v>
      </c>
      <c r="B907" s="85">
        <v>43091</v>
      </c>
      <c r="C907" s="86" t="s">
        <v>450</v>
      </c>
      <c r="D907" s="87" t="s">
        <v>451</v>
      </c>
      <c r="E907" s="92">
        <v>23123</v>
      </c>
      <c r="F907" s="92">
        <v>24608</v>
      </c>
      <c r="G907" s="92">
        <v>14478</v>
      </c>
      <c r="H907" s="92">
        <v>-10130</v>
      </c>
      <c r="R907" s="92">
        <v>-34502</v>
      </c>
      <c r="S907" s="92">
        <v>4605</v>
      </c>
      <c r="T907" s="92">
        <v>29</v>
      </c>
      <c r="U907" s="92">
        <v>-1020</v>
      </c>
      <c r="V907" s="92">
        <v>35659</v>
      </c>
      <c r="W907" s="92">
        <v>-14175</v>
      </c>
      <c r="X907" s="92">
        <v>6925</v>
      </c>
      <c r="Y907" s="92">
        <v>2460</v>
      </c>
      <c r="Z907" s="92">
        <v>-10111</v>
      </c>
    </row>
    <row r="908" spans="1:26">
      <c r="A908" s="83" t="s">
        <v>70</v>
      </c>
      <c r="B908" s="85">
        <v>43092</v>
      </c>
      <c r="C908" s="86" t="s">
        <v>450</v>
      </c>
      <c r="D908" s="87" t="s">
        <v>451</v>
      </c>
      <c r="E908" s="92">
        <v>23715</v>
      </c>
      <c r="F908" s="92">
        <v>23897</v>
      </c>
      <c r="G908" s="92">
        <v>10864</v>
      </c>
      <c r="H908" s="92">
        <v>-13033</v>
      </c>
      <c r="R908" s="92">
        <v>-32526</v>
      </c>
      <c r="S908" s="92">
        <v>4434</v>
      </c>
      <c r="T908" s="92">
        <v>28</v>
      </c>
      <c r="U908" s="92">
        <v>-495</v>
      </c>
      <c r="V908" s="92">
        <v>34409</v>
      </c>
      <c r="W908" s="92">
        <v>-17298</v>
      </c>
      <c r="X908" s="92">
        <v>6693</v>
      </c>
      <c r="Y908" s="92">
        <v>1597</v>
      </c>
      <c r="Z908" s="92">
        <v>-9875</v>
      </c>
    </row>
    <row r="909" spans="1:26">
      <c r="A909" s="83" t="s">
        <v>70</v>
      </c>
      <c r="B909" s="85">
        <v>43093</v>
      </c>
      <c r="C909" s="86" t="s">
        <v>450</v>
      </c>
      <c r="D909" s="87" t="s">
        <v>451</v>
      </c>
      <c r="E909" s="92">
        <v>23381</v>
      </c>
      <c r="F909" s="92">
        <v>20644</v>
      </c>
      <c r="G909" s="92">
        <v>9632</v>
      </c>
      <c r="H909" s="92">
        <v>-11012</v>
      </c>
      <c r="R909" s="92">
        <v>-30675</v>
      </c>
      <c r="S909" s="92">
        <v>3560</v>
      </c>
      <c r="T909" s="92">
        <v>28</v>
      </c>
      <c r="U909" s="92">
        <v>-168</v>
      </c>
      <c r="V909" s="92">
        <v>32397</v>
      </c>
      <c r="W909" s="92">
        <v>-13768</v>
      </c>
      <c r="X909" s="92">
        <v>6574</v>
      </c>
      <c r="Y909" s="92">
        <v>273</v>
      </c>
      <c r="Z909" s="92">
        <v>-9233</v>
      </c>
    </row>
    <row r="910" spans="1:26">
      <c r="A910" s="83" t="s">
        <v>70</v>
      </c>
      <c r="B910" s="85">
        <v>43094</v>
      </c>
      <c r="C910" s="86" t="s">
        <v>450</v>
      </c>
      <c r="D910" s="87" t="s">
        <v>451</v>
      </c>
      <c r="E910" s="92">
        <v>24239</v>
      </c>
      <c r="F910" s="92">
        <v>19934</v>
      </c>
      <c r="G910" s="92">
        <v>9274</v>
      </c>
      <c r="H910" s="92">
        <v>-10660</v>
      </c>
      <c r="R910" s="92">
        <v>-26755</v>
      </c>
      <c r="S910" s="92">
        <v>2790</v>
      </c>
      <c r="T910" s="92">
        <v>28</v>
      </c>
      <c r="U910" s="92">
        <v>-135</v>
      </c>
      <c r="V910" s="92">
        <v>32863</v>
      </c>
      <c r="W910" s="92">
        <v>-16377</v>
      </c>
      <c r="X910" s="92">
        <v>6664</v>
      </c>
      <c r="Y910" s="92">
        <v>192</v>
      </c>
      <c r="Z910" s="92">
        <v>-9930</v>
      </c>
    </row>
    <row r="911" spans="1:26">
      <c r="A911" s="83" t="s">
        <v>70</v>
      </c>
      <c r="B911" s="85">
        <v>43095</v>
      </c>
      <c r="C911" s="86" t="s">
        <v>450</v>
      </c>
      <c r="D911" s="87" t="s">
        <v>451</v>
      </c>
      <c r="E911" s="92">
        <v>24374</v>
      </c>
      <c r="F911" s="92">
        <v>21438</v>
      </c>
      <c r="G911" s="92">
        <v>12047</v>
      </c>
      <c r="H911" s="92">
        <v>-9391</v>
      </c>
      <c r="R911" s="92">
        <v>-29091</v>
      </c>
      <c r="S911" s="92">
        <v>4047</v>
      </c>
      <c r="T911" s="92">
        <v>28</v>
      </c>
      <c r="U911" s="92">
        <v>-13</v>
      </c>
      <c r="V911" s="92">
        <v>34985</v>
      </c>
      <c r="W911" s="92">
        <v>-14565</v>
      </c>
      <c r="X911" s="92">
        <v>4269</v>
      </c>
      <c r="Y911" s="92">
        <v>769</v>
      </c>
      <c r="Z911" s="92">
        <v>-9820</v>
      </c>
    </row>
    <row r="912" spans="1:26">
      <c r="A912" s="83" t="s">
        <v>70</v>
      </c>
      <c r="B912" s="85">
        <v>43096</v>
      </c>
      <c r="C912" s="86" t="s">
        <v>450</v>
      </c>
      <c r="D912" s="87" t="s">
        <v>451</v>
      </c>
      <c r="E912" s="92">
        <v>24564</v>
      </c>
      <c r="F912" s="92">
        <v>21793</v>
      </c>
      <c r="G912" s="92">
        <v>12213</v>
      </c>
      <c r="H912" s="92">
        <v>-9580</v>
      </c>
      <c r="R912" s="92">
        <v>-29720</v>
      </c>
      <c r="S912" s="92">
        <v>3647</v>
      </c>
      <c r="T912" s="92">
        <v>27</v>
      </c>
      <c r="U912" s="92">
        <v>-435</v>
      </c>
      <c r="V912" s="92">
        <v>35528</v>
      </c>
      <c r="W912" s="92">
        <v>-13858</v>
      </c>
      <c r="X912" s="92">
        <v>3985</v>
      </c>
      <c r="Y912" s="92">
        <v>773</v>
      </c>
      <c r="Z912" s="92">
        <v>-9527</v>
      </c>
    </row>
    <row r="913" spans="1:26">
      <c r="A913" s="83" t="s">
        <v>70</v>
      </c>
      <c r="B913" s="85">
        <v>43097</v>
      </c>
      <c r="C913" s="86" t="s">
        <v>450</v>
      </c>
      <c r="D913" s="87" t="s">
        <v>451</v>
      </c>
      <c r="E913" s="92">
        <v>24910</v>
      </c>
      <c r="F913" s="92">
        <v>21118</v>
      </c>
      <c r="G913" s="92">
        <v>12576</v>
      </c>
      <c r="H913" s="92">
        <v>-8542</v>
      </c>
      <c r="R913" s="92">
        <v>-30958</v>
      </c>
      <c r="S913" s="92">
        <v>4513</v>
      </c>
      <c r="T913" s="92">
        <v>26</v>
      </c>
      <c r="U913" s="92">
        <v>-672</v>
      </c>
      <c r="V913" s="92">
        <v>38754</v>
      </c>
      <c r="W913" s="92">
        <v>-13861</v>
      </c>
      <c r="X913" s="92">
        <v>1316</v>
      </c>
      <c r="Y913" s="92">
        <v>1805</v>
      </c>
      <c r="Z913" s="92">
        <v>-9465</v>
      </c>
    </row>
    <row r="914" spans="1:26">
      <c r="A914" s="83" t="s">
        <v>70</v>
      </c>
      <c r="B914" s="85">
        <v>43098</v>
      </c>
      <c r="C914" s="86" t="s">
        <v>450</v>
      </c>
      <c r="D914" s="87" t="s">
        <v>451</v>
      </c>
      <c r="E914" s="92">
        <v>24608</v>
      </c>
      <c r="F914" s="92">
        <v>21317</v>
      </c>
      <c r="G914" s="92">
        <v>13664</v>
      </c>
      <c r="H914" s="92">
        <v>-7653</v>
      </c>
      <c r="R914" s="92">
        <v>-30286</v>
      </c>
      <c r="S914" s="92">
        <v>4238</v>
      </c>
      <c r="T914" s="92">
        <v>27</v>
      </c>
      <c r="U914" s="92">
        <v>-431</v>
      </c>
      <c r="V914" s="92">
        <v>38983</v>
      </c>
      <c r="W914" s="92">
        <v>-14933</v>
      </c>
      <c r="X914" s="92">
        <v>2035</v>
      </c>
      <c r="Y914" s="92">
        <v>2007</v>
      </c>
      <c r="Z914" s="92">
        <v>-9293</v>
      </c>
    </row>
    <row r="915" spans="1:26">
      <c r="A915" s="83" t="s">
        <v>70</v>
      </c>
      <c r="B915" s="85">
        <v>43099</v>
      </c>
      <c r="C915" s="86" t="s">
        <v>450</v>
      </c>
      <c r="D915" s="87" t="s">
        <v>451</v>
      </c>
      <c r="E915" s="92">
        <v>23897</v>
      </c>
      <c r="F915" s="92">
        <v>20829</v>
      </c>
      <c r="G915" s="92">
        <v>13944</v>
      </c>
      <c r="H915" s="92">
        <v>-6885</v>
      </c>
      <c r="R915" s="92">
        <v>-31378</v>
      </c>
      <c r="S915" s="92">
        <v>3538</v>
      </c>
      <c r="T915" s="92">
        <v>29</v>
      </c>
      <c r="U915" s="92">
        <v>-404</v>
      </c>
      <c r="V915" s="92">
        <v>36437</v>
      </c>
      <c r="W915" s="92">
        <v>-11679</v>
      </c>
      <c r="X915" s="92">
        <v>2669</v>
      </c>
      <c r="Y915" s="92">
        <v>2463</v>
      </c>
      <c r="Z915" s="92">
        <v>-8560</v>
      </c>
    </row>
    <row r="916" spans="1:26">
      <c r="A916" s="83" t="s">
        <v>70</v>
      </c>
      <c r="B916" s="85">
        <v>43100</v>
      </c>
      <c r="C916" s="86" t="s">
        <v>450</v>
      </c>
      <c r="D916" s="87" t="s">
        <v>451</v>
      </c>
      <c r="E916" s="92">
        <v>20644</v>
      </c>
      <c r="F916" s="92">
        <v>19999</v>
      </c>
      <c r="G916" s="92">
        <v>12690</v>
      </c>
      <c r="H916" s="92">
        <v>-7309</v>
      </c>
      <c r="R916" s="92">
        <v>-28986</v>
      </c>
      <c r="S916" s="92">
        <v>3593</v>
      </c>
      <c r="T916" s="92">
        <v>28</v>
      </c>
      <c r="U916" s="92">
        <v>-383</v>
      </c>
      <c r="V916" s="92">
        <v>34017</v>
      </c>
      <c r="W916" s="92">
        <v>-12470</v>
      </c>
      <c r="X916" s="92">
        <v>2275</v>
      </c>
      <c r="Y916" s="92">
        <v>2556</v>
      </c>
      <c r="Z916" s="92">
        <v>-7939</v>
      </c>
    </row>
    <row r="917" spans="1:26">
      <c r="A917" s="83" t="s">
        <v>70</v>
      </c>
      <c r="B917" s="85">
        <v>43101</v>
      </c>
      <c r="C917" s="86" t="s">
        <v>450</v>
      </c>
      <c r="D917" s="87" t="s">
        <v>451</v>
      </c>
      <c r="E917" s="92">
        <v>19934</v>
      </c>
      <c r="F917" s="92">
        <v>19545</v>
      </c>
      <c r="G917" s="92">
        <v>13613</v>
      </c>
      <c r="H917" s="92">
        <v>-5932</v>
      </c>
      <c r="R917" s="92">
        <v>-22830</v>
      </c>
      <c r="S917" s="92">
        <v>2550</v>
      </c>
      <c r="T917" s="92">
        <v>27</v>
      </c>
      <c r="U917" s="92">
        <v>-218</v>
      </c>
      <c r="V917" s="92">
        <v>30064</v>
      </c>
      <c r="W917" s="92">
        <v>-14418</v>
      </c>
      <c r="X917" s="92">
        <v>6098</v>
      </c>
      <c r="Y917" s="92">
        <v>2724</v>
      </c>
      <c r="Z917" s="92">
        <v>-9929</v>
      </c>
    </row>
    <row r="918" spans="1:26">
      <c r="A918" s="83" t="s">
        <v>70</v>
      </c>
      <c r="B918" s="85">
        <v>43102</v>
      </c>
      <c r="C918" s="86" t="s">
        <v>450</v>
      </c>
      <c r="D918" s="87" t="s">
        <v>451</v>
      </c>
      <c r="E918" s="92">
        <v>21438</v>
      </c>
      <c r="F918" s="92">
        <v>19911</v>
      </c>
      <c r="G918" s="92">
        <v>12556</v>
      </c>
      <c r="H918" s="92">
        <v>-7355</v>
      </c>
      <c r="R918" s="92">
        <v>-27167</v>
      </c>
      <c r="S918" s="92">
        <v>2892</v>
      </c>
      <c r="T918" s="92">
        <v>26</v>
      </c>
      <c r="U918" s="92">
        <v>-220</v>
      </c>
      <c r="V918" s="92">
        <v>33322</v>
      </c>
      <c r="W918" s="92">
        <v>-14354</v>
      </c>
      <c r="X918" s="92">
        <v>6322</v>
      </c>
      <c r="Y918" s="92">
        <v>2371</v>
      </c>
      <c r="Z918" s="92">
        <v>-10547</v>
      </c>
    </row>
    <row r="919" spans="1:26">
      <c r="A919" s="83" t="s">
        <v>70</v>
      </c>
      <c r="B919" s="85">
        <v>43103</v>
      </c>
      <c r="C919" s="86" t="s">
        <v>450</v>
      </c>
      <c r="D919" s="87" t="s">
        <v>451</v>
      </c>
      <c r="E919" s="92">
        <v>21793</v>
      </c>
      <c r="F919" s="92">
        <v>20240</v>
      </c>
      <c r="G919" s="92">
        <v>13756</v>
      </c>
      <c r="H919" s="92">
        <v>-6484</v>
      </c>
      <c r="R919" s="92">
        <v>-25632</v>
      </c>
      <c r="S919" s="92">
        <v>4930</v>
      </c>
      <c r="T919" s="92">
        <v>26</v>
      </c>
      <c r="U919" s="92">
        <v>16</v>
      </c>
      <c r="V919" s="92">
        <v>33615</v>
      </c>
      <c r="W919" s="92">
        <v>-17027</v>
      </c>
      <c r="X919" s="92">
        <v>6756</v>
      </c>
      <c r="Y919" s="92">
        <v>2377</v>
      </c>
      <c r="Z919" s="92">
        <v>-11659</v>
      </c>
    </row>
    <row r="920" spans="1:26">
      <c r="A920" s="83" t="s">
        <v>70</v>
      </c>
      <c r="B920" s="85">
        <v>43104</v>
      </c>
      <c r="C920" s="86" t="s">
        <v>450</v>
      </c>
      <c r="D920" s="87" t="s">
        <v>451</v>
      </c>
      <c r="E920" s="92">
        <v>21118</v>
      </c>
      <c r="F920" s="92">
        <v>20215</v>
      </c>
      <c r="G920" s="92">
        <v>12166</v>
      </c>
      <c r="H920" s="92">
        <v>-8049</v>
      </c>
      <c r="R920" s="92">
        <v>-24414</v>
      </c>
      <c r="S920" s="92">
        <v>3870</v>
      </c>
      <c r="T920" s="92">
        <v>24</v>
      </c>
      <c r="U920" s="92">
        <v>-361</v>
      </c>
      <c r="V920" s="92">
        <v>28767</v>
      </c>
      <c r="W920" s="92">
        <v>-15601</v>
      </c>
      <c r="X920" s="92">
        <v>8594</v>
      </c>
      <c r="Y920" s="92">
        <v>2757</v>
      </c>
      <c r="Z920" s="92">
        <v>-11685</v>
      </c>
    </row>
    <row r="921" spans="1:26">
      <c r="A921" s="83" t="s">
        <v>70</v>
      </c>
      <c r="B921" s="85">
        <v>43105</v>
      </c>
      <c r="C921" s="86" t="s">
        <v>450</v>
      </c>
      <c r="D921" s="87" t="s">
        <v>451</v>
      </c>
      <c r="E921" s="92">
        <v>21317</v>
      </c>
      <c r="F921" s="92">
        <v>20005</v>
      </c>
      <c r="G921" s="92">
        <v>11751</v>
      </c>
      <c r="H921" s="92">
        <v>-8254</v>
      </c>
      <c r="R921" s="92">
        <v>-25267</v>
      </c>
      <c r="S921" s="92">
        <v>3141</v>
      </c>
      <c r="T921" s="92">
        <v>28</v>
      </c>
      <c r="U921" s="92">
        <v>-278</v>
      </c>
      <c r="V921" s="92">
        <v>29443</v>
      </c>
      <c r="W921" s="92">
        <v>-14771</v>
      </c>
      <c r="X921" s="92">
        <v>8056</v>
      </c>
      <c r="Y921" s="92">
        <v>2732</v>
      </c>
      <c r="Z921" s="92">
        <v>-11338</v>
      </c>
    </row>
    <row r="922" spans="1:26">
      <c r="A922" s="83" t="s">
        <v>70</v>
      </c>
      <c r="B922" s="85">
        <v>43106</v>
      </c>
      <c r="C922" s="86" t="s">
        <v>450</v>
      </c>
      <c r="D922" s="87" t="s">
        <v>451</v>
      </c>
      <c r="E922" s="92">
        <v>20829</v>
      </c>
      <c r="F922" s="92">
        <v>20072</v>
      </c>
      <c r="G922" s="92">
        <v>11320</v>
      </c>
      <c r="H922" s="92">
        <v>-8752</v>
      </c>
      <c r="R922" s="92">
        <v>-24909</v>
      </c>
      <c r="S922" s="92">
        <v>1440</v>
      </c>
      <c r="T922" s="92">
        <v>26</v>
      </c>
      <c r="U922" s="92">
        <v>-115</v>
      </c>
      <c r="V922" s="92">
        <v>30825</v>
      </c>
      <c r="W922" s="92">
        <v>-14904</v>
      </c>
      <c r="X922" s="92">
        <v>7095</v>
      </c>
      <c r="Y922" s="92">
        <v>2647</v>
      </c>
      <c r="Z922" s="92">
        <v>-10857</v>
      </c>
    </row>
    <row r="923" spans="1:26">
      <c r="A923" s="83" t="s">
        <v>70</v>
      </c>
      <c r="B923" s="85">
        <v>43107</v>
      </c>
      <c r="C923" s="86" t="s">
        <v>450</v>
      </c>
      <c r="D923" s="87" t="s">
        <v>451</v>
      </c>
      <c r="E923" s="92">
        <v>19999</v>
      </c>
      <c r="F923" s="92">
        <v>19366</v>
      </c>
      <c r="G923" s="92">
        <v>10787</v>
      </c>
      <c r="H923" s="92">
        <v>-8579</v>
      </c>
      <c r="R923" s="92">
        <v>-25685</v>
      </c>
      <c r="S923" s="92">
        <v>671</v>
      </c>
      <c r="T923" s="92">
        <v>28</v>
      </c>
      <c r="U923" s="92">
        <v>44</v>
      </c>
      <c r="V923" s="92">
        <v>34976</v>
      </c>
      <c r="W923" s="92">
        <v>-17560</v>
      </c>
      <c r="X923" s="92">
        <v>7794</v>
      </c>
      <c r="Y923" s="92">
        <v>1836</v>
      </c>
      <c r="Z923" s="92">
        <v>-10683</v>
      </c>
    </row>
    <row r="924" spans="1:26">
      <c r="A924" s="83" t="s">
        <v>70</v>
      </c>
      <c r="B924" s="85">
        <v>43108</v>
      </c>
      <c r="C924" s="86" t="s">
        <v>450</v>
      </c>
      <c r="D924" s="87" t="s">
        <v>451</v>
      </c>
      <c r="E924" s="92">
        <v>19545</v>
      </c>
      <c r="F924" s="92">
        <v>16945</v>
      </c>
      <c r="G924" s="92">
        <v>10198</v>
      </c>
      <c r="H924" s="92">
        <v>-6747</v>
      </c>
      <c r="R924" s="92">
        <v>-28488</v>
      </c>
      <c r="S924" s="92">
        <v>-145</v>
      </c>
      <c r="T924" s="92">
        <v>26</v>
      </c>
      <c r="U924" s="92">
        <v>415</v>
      </c>
      <c r="V924" s="92">
        <v>37820</v>
      </c>
      <c r="W924" s="92">
        <v>-15970</v>
      </c>
      <c r="X924" s="92">
        <v>8382</v>
      </c>
      <c r="Y924" s="92">
        <v>2648</v>
      </c>
      <c r="Z924" s="92">
        <v>-11435</v>
      </c>
    </row>
    <row r="925" spans="1:26">
      <c r="A925" s="83" t="s">
        <v>70</v>
      </c>
      <c r="B925" s="85">
        <v>43109</v>
      </c>
      <c r="C925" s="86" t="s">
        <v>450</v>
      </c>
      <c r="D925" s="87" t="s">
        <v>451</v>
      </c>
      <c r="E925" s="92">
        <v>19911</v>
      </c>
      <c r="F925" s="92">
        <v>15759</v>
      </c>
      <c r="G925" s="92">
        <v>9685</v>
      </c>
      <c r="H925" s="92">
        <v>-6074</v>
      </c>
      <c r="R925" s="92">
        <v>-31301</v>
      </c>
      <c r="S925" s="92">
        <v>1731</v>
      </c>
      <c r="T925" s="92">
        <v>24</v>
      </c>
      <c r="U925" s="92">
        <v>460</v>
      </c>
      <c r="V925" s="92">
        <v>36696</v>
      </c>
      <c r="W925" s="92">
        <v>-12258</v>
      </c>
      <c r="X925" s="92">
        <v>7605</v>
      </c>
      <c r="Y925" s="92">
        <v>2126</v>
      </c>
      <c r="Z925" s="92">
        <v>-11157</v>
      </c>
    </row>
    <row r="926" spans="1:26">
      <c r="A926" s="83" t="s">
        <v>70</v>
      </c>
      <c r="B926" s="85">
        <v>43110</v>
      </c>
      <c r="C926" s="86" t="s">
        <v>450</v>
      </c>
      <c r="D926" s="87" t="s">
        <v>451</v>
      </c>
      <c r="E926" s="92">
        <v>20240</v>
      </c>
      <c r="F926" s="92">
        <v>15565</v>
      </c>
      <c r="G926" s="92">
        <v>9769</v>
      </c>
      <c r="H926" s="92">
        <v>-5796</v>
      </c>
      <c r="R926" s="92">
        <v>-30900</v>
      </c>
      <c r="S926" s="92">
        <v>1861</v>
      </c>
      <c r="T926" s="92">
        <v>24</v>
      </c>
      <c r="U926" s="92">
        <v>85</v>
      </c>
      <c r="V926" s="92">
        <v>37294</v>
      </c>
      <c r="W926" s="92">
        <v>-13077</v>
      </c>
      <c r="X926" s="92">
        <v>7269</v>
      </c>
      <c r="Y926" s="92">
        <v>2162</v>
      </c>
      <c r="Z926" s="92">
        <v>-10514</v>
      </c>
    </row>
    <row r="927" spans="1:26">
      <c r="A927" s="83" t="s">
        <v>70</v>
      </c>
      <c r="B927" s="85">
        <v>43111</v>
      </c>
      <c r="C927" s="86" t="s">
        <v>450</v>
      </c>
      <c r="D927" s="87" t="s">
        <v>451</v>
      </c>
      <c r="E927" s="92">
        <v>20215</v>
      </c>
      <c r="F927" s="92">
        <v>16394</v>
      </c>
      <c r="G927" s="92">
        <v>9990</v>
      </c>
      <c r="H927" s="92">
        <v>-6404</v>
      </c>
      <c r="R927" s="92">
        <v>-29912</v>
      </c>
      <c r="S927" s="92">
        <v>1435</v>
      </c>
      <c r="T927" s="92">
        <v>26</v>
      </c>
      <c r="U927" s="92">
        <v>188</v>
      </c>
      <c r="V927" s="92">
        <v>38564</v>
      </c>
      <c r="W927" s="92">
        <v>-15932</v>
      </c>
      <c r="X927" s="92">
        <v>7195</v>
      </c>
      <c r="Y927" s="92">
        <v>2921</v>
      </c>
      <c r="Z927" s="92">
        <v>-10889</v>
      </c>
    </row>
    <row r="928" spans="1:26">
      <c r="A928" s="83" t="s">
        <v>70</v>
      </c>
      <c r="B928" s="85">
        <v>43112</v>
      </c>
      <c r="C928" s="86" t="s">
        <v>450</v>
      </c>
      <c r="D928" s="87" t="s">
        <v>451</v>
      </c>
      <c r="E928" s="92">
        <v>20005</v>
      </c>
      <c r="F928" s="92">
        <v>20535</v>
      </c>
      <c r="G928" s="92">
        <v>11811</v>
      </c>
      <c r="H928" s="92">
        <v>-8724</v>
      </c>
      <c r="R928" s="92">
        <v>-30639</v>
      </c>
      <c r="S928" s="92">
        <v>600</v>
      </c>
      <c r="T928" s="92">
        <v>25</v>
      </c>
      <c r="U928" s="92">
        <v>296</v>
      </c>
      <c r="V928" s="92">
        <v>36546</v>
      </c>
      <c r="W928" s="92">
        <v>-15495</v>
      </c>
      <c r="X928" s="92">
        <v>6228</v>
      </c>
      <c r="Y928" s="92">
        <v>4096</v>
      </c>
      <c r="Z928" s="92">
        <v>-10381</v>
      </c>
    </row>
    <row r="929" spans="1:26">
      <c r="A929" s="83" t="s">
        <v>70</v>
      </c>
      <c r="B929" s="85">
        <v>43113</v>
      </c>
      <c r="C929" s="86" t="s">
        <v>450</v>
      </c>
      <c r="D929" s="87" t="s">
        <v>451</v>
      </c>
      <c r="E929" s="92">
        <v>20072</v>
      </c>
      <c r="F929" s="92">
        <v>20123</v>
      </c>
      <c r="G929" s="92">
        <v>11724</v>
      </c>
      <c r="H929" s="92">
        <v>-8399</v>
      </c>
      <c r="R929" s="92">
        <v>-29069</v>
      </c>
      <c r="S929" s="92">
        <v>395</v>
      </c>
      <c r="T929" s="92">
        <v>25</v>
      </c>
      <c r="U929" s="92">
        <v>167</v>
      </c>
      <c r="V929" s="92">
        <v>33749</v>
      </c>
      <c r="W929" s="92">
        <v>-14164</v>
      </c>
      <c r="X929" s="92">
        <v>7285</v>
      </c>
      <c r="Y929" s="92">
        <v>4248</v>
      </c>
      <c r="Z929" s="92">
        <v>-11035</v>
      </c>
    </row>
    <row r="930" spans="1:26">
      <c r="A930" s="83" t="s">
        <v>70</v>
      </c>
      <c r="B930" s="85">
        <v>43114</v>
      </c>
      <c r="C930" s="86" t="s">
        <v>450</v>
      </c>
      <c r="D930" s="87" t="s">
        <v>451</v>
      </c>
      <c r="E930" s="92">
        <v>19366</v>
      </c>
      <c r="F930" s="92">
        <v>19559</v>
      </c>
      <c r="G930" s="92">
        <v>12010</v>
      </c>
      <c r="H930" s="92">
        <v>-7515</v>
      </c>
      <c r="R930" s="92">
        <v>-24770</v>
      </c>
      <c r="S930" s="92">
        <v>-242</v>
      </c>
      <c r="T930" s="92">
        <v>27</v>
      </c>
      <c r="U930" s="92">
        <v>400</v>
      </c>
      <c r="V930" s="92">
        <v>31631</v>
      </c>
      <c r="W930" s="92">
        <v>-14775</v>
      </c>
      <c r="X930" s="92">
        <v>7635</v>
      </c>
      <c r="Y930" s="92">
        <v>3603</v>
      </c>
      <c r="Z930" s="92">
        <v>-11024</v>
      </c>
    </row>
    <row r="931" spans="1:26">
      <c r="A931" s="83" t="s">
        <v>70</v>
      </c>
      <c r="B931" s="85">
        <v>43115</v>
      </c>
      <c r="C931" s="86" t="s">
        <v>450</v>
      </c>
      <c r="D931" s="87" t="s">
        <v>451</v>
      </c>
      <c r="E931" s="92">
        <v>16945</v>
      </c>
      <c r="F931" s="92">
        <v>20653</v>
      </c>
      <c r="G931" s="92">
        <v>13367</v>
      </c>
      <c r="H931" s="92">
        <v>-7286</v>
      </c>
      <c r="R931" s="92">
        <v>-29464</v>
      </c>
      <c r="S931" s="92">
        <v>1144</v>
      </c>
      <c r="T931" s="92">
        <v>26</v>
      </c>
      <c r="U931" s="92">
        <v>139</v>
      </c>
      <c r="V931" s="92">
        <v>37259</v>
      </c>
      <c r="W931" s="92">
        <v>-15554</v>
      </c>
      <c r="X931" s="92">
        <v>7229</v>
      </c>
      <c r="Y931" s="92">
        <v>3514</v>
      </c>
      <c r="Z931" s="92">
        <v>-11579</v>
      </c>
    </row>
    <row r="932" spans="1:26">
      <c r="A932" s="83" t="s">
        <v>70</v>
      </c>
      <c r="B932" s="85">
        <v>43116</v>
      </c>
      <c r="C932" s="86" t="s">
        <v>450</v>
      </c>
      <c r="D932" s="87" t="s">
        <v>451</v>
      </c>
      <c r="E932" s="92">
        <v>15759</v>
      </c>
      <c r="F932" s="92">
        <v>21304</v>
      </c>
      <c r="G932" s="92">
        <v>15466</v>
      </c>
      <c r="H932" s="92">
        <v>-5838</v>
      </c>
      <c r="R932" s="92">
        <v>-26749</v>
      </c>
      <c r="S932" s="92">
        <v>2765</v>
      </c>
      <c r="T932" s="92">
        <v>25</v>
      </c>
      <c r="U932" s="92">
        <v>-122</v>
      </c>
      <c r="V932" s="92">
        <v>34421</v>
      </c>
      <c r="W932" s="92">
        <v>-14948</v>
      </c>
      <c r="X932" s="92">
        <v>5706</v>
      </c>
      <c r="Y932" s="92">
        <v>4485</v>
      </c>
      <c r="Z932" s="92">
        <v>-11421</v>
      </c>
    </row>
    <row r="933" spans="1:26">
      <c r="A933" s="83" t="s">
        <v>70</v>
      </c>
      <c r="B933" s="85">
        <v>43117</v>
      </c>
      <c r="C933" s="86" t="s">
        <v>450</v>
      </c>
      <c r="D933" s="87" t="s">
        <v>451</v>
      </c>
      <c r="E933" s="92">
        <v>15565</v>
      </c>
      <c r="F933" s="92">
        <v>20937</v>
      </c>
      <c r="G933" s="92">
        <v>14617</v>
      </c>
      <c r="H933" s="92">
        <v>-6320</v>
      </c>
      <c r="R933" s="92">
        <v>-26682</v>
      </c>
      <c r="S933" s="92">
        <v>1260</v>
      </c>
      <c r="T933" s="92">
        <v>25</v>
      </c>
      <c r="U933" s="92">
        <v>-41</v>
      </c>
      <c r="V933" s="92">
        <v>35469</v>
      </c>
      <c r="W933" s="92">
        <v>-14413</v>
      </c>
      <c r="X933" s="92">
        <v>5952</v>
      </c>
      <c r="Y933" s="92">
        <v>4223</v>
      </c>
      <c r="Z933" s="92">
        <v>-12113</v>
      </c>
    </row>
    <row r="934" spans="1:26">
      <c r="A934" s="83" t="s">
        <v>70</v>
      </c>
      <c r="B934" s="85">
        <v>43118</v>
      </c>
      <c r="C934" s="86" t="s">
        <v>450</v>
      </c>
      <c r="D934" s="87" t="s">
        <v>451</v>
      </c>
      <c r="E934" s="92">
        <v>16394</v>
      </c>
      <c r="F934" s="92">
        <v>20951</v>
      </c>
      <c r="G934" s="92">
        <v>13717</v>
      </c>
      <c r="H934" s="92">
        <v>-7234</v>
      </c>
      <c r="R934" s="92">
        <v>-27963</v>
      </c>
      <c r="S934" s="92">
        <v>99</v>
      </c>
      <c r="T934" s="92">
        <v>25</v>
      </c>
      <c r="U934" s="92">
        <v>23</v>
      </c>
      <c r="V934" s="92">
        <v>34600</v>
      </c>
      <c r="W934" s="92">
        <v>-12808</v>
      </c>
      <c r="X934" s="92">
        <v>7647</v>
      </c>
      <c r="Y934" s="92">
        <v>3991</v>
      </c>
      <c r="Z934" s="92">
        <v>-12848</v>
      </c>
    </row>
    <row r="935" spans="1:26">
      <c r="A935" s="83" t="s">
        <v>70</v>
      </c>
      <c r="B935" s="85">
        <v>43119</v>
      </c>
      <c r="C935" s="86" t="s">
        <v>450</v>
      </c>
      <c r="D935" s="87" t="s">
        <v>451</v>
      </c>
      <c r="E935" s="92">
        <v>20535</v>
      </c>
      <c r="F935" s="92">
        <v>20609</v>
      </c>
      <c r="G935" s="92">
        <v>11439</v>
      </c>
      <c r="H935" s="92">
        <v>-9170</v>
      </c>
      <c r="R935" s="92">
        <v>-28628</v>
      </c>
      <c r="S935" s="92">
        <v>883</v>
      </c>
      <c r="T935" s="92">
        <v>26</v>
      </c>
      <c r="U935" s="92">
        <v>-60</v>
      </c>
      <c r="V935" s="92">
        <v>35405</v>
      </c>
      <c r="W935" s="92">
        <v>-13271</v>
      </c>
      <c r="X935" s="92">
        <v>6406</v>
      </c>
      <c r="Y935" s="92">
        <v>2064</v>
      </c>
      <c r="Z935" s="92">
        <v>-11995</v>
      </c>
    </row>
    <row r="936" spans="1:26">
      <c r="A936" s="83" t="s">
        <v>70</v>
      </c>
      <c r="B936" s="85">
        <v>43120</v>
      </c>
      <c r="C936" s="86" t="s">
        <v>450</v>
      </c>
      <c r="D936" s="87" t="s">
        <v>451</v>
      </c>
      <c r="E936" s="92">
        <v>20123</v>
      </c>
      <c r="F936" s="92">
        <v>20421</v>
      </c>
      <c r="G936" s="92">
        <v>10498</v>
      </c>
      <c r="H936" s="92">
        <v>-9923</v>
      </c>
      <c r="R936" s="92">
        <v>-21762</v>
      </c>
      <c r="S936" s="92">
        <v>1979</v>
      </c>
      <c r="T936" s="92">
        <v>27</v>
      </c>
      <c r="U936" s="92">
        <v>-484</v>
      </c>
      <c r="V936" s="92">
        <v>26590</v>
      </c>
      <c r="W936" s="92">
        <v>-13465</v>
      </c>
      <c r="X936" s="92">
        <v>6119</v>
      </c>
      <c r="Y936" s="92">
        <v>1583</v>
      </c>
      <c r="Z936" s="92">
        <v>-10510</v>
      </c>
    </row>
    <row r="937" spans="1:26">
      <c r="A937" s="83" t="s">
        <v>70</v>
      </c>
      <c r="B937" s="85">
        <v>43121</v>
      </c>
      <c r="C937" s="86" t="s">
        <v>450</v>
      </c>
      <c r="D937" s="87" t="s">
        <v>451</v>
      </c>
      <c r="E937" s="92">
        <v>113000</v>
      </c>
      <c r="F937" s="92">
        <v>20379</v>
      </c>
      <c r="G937" s="92">
        <v>10489</v>
      </c>
      <c r="H937" s="92">
        <v>-9890</v>
      </c>
      <c r="R937" s="92">
        <v>-24583</v>
      </c>
      <c r="S937" s="92">
        <v>371</v>
      </c>
      <c r="T937" s="92">
        <v>28</v>
      </c>
      <c r="U937" s="92">
        <v>-205</v>
      </c>
      <c r="V937" s="92">
        <v>31094</v>
      </c>
      <c r="W937" s="92">
        <v>-14874</v>
      </c>
      <c r="X937" s="92">
        <v>6729</v>
      </c>
      <c r="Y937" s="92">
        <v>1923</v>
      </c>
      <c r="Z937" s="92">
        <v>-10373</v>
      </c>
    </row>
    <row r="938" spans="1:26">
      <c r="A938" s="83" t="s">
        <v>70</v>
      </c>
      <c r="B938" s="85">
        <v>43122</v>
      </c>
      <c r="C938" s="86" t="s">
        <v>450</v>
      </c>
      <c r="D938" s="87" t="s">
        <v>451</v>
      </c>
      <c r="E938" s="92">
        <v>20653</v>
      </c>
      <c r="F938" s="92">
        <v>22303</v>
      </c>
      <c r="G938" s="92">
        <v>12605</v>
      </c>
      <c r="H938" s="92">
        <v>-9698</v>
      </c>
      <c r="R938" s="92">
        <v>-25080</v>
      </c>
      <c r="S938" s="92">
        <v>355</v>
      </c>
      <c r="T938" s="92">
        <v>33</v>
      </c>
      <c r="U938" s="92">
        <v>22</v>
      </c>
      <c r="V938" s="92">
        <v>31359</v>
      </c>
      <c r="W938" s="92">
        <v>-12134</v>
      </c>
      <c r="X938" s="92">
        <v>4173</v>
      </c>
      <c r="Y938" s="92">
        <v>2119</v>
      </c>
      <c r="Z938" s="92">
        <v>-10545</v>
      </c>
    </row>
    <row r="939" spans="1:26">
      <c r="A939" s="83" t="s">
        <v>70</v>
      </c>
      <c r="B939" s="85">
        <v>43123</v>
      </c>
      <c r="C939" s="86" t="s">
        <v>450</v>
      </c>
      <c r="D939" s="87" t="s">
        <v>451</v>
      </c>
      <c r="E939" s="92">
        <v>21304</v>
      </c>
      <c r="F939" s="92">
        <v>21787</v>
      </c>
      <c r="G939" s="92">
        <v>11560</v>
      </c>
      <c r="H939" s="92">
        <v>-10227</v>
      </c>
      <c r="R939" s="92">
        <v>-23949</v>
      </c>
      <c r="S939" s="92">
        <v>-438</v>
      </c>
      <c r="T939" s="92">
        <v>-1734</v>
      </c>
      <c r="U939" s="92">
        <v>-1</v>
      </c>
      <c r="V939" s="92">
        <v>34884</v>
      </c>
      <c r="W939" s="92">
        <v>-16674</v>
      </c>
      <c r="X939" s="92">
        <v>5935</v>
      </c>
      <c r="Y939" s="92">
        <v>2527</v>
      </c>
      <c r="Z939" s="92">
        <v>-10777</v>
      </c>
    </row>
    <row r="940" spans="1:26">
      <c r="A940" s="83" t="s">
        <v>70</v>
      </c>
      <c r="B940" s="85">
        <v>43124</v>
      </c>
      <c r="C940" s="86" t="s">
        <v>450</v>
      </c>
      <c r="D940" s="87" t="s">
        <v>451</v>
      </c>
      <c r="E940" s="92">
        <v>20937</v>
      </c>
      <c r="F940" s="92">
        <v>21556</v>
      </c>
      <c r="G940" s="92">
        <v>11490</v>
      </c>
      <c r="H940" s="92">
        <v>-10066</v>
      </c>
      <c r="R940" s="92">
        <v>-25190</v>
      </c>
      <c r="S940" s="92">
        <v>744</v>
      </c>
      <c r="T940" s="92">
        <v>-108</v>
      </c>
      <c r="U940" s="92">
        <v>43</v>
      </c>
      <c r="V940" s="92">
        <v>37106</v>
      </c>
      <c r="W940" s="92">
        <v>-18623</v>
      </c>
      <c r="X940" s="92">
        <v>5057</v>
      </c>
      <c r="Y940" s="92">
        <v>2147</v>
      </c>
      <c r="Z940" s="92">
        <v>-11242</v>
      </c>
    </row>
    <row r="941" spans="1:26">
      <c r="A941" s="83" t="s">
        <v>70</v>
      </c>
      <c r="B941" s="85">
        <v>43125</v>
      </c>
      <c r="C941" s="86" t="s">
        <v>450</v>
      </c>
      <c r="D941" s="87" t="s">
        <v>451</v>
      </c>
      <c r="E941" s="92">
        <v>20951</v>
      </c>
      <c r="F941" s="92">
        <v>21390</v>
      </c>
      <c r="G941" s="92">
        <v>11946</v>
      </c>
      <c r="H941" s="92">
        <v>-9444</v>
      </c>
      <c r="R941" s="92">
        <v>-23505</v>
      </c>
      <c r="S941" s="92">
        <v>1063</v>
      </c>
      <c r="T941" s="92">
        <v>54</v>
      </c>
      <c r="U941" s="92">
        <v>-40</v>
      </c>
      <c r="V941" s="92">
        <v>35303</v>
      </c>
      <c r="W941" s="92">
        <v>-19924</v>
      </c>
      <c r="X941" s="92">
        <v>6790</v>
      </c>
      <c r="Y941" s="92">
        <v>2409</v>
      </c>
      <c r="Z941" s="92">
        <v>-11594</v>
      </c>
    </row>
    <row r="942" spans="1:26">
      <c r="A942" s="83" t="s">
        <v>70</v>
      </c>
      <c r="B942" s="85">
        <v>43126</v>
      </c>
      <c r="C942" s="86" t="s">
        <v>450</v>
      </c>
      <c r="D942" s="87" t="s">
        <v>451</v>
      </c>
      <c r="E942" s="92">
        <v>20609</v>
      </c>
      <c r="F942" s="92">
        <v>20996</v>
      </c>
      <c r="G942" s="92">
        <v>11508</v>
      </c>
      <c r="H942" s="92">
        <v>-9488</v>
      </c>
      <c r="R942" s="92">
        <v>-18590</v>
      </c>
      <c r="S942" s="92">
        <v>320</v>
      </c>
      <c r="T942" s="92">
        <v>43</v>
      </c>
      <c r="U942" s="92">
        <v>136</v>
      </c>
      <c r="V942" s="92">
        <v>36027</v>
      </c>
      <c r="W942" s="92">
        <v>-25558</v>
      </c>
      <c r="X942" s="92">
        <v>7774</v>
      </c>
      <c r="Y942" s="92">
        <v>1835</v>
      </c>
      <c r="Z942" s="92">
        <v>-11475</v>
      </c>
    </row>
    <row r="943" spans="1:26">
      <c r="A943" s="83" t="s">
        <v>70</v>
      </c>
      <c r="B943" s="85">
        <v>43127</v>
      </c>
      <c r="C943" s="86" t="s">
        <v>450</v>
      </c>
      <c r="D943" s="87" t="s">
        <v>451</v>
      </c>
      <c r="E943" s="92">
        <v>20421</v>
      </c>
      <c r="F943" s="92">
        <v>20782</v>
      </c>
      <c r="G943" s="92">
        <v>10868</v>
      </c>
      <c r="H943" s="92">
        <v>-9914</v>
      </c>
      <c r="R943" s="92">
        <v>-17455</v>
      </c>
      <c r="S943" s="92">
        <v>-1947</v>
      </c>
      <c r="T943" s="92">
        <v>26</v>
      </c>
      <c r="U943" s="92">
        <v>115</v>
      </c>
      <c r="V943" s="92">
        <v>30569</v>
      </c>
      <c r="W943" s="92">
        <v>-20227</v>
      </c>
      <c r="X943" s="92">
        <v>7138</v>
      </c>
      <c r="Y943" s="92">
        <v>1921</v>
      </c>
      <c r="Z943" s="92">
        <v>-10054</v>
      </c>
    </row>
    <row r="944" spans="1:26">
      <c r="A944" s="83" t="s">
        <v>70</v>
      </c>
      <c r="B944" s="85">
        <v>43128</v>
      </c>
      <c r="C944" s="86" t="s">
        <v>450</v>
      </c>
      <c r="D944" s="87" t="s">
        <v>451</v>
      </c>
      <c r="E944" s="92">
        <v>20379</v>
      </c>
      <c r="F944" s="92">
        <v>19932</v>
      </c>
      <c r="G944" s="92">
        <v>10721</v>
      </c>
      <c r="H944" s="92">
        <v>-9211</v>
      </c>
      <c r="R944" s="92">
        <v>-18594</v>
      </c>
      <c r="S944" s="92">
        <v>-1430</v>
      </c>
      <c r="T944" s="92">
        <v>25</v>
      </c>
      <c r="U944" s="92">
        <v>87</v>
      </c>
      <c r="V944" s="92">
        <v>27973</v>
      </c>
      <c r="W944" s="92">
        <v>-15984</v>
      </c>
      <c r="X944" s="92">
        <v>6534</v>
      </c>
      <c r="Y944" s="92">
        <v>1825</v>
      </c>
      <c r="Z944" s="92">
        <v>-9647</v>
      </c>
    </row>
    <row r="945" spans="1:26">
      <c r="A945" s="83" t="s">
        <v>70</v>
      </c>
      <c r="B945" s="85">
        <v>43129</v>
      </c>
      <c r="C945" s="86" t="s">
        <v>450</v>
      </c>
      <c r="D945" s="87" t="s">
        <v>451</v>
      </c>
      <c r="E945" s="92">
        <v>22303</v>
      </c>
      <c r="F945" s="92">
        <v>20538</v>
      </c>
      <c r="G945" s="92">
        <v>12868</v>
      </c>
      <c r="H945" s="92">
        <v>-7670</v>
      </c>
      <c r="R945" s="92">
        <v>-22976</v>
      </c>
      <c r="S945" s="92">
        <v>545</v>
      </c>
      <c r="T945" s="92">
        <v>27</v>
      </c>
      <c r="U945" s="92">
        <v>131</v>
      </c>
      <c r="V945" s="92">
        <v>35480</v>
      </c>
      <c r="W945" s="92">
        <v>-16573</v>
      </c>
      <c r="X945" s="92">
        <v>4571</v>
      </c>
      <c r="Y945" s="92">
        <v>2190</v>
      </c>
      <c r="Z945" s="92">
        <v>-11065</v>
      </c>
    </row>
    <row r="946" spans="1:26">
      <c r="A946" s="83" t="s">
        <v>70</v>
      </c>
      <c r="B946" s="85">
        <v>43130</v>
      </c>
      <c r="C946" s="86" t="s">
        <v>450</v>
      </c>
      <c r="D946" s="87" t="s">
        <v>451</v>
      </c>
      <c r="E946" s="92">
        <v>21787</v>
      </c>
      <c r="F946" s="92">
        <v>21335</v>
      </c>
      <c r="G946" s="92">
        <v>12231</v>
      </c>
      <c r="H946" s="92">
        <v>-9104</v>
      </c>
      <c r="R946" s="92">
        <v>-19902</v>
      </c>
      <c r="S946" s="92">
        <v>493</v>
      </c>
      <c r="T946" s="92">
        <v>27</v>
      </c>
      <c r="U946" s="92">
        <v>31</v>
      </c>
      <c r="V946" s="92">
        <v>31941</v>
      </c>
      <c r="W946" s="92">
        <v>-17587</v>
      </c>
      <c r="X946" s="92">
        <v>5171</v>
      </c>
      <c r="Y946" s="92">
        <v>2174</v>
      </c>
      <c r="Z946" s="92">
        <v>-11452</v>
      </c>
    </row>
    <row r="947" spans="1:26">
      <c r="A947" s="83" t="s">
        <v>70</v>
      </c>
      <c r="B947" s="85">
        <v>43131</v>
      </c>
      <c r="C947" s="86" t="s">
        <v>450</v>
      </c>
      <c r="D947" s="87" t="s">
        <v>451</v>
      </c>
      <c r="E947" s="92">
        <v>21556</v>
      </c>
      <c r="F947" s="92">
        <v>21603</v>
      </c>
      <c r="G947" s="92">
        <v>13482</v>
      </c>
      <c r="H947" s="92">
        <v>-8121</v>
      </c>
      <c r="R947" s="92">
        <v>-20920</v>
      </c>
      <c r="S947" s="92">
        <v>-248</v>
      </c>
      <c r="T947" s="92">
        <v>23</v>
      </c>
      <c r="U947" s="92">
        <v>46</v>
      </c>
      <c r="V947" s="92">
        <v>32443</v>
      </c>
      <c r="W947" s="92">
        <v>-15924</v>
      </c>
      <c r="X947" s="92">
        <v>5166</v>
      </c>
      <c r="Y947" s="92">
        <v>2493</v>
      </c>
      <c r="Z947" s="92">
        <v>-11200</v>
      </c>
    </row>
    <row r="948" spans="1:26">
      <c r="A948" s="83" t="s">
        <v>70</v>
      </c>
      <c r="B948" s="85">
        <v>43132</v>
      </c>
      <c r="C948" s="86" t="s">
        <v>450</v>
      </c>
      <c r="D948" s="87" t="s">
        <v>451</v>
      </c>
      <c r="E948" s="92">
        <v>21390</v>
      </c>
      <c r="F948" s="92">
        <v>21264</v>
      </c>
      <c r="G948" s="92">
        <v>15662</v>
      </c>
      <c r="H948" s="92">
        <v>-5602</v>
      </c>
      <c r="R948" s="92">
        <v>-20415</v>
      </c>
      <c r="S948" s="92">
        <v>464</v>
      </c>
      <c r="T948" s="92">
        <v>21</v>
      </c>
      <c r="U948" s="92">
        <v>-102</v>
      </c>
      <c r="V948" s="92">
        <v>32695</v>
      </c>
      <c r="W948" s="92">
        <v>-16487</v>
      </c>
      <c r="X948" s="92">
        <v>5795</v>
      </c>
      <c r="Y948" s="92">
        <v>2282</v>
      </c>
      <c r="Z948" s="92">
        <v>-9855</v>
      </c>
    </row>
    <row r="949" spans="1:26">
      <c r="A949" s="83" t="s">
        <v>70</v>
      </c>
      <c r="B949" s="85">
        <v>43133</v>
      </c>
      <c r="C949" s="86" t="s">
        <v>450</v>
      </c>
      <c r="D949" s="87" t="s">
        <v>451</v>
      </c>
      <c r="E949" s="92">
        <v>20996</v>
      </c>
      <c r="F949" s="92">
        <v>23532</v>
      </c>
      <c r="G949" s="92">
        <v>17001</v>
      </c>
      <c r="H949" s="92">
        <v>-6531</v>
      </c>
      <c r="R949" s="92">
        <v>-20326</v>
      </c>
      <c r="S949" s="92">
        <v>344</v>
      </c>
      <c r="T949" s="92">
        <v>19</v>
      </c>
      <c r="U949" s="92">
        <v>88</v>
      </c>
      <c r="V949" s="92">
        <v>33184</v>
      </c>
      <c r="W949" s="92">
        <v>-16770</v>
      </c>
      <c r="X949" s="92">
        <v>5280</v>
      </c>
      <c r="Y949" s="92">
        <v>2505</v>
      </c>
      <c r="Z949" s="92">
        <v>-10855</v>
      </c>
    </row>
    <row r="950" spans="1:26">
      <c r="A950" s="83" t="s">
        <v>70</v>
      </c>
      <c r="B950" s="85">
        <v>43134</v>
      </c>
      <c r="C950" s="86" t="s">
        <v>450</v>
      </c>
      <c r="D950" s="87" t="s">
        <v>451</v>
      </c>
      <c r="E950" s="92">
        <v>20782</v>
      </c>
      <c r="F950" s="92">
        <v>22958</v>
      </c>
      <c r="G950" s="92">
        <v>17620</v>
      </c>
      <c r="H950" s="92">
        <v>-5338</v>
      </c>
      <c r="R950" s="92">
        <v>-20156</v>
      </c>
      <c r="S950" s="92">
        <v>1106</v>
      </c>
      <c r="T950" s="92">
        <v>21</v>
      </c>
      <c r="U950" s="92">
        <v>36</v>
      </c>
      <c r="V950" s="92">
        <v>29809</v>
      </c>
      <c r="W950" s="92">
        <v>-13485</v>
      </c>
      <c r="X950" s="92">
        <v>4759</v>
      </c>
      <c r="Y950" s="92">
        <v>2768</v>
      </c>
      <c r="Z950" s="92">
        <v>-10196</v>
      </c>
    </row>
    <row r="951" spans="1:26">
      <c r="A951" s="83" t="s">
        <v>70</v>
      </c>
      <c r="B951" s="85">
        <v>43135</v>
      </c>
      <c r="C951" s="86" t="s">
        <v>450</v>
      </c>
      <c r="D951" s="87" t="s">
        <v>451</v>
      </c>
      <c r="E951" s="92">
        <v>19932</v>
      </c>
      <c r="F951" s="92">
        <v>22447</v>
      </c>
      <c r="G951" s="92">
        <v>16912</v>
      </c>
      <c r="H951" s="92">
        <v>-5535</v>
      </c>
      <c r="R951" s="92">
        <v>-20572</v>
      </c>
      <c r="S951" s="92">
        <v>1389</v>
      </c>
      <c r="T951" s="92">
        <v>20</v>
      </c>
      <c r="U951" s="92">
        <v>32</v>
      </c>
      <c r="V951" s="92">
        <v>30406</v>
      </c>
      <c r="W951" s="92">
        <v>-14692</v>
      </c>
      <c r="X951" s="92">
        <v>5324</v>
      </c>
      <c r="Y951" s="92">
        <v>2649</v>
      </c>
      <c r="Z951" s="92">
        <v>-10091</v>
      </c>
    </row>
    <row r="952" spans="1:26">
      <c r="A952" s="83" t="s">
        <v>70</v>
      </c>
      <c r="B952" s="85">
        <v>43136</v>
      </c>
      <c r="C952" s="86" t="s">
        <v>450</v>
      </c>
      <c r="D952" s="87" t="s">
        <v>451</v>
      </c>
      <c r="E952" s="92">
        <v>20538</v>
      </c>
      <c r="F952" s="92">
        <v>18641</v>
      </c>
      <c r="G952" s="92">
        <v>17438</v>
      </c>
      <c r="H952" s="92">
        <v>-1203</v>
      </c>
      <c r="R952" s="92">
        <v>-19917</v>
      </c>
      <c r="S952" s="92">
        <v>1786</v>
      </c>
      <c r="T952" s="92">
        <v>20</v>
      </c>
      <c r="U952" s="92">
        <v>202</v>
      </c>
      <c r="V952" s="92">
        <v>30468</v>
      </c>
      <c r="W952" s="92">
        <v>-11528</v>
      </c>
      <c r="X952" s="92">
        <v>5274</v>
      </c>
      <c r="Y952" s="92">
        <v>3095</v>
      </c>
      <c r="Z952" s="92">
        <v>-10603</v>
      </c>
    </row>
    <row r="953" spans="1:26">
      <c r="A953" s="83" t="s">
        <v>70</v>
      </c>
      <c r="B953" s="85">
        <v>43137</v>
      </c>
      <c r="C953" s="86" t="s">
        <v>450</v>
      </c>
      <c r="D953" s="87" t="s">
        <v>451</v>
      </c>
      <c r="E953" s="92">
        <v>21335</v>
      </c>
      <c r="F953" s="92">
        <v>18431</v>
      </c>
      <c r="G953" s="92">
        <v>17578</v>
      </c>
      <c r="H953" s="92">
        <v>-853</v>
      </c>
      <c r="R953" s="92">
        <v>-18000</v>
      </c>
      <c r="S953" s="92">
        <v>741</v>
      </c>
      <c r="T953" s="92">
        <v>21</v>
      </c>
      <c r="U953" s="92">
        <v>278</v>
      </c>
      <c r="V953" s="92">
        <v>29402</v>
      </c>
      <c r="W953" s="92">
        <v>-12437</v>
      </c>
      <c r="X953" s="92">
        <v>5851</v>
      </c>
      <c r="Y953" s="92">
        <v>3170</v>
      </c>
      <c r="Z953" s="92">
        <v>-9879</v>
      </c>
    </row>
    <row r="954" spans="1:26">
      <c r="A954" s="83" t="s">
        <v>70</v>
      </c>
      <c r="B954" s="85">
        <v>43138</v>
      </c>
      <c r="C954" s="86" t="s">
        <v>450</v>
      </c>
      <c r="D954" s="87" t="s">
        <v>451</v>
      </c>
      <c r="E954" s="92">
        <v>21603</v>
      </c>
      <c r="F954" s="92">
        <v>23044</v>
      </c>
      <c r="G954" s="92">
        <v>18970</v>
      </c>
      <c r="H954" s="92">
        <v>-4074</v>
      </c>
      <c r="R954" s="92">
        <v>-21163</v>
      </c>
      <c r="S954" s="92">
        <v>1497</v>
      </c>
      <c r="T954" s="92">
        <v>22</v>
      </c>
      <c r="U954" s="92">
        <v>-18</v>
      </c>
      <c r="V954" s="92">
        <v>34180</v>
      </c>
      <c r="W954" s="92">
        <v>-16067</v>
      </c>
      <c r="X954" s="92">
        <v>4465</v>
      </c>
      <c r="Y954" s="92">
        <v>3265</v>
      </c>
      <c r="Z954" s="92">
        <v>-10255</v>
      </c>
    </row>
    <row r="955" spans="1:26">
      <c r="A955" s="83" t="s">
        <v>70</v>
      </c>
      <c r="B955" s="85">
        <v>43139</v>
      </c>
      <c r="C955" s="86" t="s">
        <v>450</v>
      </c>
      <c r="D955" s="87" t="s">
        <v>451</v>
      </c>
      <c r="E955" s="92">
        <v>21264</v>
      </c>
      <c r="F955" s="92">
        <v>24525</v>
      </c>
      <c r="G955" s="92">
        <v>19308</v>
      </c>
      <c r="H955" s="92">
        <v>-5217</v>
      </c>
      <c r="R955" s="92">
        <v>-19784</v>
      </c>
      <c r="S955" s="92">
        <v>1145</v>
      </c>
      <c r="T955" s="92">
        <v>19</v>
      </c>
      <c r="U955" s="92">
        <v>-18</v>
      </c>
      <c r="V955" s="92">
        <v>31090</v>
      </c>
      <c r="W955" s="92">
        <v>-14468</v>
      </c>
      <c r="X955" s="92">
        <v>5567</v>
      </c>
      <c r="Y955" s="92">
        <v>2319</v>
      </c>
      <c r="Z955" s="92">
        <v>-11087</v>
      </c>
    </row>
    <row r="956" spans="1:26">
      <c r="A956" s="83" t="s">
        <v>70</v>
      </c>
      <c r="B956" s="85">
        <v>43140</v>
      </c>
      <c r="C956" s="86" t="s">
        <v>450</v>
      </c>
      <c r="D956" s="87" t="s">
        <v>451</v>
      </c>
      <c r="E956" s="92">
        <v>23532</v>
      </c>
      <c r="F956" s="92">
        <v>23183</v>
      </c>
      <c r="G956" s="92">
        <v>17248</v>
      </c>
      <c r="H956" s="92">
        <v>-5751</v>
      </c>
      <c r="R956" s="92">
        <v>-22521</v>
      </c>
      <c r="S956" s="92">
        <v>2193</v>
      </c>
      <c r="T956" s="92">
        <v>19</v>
      </c>
      <c r="U956" s="92">
        <v>-205</v>
      </c>
      <c r="V956" s="92">
        <v>31412</v>
      </c>
      <c r="W956" s="92">
        <v>-14483</v>
      </c>
      <c r="X956" s="92">
        <v>5661</v>
      </c>
      <c r="Y956" s="92">
        <v>1758</v>
      </c>
      <c r="Z956" s="92">
        <v>-9585</v>
      </c>
    </row>
    <row r="957" spans="1:26">
      <c r="A957" s="83" t="s">
        <v>70</v>
      </c>
      <c r="B957" s="85">
        <v>43141</v>
      </c>
      <c r="C957" s="86" t="s">
        <v>450</v>
      </c>
      <c r="D957" s="87" t="s">
        <v>451</v>
      </c>
      <c r="E957" s="92">
        <v>22958</v>
      </c>
      <c r="F957" s="92">
        <v>22437</v>
      </c>
      <c r="G957" s="92">
        <v>14524</v>
      </c>
      <c r="H957" s="92">
        <v>-7913</v>
      </c>
      <c r="R957" s="92">
        <v>-20958</v>
      </c>
      <c r="S957" s="92">
        <v>2368</v>
      </c>
      <c r="T957" s="92">
        <v>19</v>
      </c>
      <c r="U957" s="92">
        <v>-649</v>
      </c>
      <c r="V957" s="92">
        <v>28089</v>
      </c>
      <c r="W957" s="92">
        <v>-13651</v>
      </c>
      <c r="X957" s="92">
        <v>4534</v>
      </c>
      <c r="Y957" s="92">
        <v>1537</v>
      </c>
      <c r="Z957" s="92">
        <v>-9202</v>
      </c>
    </row>
    <row r="958" spans="1:26">
      <c r="A958" s="83" t="s">
        <v>70</v>
      </c>
      <c r="B958" s="85">
        <v>43142</v>
      </c>
      <c r="C958" s="86" t="s">
        <v>450</v>
      </c>
      <c r="D958" s="87" t="s">
        <v>451</v>
      </c>
      <c r="E958" s="92">
        <v>22447</v>
      </c>
      <c r="F958" s="92">
        <v>21423</v>
      </c>
      <c r="G958" s="92">
        <v>14916</v>
      </c>
      <c r="H958" s="92">
        <v>-6507</v>
      </c>
      <c r="R958" s="92">
        <v>-22563</v>
      </c>
      <c r="S958" s="92">
        <v>2839</v>
      </c>
      <c r="T958" s="92">
        <v>19</v>
      </c>
      <c r="U958" s="92">
        <v>-638</v>
      </c>
      <c r="V958" s="92">
        <v>31565</v>
      </c>
      <c r="W958" s="92">
        <v>-13823</v>
      </c>
      <c r="X958" s="92">
        <v>3633</v>
      </c>
      <c r="Y958" s="92">
        <v>1587</v>
      </c>
      <c r="Z958" s="92">
        <v>-9126</v>
      </c>
    </row>
    <row r="959" spans="1:26">
      <c r="A959" s="83" t="s">
        <v>70</v>
      </c>
      <c r="B959" s="85">
        <v>43143</v>
      </c>
      <c r="C959" s="86" t="s">
        <v>450</v>
      </c>
      <c r="D959" s="87" t="s">
        <v>451</v>
      </c>
      <c r="E959" s="92">
        <v>18641</v>
      </c>
      <c r="F959" s="92">
        <v>19137</v>
      </c>
      <c r="G959" s="92">
        <v>17346</v>
      </c>
      <c r="H959" s="92">
        <v>-1791</v>
      </c>
      <c r="R959" s="92">
        <v>-24016</v>
      </c>
      <c r="S959" s="92">
        <v>2972</v>
      </c>
      <c r="T959" s="92">
        <v>17</v>
      </c>
      <c r="U959" s="92">
        <v>-154</v>
      </c>
      <c r="V959" s="92">
        <v>33790</v>
      </c>
      <c r="W959" s="92">
        <v>-12592</v>
      </c>
      <c r="X959" s="92">
        <v>4300</v>
      </c>
      <c r="Y959" s="92">
        <v>2538</v>
      </c>
      <c r="Z959" s="92">
        <v>-8646</v>
      </c>
    </row>
    <row r="960" spans="1:26">
      <c r="A960" s="83" t="s">
        <v>70</v>
      </c>
      <c r="B960" s="85">
        <v>43144</v>
      </c>
      <c r="C960" s="86" t="s">
        <v>450</v>
      </c>
      <c r="D960" s="87" t="s">
        <v>451</v>
      </c>
      <c r="E960" s="92">
        <v>18431</v>
      </c>
      <c r="F960" s="92">
        <v>18536</v>
      </c>
      <c r="G960" s="92">
        <v>16650</v>
      </c>
      <c r="H960" s="92">
        <v>-1886</v>
      </c>
      <c r="R960" s="92">
        <v>-25337</v>
      </c>
      <c r="S960" s="92">
        <v>3099</v>
      </c>
      <c r="T960" s="92">
        <v>17</v>
      </c>
      <c r="U960" s="92">
        <v>-92</v>
      </c>
      <c r="V960" s="92">
        <v>37073</v>
      </c>
      <c r="W960" s="92">
        <v>-14449</v>
      </c>
      <c r="X960" s="92">
        <v>4717</v>
      </c>
      <c r="Y960" s="92">
        <v>1918</v>
      </c>
      <c r="Z960" s="92">
        <v>-8832</v>
      </c>
    </row>
    <row r="961" spans="1:26">
      <c r="A961" s="83" t="s">
        <v>70</v>
      </c>
      <c r="B961" s="85">
        <v>43145</v>
      </c>
      <c r="C961" s="86" t="s">
        <v>450</v>
      </c>
      <c r="D961" s="87" t="s">
        <v>451</v>
      </c>
      <c r="E961" s="92">
        <v>23044</v>
      </c>
      <c r="F961" s="92">
        <v>23847</v>
      </c>
      <c r="G961" s="92">
        <v>18626</v>
      </c>
      <c r="H961" s="92">
        <v>-5221</v>
      </c>
      <c r="R961" s="92">
        <v>-18705</v>
      </c>
      <c r="S961" s="92">
        <v>1911</v>
      </c>
      <c r="T961" s="92">
        <v>18</v>
      </c>
      <c r="U961" s="92">
        <v>-190</v>
      </c>
      <c r="V961" s="92">
        <v>29728</v>
      </c>
      <c r="W961" s="92">
        <v>-15299</v>
      </c>
      <c r="X961" s="92">
        <v>4324</v>
      </c>
      <c r="Y961" s="92">
        <v>2730</v>
      </c>
      <c r="Z961" s="92">
        <v>-9738</v>
      </c>
    </row>
    <row r="962" spans="1:26">
      <c r="A962" s="83" t="s">
        <v>70</v>
      </c>
      <c r="B962" s="85">
        <v>43146</v>
      </c>
      <c r="C962" s="86" t="s">
        <v>450</v>
      </c>
      <c r="D962" s="87" t="s">
        <v>451</v>
      </c>
      <c r="E962" s="92">
        <v>24525</v>
      </c>
      <c r="F962" s="92">
        <v>23216</v>
      </c>
      <c r="G962" s="92">
        <v>16873</v>
      </c>
      <c r="H962" s="92">
        <v>-6343</v>
      </c>
      <c r="R962" s="92">
        <v>-19071</v>
      </c>
      <c r="S962" s="92">
        <v>1268</v>
      </c>
      <c r="T962" s="92">
        <v>17</v>
      </c>
      <c r="U962" s="92">
        <v>-295</v>
      </c>
      <c r="V962" s="92">
        <v>25240</v>
      </c>
      <c r="W962" s="92">
        <v>-11245</v>
      </c>
      <c r="X962" s="92">
        <v>5395</v>
      </c>
      <c r="Y962" s="92">
        <v>1678</v>
      </c>
      <c r="Z962" s="92">
        <v>-9330</v>
      </c>
    </row>
    <row r="963" spans="1:26">
      <c r="A963" s="83" t="s">
        <v>70</v>
      </c>
      <c r="B963" s="85">
        <v>43147</v>
      </c>
      <c r="C963" s="86" t="s">
        <v>450</v>
      </c>
      <c r="D963" s="87" t="s">
        <v>451</v>
      </c>
      <c r="E963" s="92">
        <v>23183</v>
      </c>
      <c r="F963" s="92">
        <v>22863</v>
      </c>
      <c r="G963" s="92">
        <v>16817</v>
      </c>
      <c r="H963" s="92">
        <v>-6046</v>
      </c>
      <c r="R963" s="92">
        <v>-11934</v>
      </c>
      <c r="S963" s="92">
        <v>980</v>
      </c>
      <c r="T963" s="92">
        <v>16</v>
      </c>
      <c r="U963" s="92">
        <v>-328</v>
      </c>
      <c r="V963" s="92">
        <v>21544</v>
      </c>
      <c r="W963" s="92">
        <v>-15202</v>
      </c>
      <c r="X963" s="92">
        <v>7427</v>
      </c>
      <c r="Y963" s="92">
        <v>1927</v>
      </c>
      <c r="Z963" s="92">
        <v>-10476</v>
      </c>
    </row>
    <row r="964" spans="1:26">
      <c r="A964" s="83" t="s">
        <v>70</v>
      </c>
      <c r="B964" s="85">
        <v>43148</v>
      </c>
      <c r="C964" s="86" t="s">
        <v>450</v>
      </c>
      <c r="D964" s="87" t="s">
        <v>451</v>
      </c>
      <c r="E964" s="92">
        <v>22437</v>
      </c>
      <c r="F964" s="92">
        <v>21914</v>
      </c>
      <c r="G964" s="92">
        <v>14919</v>
      </c>
      <c r="H964" s="92">
        <v>-6995</v>
      </c>
      <c r="R964" s="92">
        <v>-10527</v>
      </c>
      <c r="S964" s="92">
        <v>733</v>
      </c>
      <c r="T964" s="92">
        <v>15</v>
      </c>
      <c r="U964" s="92">
        <v>-307</v>
      </c>
      <c r="V964" s="92">
        <v>25249</v>
      </c>
      <c r="W964" s="92">
        <v>-19188</v>
      </c>
      <c r="X964" s="92">
        <v>6664</v>
      </c>
      <c r="Y964" s="92">
        <v>1967</v>
      </c>
      <c r="Z964" s="92">
        <v>-11601</v>
      </c>
    </row>
    <row r="965" spans="1:26">
      <c r="A965" s="83" t="s">
        <v>70</v>
      </c>
      <c r="B965" s="85">
        <v>43149</v>
      </c>
      <c r="C965" s="86" t="s">
        <v>450</v>
      </c>
      <c r="D965" s="87" t="s">
        <v>451</v>
      </c>
      <c r="E965" s="92">
        <v>21423</v>
      </c>
      <c r="F965" s="92">
        <v>21681</v>
      </c>
      <c r="G965" s="92">
        <v>14934</v>
      </c>
      <c r="H965" s="92">
        <v>-6747</v>
      </c>
      <c r="R965" s="92">
        <v>-9284</v>
      </c>
      <c r="S965" s="92">
        <v>315</v>
      </c>
      <c r="T965" s="92">
        <v>17</v>
      </c>
      <c r="U965" s="92">
        <v>-117</v>
      </c>
      <c r="V965" s="92">
        <v>19949</v>
      </c>
      <c r="W965" s="92">
        <v>-15331</v>
      </c>
      <c r="X965" s="92">
        <v>7775</v>
      </c>
      <c r="Y965" s="92">
        <v>1179</v>
      </c>
      <c r="Z965" s="92">
        <v>-11250</v>
      </c>
    </row>
    <row r="966" spans="1:26">
      <c r="A966" s="83" t="s">
        <v>70</v>
      </c>
      <c r="B966" s="85">
        <v>43150</v>
      </c>
      <c r="C966" s="86" t="s">
        <v>450</v>
      </c>
      <c r="D966" s="87" t="s">
        <v>451</v>
      </c>
      <c r="E966" s="92">
        <v>19137</v>
      </c>
      <c r="F966" s="92">
        <v>18393</v>
      </c>
      <c r="G966" s="92">
        <v>16499</v>
      </c>
      <c r="H966" s="92">
        <v>-1894</v>
      </c>
      <c r="R966" s="92">
        <v>-12471</v>
      </c>
      <c r="S966" s="92">
        <v>1273</v>
      </c>
      <c r="T966" s="92">
        <v>21</v>
      </c>
      <c r="U966" s="92">
        <v>-232</v>
      </c>
      <c r="V966" s="92">
        <v>29305</v>
      </c>
      <c r="W966" s="92">
        <v>-18557</v>
      </c>
      <c r="X966" s="92">
        <v>6645</v>
      </c>
      <c r="Y966" s="92">
        <v>2420</v>
      </c>
      <c r="Z966" s="92">
        <v>-10298</v>
      </c>
    </row>
    <row r="967" spans="1:26">
      <c r="A967" s="83" t="s">
        <v>70</v>
      </c>
      <c r="B967" s="85">
        <v>43151</v>
      </c>
      <c r="C967" s="86" t="s">
        <v>450</v>
      </c>
      <c r="D967" s="87" t="s">
        <v>451</v>
      </c>
      <c r="E967" s="92">
        <v>18536</v>
      </c>
      <c r="F967" s="92">
        <v>19169</v>
      </c>
      <c r="G967" s="92">
        <v>16833</v>
      </c>
      <c r="H967" s="92">
        <v>-2336</v>
      </c>
      <c r="R967" s="92">
        <v>-17221</v>
      </c>
      <c r="S967" s="92">
        <v>-91</v>
      </c>
      <c r="T967" s="92">
        <v>21</v>
      </c>
      <c r="U967" s="92">
        <v>190</v>
      </c>
      <c r="V967" s="92">
        <v>32546</v>
      </c>
      <c r="W967" s="92">
        <v>-17563</v>
      </c>
      <c r="X967" s="92">
        <v>6097</v>
      </c>
      <c r="Y967" s="92">
        <v>3014</v>
      </c>
      <c r="Z967" s="92">
        <v>-9329</v>
      </c>
    </row>
    <row r="968" spans="1:26">
      <c r="A968" s="83" t="s">
        <v>70</v>
      </c>
      <c r="B968" s="85">
        <v>43152</v>
      </c>
      <c r="C968" s="86" t="s">
        <v>450</v>
      </c>
      <c r="D968" s="87" t="s">
        <v>451</v>
      </c>
      <c r="E968" s="92">
        <v>23847</v>
      </c>
      <c r="F968" s="92">
        <v>24097</v>
      </c>
      <c r="G968" s="92">
        <v>19417</v>
      </c>
      <c r="H968" s="92">
        <v>-4680</v>
      </c>
      <c r="R968" s="92">
        <v>-22132</v>
      </c>
      <c r="S968" s="92">
        <v>1086</v>
      </c>
      <c r="T968" s="92">
        <v>20</v>
      </c>
      <c r="U968" s="92">
        <v>-173</v>
      </c>
      <c r="V968" s="92">
        <v>36754</v>
      </c>
      <c r="W968" s="92">
        <v>-18992</v>
      </c>
      <c r="X968" s="92">
        <v>5438</v>
      </c>
      <c r="Y968" s="92">
        <v>3164</v>
      </c>
      <c r="Z968" s="92">
        <v>-9845</v>
      </c>
    </row>
    <row r="969" spans="1:26">
      <c r="A969" s="83" t="s">
        <v>70</v>
      </c>
      <c r="B969" s="85">
        <v>43153</v>
      </c>
      <c r="C969" s="86" t="s">
        <v>450</v>
      </c>
      <c r="D969" s="87" t="s">
        <v>451</v>
      </c>
      <c r="E969" s="92">
        <v>23216</v>
      </c>
      <c r="F969" s="92">
        <v>22783</v>
      </c>
      <c r="G969" s="92">
        <v>17628</v>
      </c>
      <c r="H969" s="92">
        <v>-5155</v>
      </c>
      <c r="R969" s="92">
        <v>-22881</v>
      </c>
      <c r="S969" s="92">
        <v>731</v>
      </c>
      <c r="T969" s="92">
        <v>20</v>
      </c>
      <c r="U969" s="92">
        <v>-301</v>
      </c>
      <c r="V969" s="92">
        <v>33667</v>
      </c>
      <c r="W969" s="92">
        <v>-16256</v>
      </c>
      <c r="X969" s="92">
        <v>6787</v>
      </c>
      <c r="Y969" s="92">
        <v>2867</v>
      </c>
      <c r="Z969" s="92">
        <v>-9789</v>
      </c>
    </row>
    <row r="970" spans="1:26">
      <c r="A970" s="83" t="s">
        <v>70</v>
      </c>
      <c r="B970" s="85">
        <v>43154</v>
      </c>
      <c r="C970" s="86" t="s">
        <v>450</v>
      </c>
      <c r="D970" s="87" t="s">
        <v>451</v>
      </c>
      <c r="E970" s="92">
        <v>22863</v>
      </c>
      <c r="F970" s="92">
        <v>24326</v>
      </c>
      <c r="G970" s="92">
        <v>17027</v>
      </c>
      <c r="H970" s="92">
        <v>-7299</v>
      </c>
      <c r="R970" s="92">
        <v>-18863</v>
      </c>
      <c r="S970" s="92">
        <v>511</v>
      </c>
      <c r="T970" s="92">
        <v>24</v>
      </c>
      <c r="U970" s="92">
        <v>-465</v>
      </c>
      <c r="V970" s="92">
        <v>30863</v>
      </c>
      <c r="W970" s="92">
        <v>-18353</v>
      </c>
      <c r="X970" s="92">
        <v>5976</v>
      </c>
      <c r="Y970" s="92">
        <v>2992</v>
      </c>
      <c r="Z970" s="92">
        <v>-9984</v>
      </c>
    </row>
    <row r="971" spans="1:26">
      <c r="A971" s="83" t="s">
        <v>70</v>
      </c>
      <c r="B971" s="85">
        <v>43155</v>
      </c>
      <c r="C971" s="86" t="s">
        <v>450</v>
      </c>
      <c r="D971" s="87" t="s">
        <v>451</v>
      </c>
      <c r="E971" s="92">
        <v>21914</v>
      </c>
      <c r="F971" s="92">
        <v>24321</v>
      </c>
      <c r="G971" s="92">
        <v>15290</v>
      </c>
      <c r="H971" s="92">
        <v>-9031</v>
      </c>
      <c r="R971" s="92">
        <v>-19157</v>
      </c>
      <c r="S971" s="92">
        <v>-755</v>
      </c>
      <c r="T971" s="92">
        <v>23</v>
      </c>
      <c r="U971" s="92">
        <v>-570</v>
      </c>
      <c r="V971" s="92">
        <v>28642</v>
      </c>
      <c r="W971" s="92">
        <v>-15241</v>
      </c>
      <c r="X971" s="92">
        <v>4979</v>
      </c>
      <c r="Y971" s="92">
        <v>2511</v>
      </c>
      <c r="Z971" s="92">
        <v>-9463</v>
      </c>
    </row>
    <row r="972" spans="1:26">
      <c r="A972" s="83" t="s">
        <v>70</v>
      </c>
      <c r="B972" s="85">
        <v>43156</v>
      </c>
      <c r="C972" s="86" t="s">
        <v>450</v>
      </c>
      <c r="D972" s="87" t="s">
        <v>451</v>
      </c>
      <c r="E972" s="92">
        <v>21681</v>
      </c>
      <c r="F972" s="92">
        <v>23915</v>
      </c>
      <c r="G972" s="92">
        <v>13903</v>
      </c>
      <c r="H972" s="92">
        <v>-10012</v>
      </c>
      <c r="R972" s="92">
        <v>-16406</v>
      </c>
      <c r="S972" s="92">
        <v>-347</v>
      </c>
      <c r="T972" s="92">
        <v>21</v>
      </c>
      <c r="U972" s="92">
        <v>-809</v>
      </c>
      <c r="V972" s="92">
        <v>26770</v>
      </c>
      <c r="W972" s="92">
        <v>-17491</v>
      </c>
      <c r="X972" s="92">
        <v>7443</v>
      </c>
      <c r="Y972" s="92">
        <v>1887</v>
      </c>
      <c r="Z972" s="92">
        <v>-11080</v>
      </c>
    </row>
    <row r="973" spans="1:26">
      <c r="A973" s="83" t="s">
        <v>70</v>
      </c>
      <c r="B973" s="85">
        <v>43157</v>
      </c>
      <c r="C973" s="86" t="s">
        <v>450</v>
      </c>
      <c r="D973" s="87" t="s">
        <v>451</v>
      </c>
      <c r="E973" s="92">
        <v>18393</v>
      </c>
      <c r="F973" s="92">
        <v>19865</v>
      </c>
      <c r="G973" s="92">
        <v>15103</v>
      </c>
      <c r="H973" s="92">
        <v>-4762</v>
      </c>
      <c r="R973" s="92">
        <v>-17343</v>
      </c>
      <c r="S973" s="92">
        <v>-346</v>
      </c>
      <c r="T973" s="92">
        <v>23</v>
      </c>
      <c r="U973" s="92">
        <v>-264</v>
      </c>
      <c r="V973" s="92">
        <v>33937</v>
      </c>
      <c r="W973" s="92">
        <v>-17700</v>
      </c>
      <c r="X973" s="92">
        <v>5899</v>
      </c>
      <c r="Y973" s="92">
        <v>2059</v>
      </c>
      <c r="Z973" s="92">
        <v>-11027</v>
      </c>
    </row>
    <row r="974" spans="1:26">
      <c r="A974" s="83" t="s">
        <v>70</v>
      </c>
      <c r="B974" s="85">
        <v>43158</v>
      </c>
      <c r="C974" s="86" t="s">
        <v>450</v>
      </c>
      <c r="D974" s="87" t="s">
        <v>451</v>
      </c>
      <c r="E974" s="92">
        <v>19169</v>
      </c>
      <c r="F974" s="92">
        <v>19624</v>
      </c>
      <c r="G974" s="92">
        <v>15734</v>
      </c>
      <c r="H974" s="92">
        <v>-3890</v>
      </c>
      <c r="R974" s="92">
        <v>-16896</v>
      </c>
      <c r="S974" s="92">
        <v>-708</v>
      </c>
      <c r="T974" s="92">
        <v>21</v>
      </c>
      <c r="U974" s="92">
        <v>-73</v>
      </c>
      <c r="V974" s="92">
        <v>34497</v>
      </c>
      <c r="W974" s="92">
        <v>-18748</v>
      </c>
      <c r="X974" s="92">
        <v>6122</v>
      </c>
      <c r="Y974" s="92">
        <v>2737</v>
      </c>
      <c r="Z974" s="92">
        <v>-10842</v>
      </c>
    </row>
    <row r="975" spans="1:26">
      <c r="A975" s="83" t="s">
        <v>70</v>
      </c>
      <c r="B975" s="85">
        <v>43159</v>
      </c>
      <c r="C975" s="86" t="s">
        <v>450</v>
      </c>
      <c r="D975" s="87" t="s">
        <v>451</v>
      </c>
      <c r="E975" s="92">
        <v>24097</v>
      </c>
      <c r="F975" s="92">
        <v>24786</v>
      </c>
      <c r="G975" s="92">
        <v>18684</v>
      </c>
      <c r="H975" s="92">
        <v>-6102</v>
      </c>
      <c r="R975" s="92">
        <v>-17258</v>
      </c>
      <c r="S975" s="92">
        <v>-1667</v>
      </c>
      <c r="T975" s="92">
        <v>24</v>
      </c>
      <c r="U975" s="92">
        <v>-426</v>
      </c>
      <c r="V975" s="92">
        <v>33340</v>
      </c>
      <c r="W975" s="92">
        <v>-18198</v>
      </c>
      <c r="X975" s="92">
        <v>6117</v>
      </c>
      <c r="Y975" s="92">
        <v>3115</v>
      </c>
      <c r="Z975" s="92">
        <v>-11149</v>
      </c>
    </row>
    <row r="976" spans="1:26">
      <c r="A976" s="83" t="s">
        <v>70</v>
      </c>
      <c r="B976" s="85">
        <v>43160</v>
      </c>
      <c r="C976" s="86" t="s">
        <v>450</v>
      </c>
      <c r="D976" s="87" t="s">
        <v>451</v>
      </c>
      <c r="E976" s="92">
        <v>22783</v>
      </c>
      <c r="F976" s="92">
        <v>25688</v>
      </c>
      <c r="G976" s="92">
        <v>19675</v>
      </c>
      <c r="H976" s="92">
        <v>-6013</v>
      </c>
      <c r="R976" s="92">
        <v>-22322</v>
      </c>
      <c r="S976" s="92">
        <v>-1063</v>
      </c>
      <c r="T976" s="92">
        <v>27</v>
      </c>
      <c r="U976" s="92">
        <v>-801</v>
      </c>
      <c r="V976" s="92">
        <v>34500</v>
      </c>
      <c r="W976" s="92">
        <v>-12770</v>
      </c>
      <c r="X976" s="92">
        <v>4945</v>
      </c>
      <c r="Y976" s="92">
        <v>2774</v>
      </c>
      <c r="Z976" s="92">
        <v>-11303</v>
      </c>
    </row>
    <row r="977" spans="1:26">
      <c r="A977" s="83" t="s">
        <v>70</v>
      </c>
      <c r="B977" s="85">
        <v>43161</v>
      </c>
      <c r="C977" s="86" t="s">
        <v>450</v>
      </c>
      <c r="D977" s="87" t="s">
        <v>451</v>
      </c>
      <c r="E977" s="92">
        <v>24326</v>
      </c>
      <c r="F977" s="92">
        <v>25086</v>
      </c>
      <c r="G977" s="92">
        <v>18991</v>
      </c>
      <c r="H977" s="92">
        <v>-6095</v>
      </c>
      <c r="R977" s="92">
        <v>-18656</v>
      </c>
      <c r="S977" s="92">
        <v>-2542</v>
      </c>
      <c r="T977" s="92">
        <v>27</v>
      </c>
      <c r="U977" s="92">
        <v>-255</v>
      </c>
      <c r="V977" s="92">
        <v>29610</v>
      </c>
      <c r="W977" s="92">
        <v>-11042</v>
      </c>
      <c r="X977" s="92">
        <v>4738</v>
      </c>
      <c r="Y977" s="92">
        <v>2470</v>
      </c>
      <c r="Z977" s="92">
        <v>-10445</v>
      </c>
    </row>
    <row r="978" spans="1:26">
      <c r="A978" s="83" t="s">
        <v>70</v>
      </c>
      <c r="B978" s="85">
        <v>43162</v>
      </c>
      <c r="C978" s="86" t="s">
        <v>450</v>
      </c>
      <c r="D978" s="87" t="s">
        <v>451</v>
      </c>
      <c r="E978" s="92">
        <v>24321</v>
      </c>
      <c r="F978" s="92">
        <v>24246</v>
      </c>
      <c r="G978" s="92">
        <v>16547</v>
      </c>
      <c r="H978" s="92">
        <v>-7699</v>
      </c>
      <c r="R978" s="92">
        <v>-17680</v>
      </c>
      <c r="S978" s="92">
        <v>-3205</v>
      </c>
      <c r="T978" s="92">
        <v>26</v>
      </c>
      <c r="U978" s="92">
        <v>251</v>
      </c>
      <c r="V978" s="92">
        <v>26501</v>
      </c>
      <c r="W978" s="92">
        <v>-10465</v>
      </c>
      <c r="X978" s="92">
        <v>3909</v>
      </c>
      <c r="Y978" s="92">
        <v>1476</v>
      </c>
      <c r="Z978" s="92">
        <v>-8512</v>
      </c>
    </row>
    <row r="979" spans="1:26">
      <c r="A979" s="83" t="s">
        <v>70</v>
      </c>
      <c r="B979" s="85">
        <v>43163</v>
      </c>
      <c r="C979" s="86" t="s">
        <v>450</v>
      </c>
      <c r="D979" s="87" t="s">
        <v>451</v>
      </c>
      <c r="E979" s="92">
        <v>23915</v>
      </c>
      <c r="F979" s="92">
        <v>24013</v>
      </c>
      <c r="G979" s="92">
        <v>15507</v>
      </c>
      <c r="H979" s="92">
        <v>-8506</v>
      </c>
      <c r="R979" s="92">
        <v>-17409</v>
      </c>
      <c r="S979" s="92">
        <v>-3104</v>
      </c>
      <c r="T979" s="92">
        <v>26</v>
      </c>
      <c r="U979" s="92">
        <v>334</v>
      </c>
      <c r="V979" s="92">
        <v>24274</v>
      </c>
      <c r="W979" s="92">
        <v>-10627</v>
      </c>
      <c r="X979" s="92">
        <v>4762</v>
      </c>
      <c r="Y979" s="92">
        <v>952</v>
      </c>
      <c r="Z979" s="92">
        <v>-7714</v>
      </c>
    </row>
    <row r="980" spans="1:26">
      <c r="A980" s="83" t="s">
        <v>70</v>
      </c>
      <c r="B980" s="85">
        <v>43164</v>
      </c>
      <c r="C980" s="86" t="s">
        <v>450</v>
      </c>
      <c r="D980" s="87" t="s">
        <v>451</v>
      </c>
      <c r="E980" s="92">
        <v>19865</v>
      </c>
      <c r="F980" s="92">
        <v>25430</v>
      </c>
      <c r="G980" s="92">
        <v>18029</v>
      </c>
      <c r="H980" s="92">
        <v>-7401</v>
      </c>
      <c r="R980" s="92">
        <v>-18320</v>
      </c>
      <c r="S980" s="92">
        <v>-2210</v>
      </c>
      <c r="T980" s="92">
        <v>28</v>
      </c>
      <c r="U980" s="92">
        <v>276</v>
      </c>
      <c r="V980" s="92">
        <v>26870</v>
      </c>
      <c r="W980" s="92">
        <v>-9313</v>
      </c>
      <c r="X980" s="92">
        <v>2400</v>
      </c>
      <c r="Y980" s="92">
        <v>1506</v>
      </c>
      <c r="Z980" s="92">
        <v>-8638</v>
      </c>
    </row>
    <row r="981" spans="1:26">
      <c r="A981" s="83" t="s">
        <v>70</v>
      </c>
      <c r="B981" s="85">
        <v>43165</v>
      </c>
      <c r="C981" s="86" t="s">
        <v>450</v>
      </c>
      <c r="D981" s="87" t="s">
        <v>451</v>
      </c>
      <c r="E981" s="92">
        <v>19624</v>
      </c>
      <c r="F981" s="92">
        <v>25862</v>
      </c>
      <c r="G981" s="92">
        <v>18686</v>
      </c>
      <c r="H981" s="92">
        <v>-7176</v>
      </c>
      <c r="R981" s="92">
        <v>-19088</v>
      </c>
      <c r="S981" s="92">
        <v>-1236</v>
      </c>
      <c r="T981" s="92">
        <v>28</v>
      </c>
      <c r="U981" s="92">
        <v>-193</v>
      </c>
      <c r="V981" s="92">
        <v>28374</v>
      </c>
      <c r="W981" s="92">
        <v>-10658</v>
      </c>
      <c r="X981" s="92">
        <v>3084</v>
      </c>
      <c r="Y981" s="92">
        <v>2416</v>
      </c>
      <c r="Z981" s="92">
        <v>-9903</v>
      </c>
    </row>
    <row r="982" spans="1:26">
      <c r="A982" s="83" t="s">
        <v>70</v>
      </c>
      <c r="B982" s="85">
        <v>43166</v>
      </c>
      <c r="C982" s="86" t="s">
        <v>450</v>
      </c>
      <c r="D982" s="87" t="s">
        <v>451</v>
      </c>
      <c r="E982" s="92">
        <v>24786</v>
      </c>
      <c r="F982" s="92">
        <v>25932</v>
      </c>
      <c r="G982" s="92">
        <v>19027</v>
      </c>
      <c r="H982" s="92">
        <v>-6905</v>
      </c>
      <c r="R982" s="92">
        <v>-19859</v>
      </c>
      <c r="S982" s="92">
        <v>-456</v>
      </c>
      <c r="T982" s="92">
        <v>71</v>
      </c>
      <c r="U982" s="92">
        <v>-285</v>
      </c>
      <c r="V982" s="92">
        <v>27859</v>
      </c>
      <c r="W982" s="92">
        <v>-8527</v>
      </c>
      <c r="X982" s="92">
        <v>2186</v>
      </c>
      <c r="Y982" s="92">
        <v>2639</v>
      </c>
      <c r="Z982" s="92">
        <v>-10533</v>
      </c>
    </row>
    <row r="983" spans="1:26">
      <c r="A983" s="83" t="s">
        <v>70</v>
      </c>
      <c r="B983" s="85">
        <v>43167</v>
      </c>
      <c r="C983" s="86" t="s">
        <v>450</v>
      </c>
      <c r="D983" s="87" t="s">
        <v>451</v>
      </c>
      <c r="E983" s="92">
        <v>25688</v>
      </c>
      <c r="F983" s="92">
        <v>26032</v>
      </c>
      <c r="G983" s="92">
        <v>17019</v>
      </c>
      <c r="H983" s="92">
        <v>-9013</v>
      </c>
      <c r="R983" s="92">
        <v>-19977</v>
      </c>
      <c r="S983" s="92">
        <v>-2834</v>
      </c>
      <c r="T983" s="92">
        <v>45</v>
      </c>
      <c r="U983" s="92">
        <v>-16</v>
      </c>
      <c r="V983" s="92">
        <v>23179</v>
      </c>
      <c r="W983" s="92">
        <v>-4892</v>
      </c>
      <c r="X983" s="92">
        <v>2994</v>
      </c>
      <c r="Y983" s="92">
        <v>1434</v>
      </c>
      <c r="Z983" s="92">
        <v>-8946</v>
      </c>
    </row>
    <row r="984" spans="1:26">
      <c r="A984" s="83" t="s">
        <v>70</v>
      </c>
      <c r="B984" s="85">
        <v>43168</v>
      </c>
      <c r="C984" s="86" t="s">
        <v>450</v>
      </c>
      <c r="D984" s="87" t="s">
        <v>451</v>
      </c>
      <c r="E984" s="92">
        <v>25086</v>
      </c>
      <c r="F984" s="92">
        <v>25102</v>
      </c>
      <c r="G984" s="92">
        <v>17513</v>
      </c>
      <c r="H984" s="92">
        <v>-7589</v>
      </c>
      <c r="R984" s="92">
        <v>-18559</v>
      </c>
      <c r="S984" s="92">
        <v>-2472</v>
      </c>
      <c r="T984" s="92">
        <v>70</v>
      </c>
      <c r="U984" s="92">
        <v>92</v>
      </c>
      <c r="V984" s="92">
        <v>21797</v>
      </c>
      <c r="W984" s="92">
        <v>-4980</v>
      </c>
      <c r="X984" s="92">
        <v>4426</v>
      </c>
      <c r="Y984" s="92">
        <v>1980</v>
      </c>
      <c r="Z984" s="92">
        <v>-9943</v>
      </c>
    </row>
    <row r="985" spans="1:26">
      <c r="A985" s="83" t="s">
        <v>70</v>
      </c>
      <c r="B985" s="85">
        <v>43169</v>
      </c>
      <c r="C985" s="86" t="s">
        <v>450</v>
      </c>
      <c r="D985" s="87" t="s">
        <v>451</v>
      </c>
      <c r="E985" s="92">
        <v>24246</v>
      </c>
      <c r="F985" s="92">
        <v>25624</v>
      </c>
      <c r="G985" s="92">
        <v>17125</v>
      </c>
      <c r="H985" s="92">
        <v>-8499</v>
      </c>
      <c r="R985" s="92">
        <v>-18565</v>
      </c>
      <c r="S985" s="92">
        <v>-986</v>
      </c>
      <c r="T985" s="92">
        <v>42</v>
      </c>
      <c r="U985" s="92">
        <v>84</v>
      </c>
      <c r="V985" s="92">
        <v>25809</v>
      </c>
      <c r="W985" s="92">
        <v>-10540</v>
      </c>
      <c r="X985" s="92">
        <v>5245</v>
      </c>
      <c r="Y985" s="92">
        <v>1846</v>
      </c>
      <c r="Z985" s="92">
        <v>-11434</v>
      </c>
    </row>
    <row r="986" spans="1:26">
      <c r="A986" s="83" t="s">
        <v>70</v>
      </c>
      <c r="B986" s="85">
        <v>43170</v>
      </c>
      <c r="C986" s="86" t="s">
        <v>450</v>
      </c>
      <c r="D986" s="87" t="s">
        <v>451</v>
      </c>
      <c r="E986" s="92">
        <v>24013</v>
      </c>
      <c r="F986" s="92">
        <v>24752</v>
      </c>
      <c r="G986" s="92">
        <v>16766</v>
      </c>
      <c r="H986" s="92">
        <v>-7986</v>
      </c>
      <c r="R986" s="92">
        <v>-17426</v>
      </c>
      <c r="S986" s="92">
        <v>-132</v>
      </c>
      <c r="T986" s="92">
        <v>34</v>
      </c>
      <c r="U986" s="92">
        <v>-332</v>
      </c>
      <c r="V986" s="92">
        <v>24449</v>
      </c>
      <c r="W986" s="92">
        <v>-11095</v>
      </c>
      <c r="X986" s="92">
        <v>5002</v>
      </c>
      <c r="Y986" s="92">
        <v>1714</v>
      </c>
      <c r="Z986" s="92">
        <v>-10200</v>
      </c>
    </row>
    <row r="987" spans="1:26">
      <c r="A987" s="83" t="s">
        <v>70</v>
      </c>
      <c r="B987" s="85">
        <v>43171</v>
      </c>
      <c r="C987" s="86" t="s">
        <v>450</v>
      </c>
      <c r="D987" s="87" t="s">
        <v>451</v>
      </c>
      <c r="E987" s="92">
        <v>25430</v>
      </c>
      <c r="F987" s="92">
        <v>25486</v>
      </c>
      <c r="G987" s="92">
        <v>20090</v>
      </c>
      <c r="H987" s="92">
        <v>-5396</v>
      </c>
      <c r="R987" s="92">
        <v>-16719</v>
      </c>
      <c r="S987" s="92">
        <v>952</v>
      </c>
      <c r="T987" s="92">
        <v>24</v>
      </c>
      <c r="U987" s="92">
        <v>-378</v>
      </c>
      <c r="V987" s="92">
        <v>26858</v>
      </c>
      <c r="W987" s="92">
        <v>-12889</v>
      </c>
      <c r="X987" s="92">
        <v>4735</v>
      </c>
      <c r="Y987" s="92">
        <v>2299</v>
      </c>
      <c r="Z987" s="92">
        <v>-10278</v>
      </c>
    </row>
    <row r="988" spans="1:26">
      <c r="A988" s="83" t="s">
        <v>70</v>
      </c>
      <c r="B988" s="85">
        <v>43172</v>
      </c>
      <c r="C988" s="86" t="s">
        <v>450</v>
      </c>
      <c r="D988" s="87" t="s">
        <v>451</v>
      </c>
      <c r="E988" s="92">
        <v>25862</v>
      </c>
      <c r="F988" s="92">
        <v>26126</v>
      </c>
      <c r="G988" s="92">
        <v>19819</v>
      </c>
      <c r="H988" s="92">
        <v>-6307</v>
      </c>
      <c r="R988" s="92">
        <v>-15688</v>
      </c>
      <c r="S988" s="92">
        <v>1242</v>
      </c>
      <c r="T988" s="92">
        <v>23</v>
      </c>
      <c r="U988" s="92">
        <v>-331</v>
      </c>
      <c r="V988" s="92">
        <v>26726</v>
      </c>
      <c r="W988" s="92">
        <v>-14732</v>
      </c>
      <c r="X988" s="92">
        <v>3597</v>
      </c>
      <c r="Y988" s="92">
        <v>2562</v>
      </c>
      <c r="Z988" s="92">
        <v>-9706</v>
      </c>
    </row>
    <row r="989" spans="1:26">
      <c r="A989" s="83" t="s">
        <v>70</v>
      </c>
      <c r="B989" s="85">
        <v>43173</v>
      </c>
      <c r="C989" s="86" t="s">
        <v>450</v>
      </c>
      <c r="D989" s="87" t="s">
        <v>451</v>
      </c>
      <c r="E989" s="92">
        <v>25932</v>
      </c>
      <c r="F989" s="92">
        <v>25805</v>
      </c>
      <c r="G989" s="92">
        <v>19584</v>
      </c>
      <c r="H989" s="92">
        <v>-6221</v>
      </c>
      <c r="R989" s="92">
        <v>-18754</v>
      </c>
      <c r="S989" s="92">
        <v>1803</v>
      </c>
      <c r="T989" s="92">
        <v>24</v>
      </c>
      <c r="U989" s="92">
        <v>-497</v>
      </c>
      <c r="V989" s="92">
        <v>26286</v>
      </c>
      <c r="W989" s="92">
        <v>-9667</v>
      </c>
      <c r="X989" s="92">
        <v>2502</v>
      </c>
      <c r="Y989" s="92">
        <v>1935</v>
      </c>
      <c r="Z989" s="92">
        <v>-9853</v>
      </c>
    </row>
    <row r="990" spans="1:26">
      <c r="A990" s="83" t="s">
        <v>70</v>
      </c>
      <c r="B990" s="85">
        <v>43174</v>
      </c>
      <c r="C990" s="86" t="s">
        <v>450</v>
      </c>
      <c r="D990" s="87" t="s">
        <v>451</v>
      </c>
      <c r="E990" s="92">
        <v>26032</v>
      </c>
      <c r="F990" s="92">
        <v>21539</v>
      </c>
      <c r="G990" s="92">
        <v>19537</v>
      </c>
      <c r="H990" s="92">
        <v>-2002</v>
      </c>
      <c r="R990" s="92">
        <v>-15993</v>
      </c>
      <c r="S990" s="92">
        <v>1507</v>
      </c>
      <c r="T990" s="92">
        <v>54</v>
      </c>
      <c r="U990" s="92">
        <v>-384</v>
      </c>
      <c r="V990" s="92">
        <v>23145</v>
      </c>
      <c r="W990" s="92">
        <v>-5842</v>
      </c>
      <c r="X990" s="92">
        <v>3175</v>
      </c>
      <c r="Y990" s="92">
        <v>1840</v>
      </c>
      <c r="Z990" s="92">
        <v>-9504</v>
      </c>
    </row>
    <row r="991" spans="1:26">
      <c r="A991" s="83" t="s">
        <v>70</v>
      </c>
      <c r="B991" s="85">
        <v>43175</v>
      </c>
      <c r="C991" s="86" t="s">
        <v>450</v>
      </c>
      <c r="D991" s="87" t="s">
        <v>451</v>
      </c>
      <c r="E991" s="92">
        <v>25102</v>
      </c>
      <c r="F991" s="92">
        <v>19473</v>
      </c>
      <c r="G991" s="92">
        <v>19707</v>
      </c>
      <c r="H991" s="92">
        <v>234</v>
      </c>
      <c r="R991" s="92">
        <v>-14583</v>
      </c>
      <c r="S991" s="92">
        <v>2025</v>
      </c>
      <c r="T991" s="92">
        <v>26</v>
      </c>
      <c r="U991" s="92">
        <v>-206</v>
      </c>
      <c r="V991" s="92">
        <v>27246</v>
      </c>
      <c r="W991" s="92">
        <v>-9166</v>
      </c>
      <c r="X991" s="92">
        <v>3145</v>
      </c>
      <c r="Y991" s="92">
        <v>1411</v>
      </c>
      <c r="Z991" s="92">
        <v>-9664</v>
      </c>
    </row>
    <row r="992" spans="1:26">
      <c r="A992" s="83" t="s">
        <v>70</v>
      </c>
      <c r="B992" s="85">
        <v>43176</v>
      </c>
      <c r="C992" s="86" t="s">
        <v>450</v>
      </c>
      <c r="D992" s="87" t="s">
        <v>451</v>
      </c>
      <c r="E992" s="92">
        <v>25624</v>
      </c>
      <c r="F992" s="92">
        <v>15799</v>
      </c>
      <c r="G992" s="92">
        <v>17081</v>
      </c>
      <c r="H992" s="92">
        <v>1282</v>
      </c>
      <c r="R992" s="92">
        <v>-14730</v>
      </c>
      <c r="S992" s="92">
        <v>1646</v>
      </c>
      <c r="T992" s="92">
        <v>55</v>
      </c>
      <c r="U992" s="92">
        <v>-109</v>
      </c>
      <c r="V992" s="92">
        <v>27899</v>
      </c>
      <c r="W992" s="92">
        <v>-8636</v>
      </c>
      <c r="X992" s="92">
        <v>2310</v>
      </c>
      <c r="Y992" s="92">
        <v>1389</v>
      </c>
      <c r="Z992" s="92">
        <v>-8542</v>
      </c>
    </row>
    <row r="993" spans="1:26">
      <c r="A993" s="83" t="s">
        <v>70</v>
      </c>
      <c r="B993" s="85">
        <v>43177</v>
      </c>
      <c r="C993" s="86" t="s">
        <v>450</v>
      </c>
      <c r="D993" s="87" t="s">
        <v>451</v>
      </c>
      <c r="E993" s="92">
        <v>24752</v>
      </c>
      <c r="F993" s="92">
        <v>15368</v>
      </c>
      <c r="G993" s="92">
        <v>17386</v>
      </c>
      <c r="H993" s="92">
        <v>2018</v>
      </c>
      <c r="R993" s="92">
        <v>-14282</v>
      </c>
      <c r="S993" s="92">
        <v>1840</v>
      </c>
      <c r="T993" s="92">
        <v>51</v>
      </c>
      <c r="U993" s="92">
        <v>-27</v>
      </c>
      <c r="V993" s="92">
        <v>26223</v>
      </c>
      <c r="W993" s="92">
        <v>-7969</v>
      </c>
      <c r="X993" s="92">
        <v>3375</v>
      </c>
      <c r="Y993" s="92">
        <v>1039</v>
      </c>
      <c r="Z993" s="92">
        <v>-8232</v>
      </c>
    </row>
    <row r="994" spans="1:26">
      <c r="A994" s="83" t="s">
        <v>70</v>
      </c>
      <c r="B994" s="85">
        <v>43178</v>
      </c>
      <c r="C994" s="86" t="s">
        <v>450</v>
      </c>
      <c r="D994" s="87" t="s">
        <v>451</v>
      </c>
      <c r="E994" s="92">
        <v>25486</v>
      </c>
      <c r="F994" s="92">
        <v>16570</v>
      </c>
      <c r="G994" s="92">
        <v>18692</v>
      </c>
      <c r="H994" s="92">
        <v>2122</v>
      </c>
      <c r="R994" s="92">
        <v>-12972</v>
      </c>
      <c r="S994" s="92">
        <v>3925</v>
      </c>
      <c r="T994" s="92">
        <v>45</v>
      </c>
      <c r="U994" s="92">
        <v>-236</v>
      </c>
      <c r="V994" s="92">
        <v>25925</v>
      </c>
      <c r="W994" s="92">
        <v>-9272</v>
      </c>
      <c r="X994" s="92">
        <v>2895</v>
      </c>
      <c r="Y994" s="92">
        <v>1364</v>
      </c>
      <c r="Z994" s="92">
        <v>-9552</v>
      </c>
    </row>
    <row r="995" spans="1:26">
      <c r="A995" s="83" t="s">
        <v>70</v>
      </c>
      <c r="B995" s="85">
        <v>43179</v>
      </c>
      <c r="C995" s="86" t="s">
        <v>450</v>
      </c>
      <c r="D995" s="87" t="s">
        <v>451</v>
      </c>
      <c r="E995" s="92">
        <v>26126</v>
      </c>
      <c r="F995" s="92">
        <v>17332</v>
      </c>
      <c r="G995" s="92">
        <v>19263</v>
      </c>
      <c r="H995" s="92">
        <v>1931</v>
      </c>
      <c r="R995" s="92">
        <v>-15596</v>
      </c>
      <c r="S995" s="92">
        <v>6612</v>
      </c>
      <c r="T995" s="92">
        <v>-2817</v>
      </c>
      <c r="U995" s="92">
        <v>-230</v>
      </c>
      <c r="V995" s="92">
        <v>35050</v>
      </c>
      <c r="W995" s="92">
        <v>-15108</v>
      </c>
      <c r="X995" s="92">
        <v>3113</v>
      </c>
      <c r="Y995" s="92">
        <v>1760</v>
      </c>
      <c r="Z995" s="92">
        <v>-10853</v>
      </c>
    </row>
    <row r="996" spans="1:26">
      <c r="A996" s="83" t="s">
        <v>70</v>
      </c>
      <c r="B996" s="85">
        <v>43180</v>
      </c>
      <c r="C996" s="86" t="s">
        <v>450</v>
      </c>
      <c r="D996" s="87" t="s">
        <v>451</v>
      </c>
      <c r="E996" s="92">
        <v>25805</v>
      </c>
      <c r="F996" s="92">
        <v>18443</v>
      </c>
      <c r="G996" s="92">
        <v>18990</v>
      </c>
      <c r="H996" s="92">
        <v>547</v>
      </c>
      <c r="R996" s="92">
        <v>-17423</v>
      </c>
      <c r="S996" s="92">
        <v>6150</v>
      </c>
      <c r="T996" s="92">
        <v>-2893</v>
      </c>
      <c r="U996" s="92">
        <v>-53</v>
      </c>
      <c r="V996" s="92">
        <v>32987</v>
      </c>
      <c r="W996" s="92">
        <v>-12657</v>
      </c>
      <c r="X996" s="92">
        <v>3207</v>
      </c>
      <c r="Y996" s="92">
        <v>1830</v>
      </c>
      <c r="Z996" s="92">
        <v>-10601</v>
      </c>
    </row>
    <row r="997" spans="1:26">
      <c r="A997" s="83" t="s">
        <v>70</v>
      </c>
      <c r="B997" s="85">
        <v>43181</v>
      </c>
      <c r="C997" s="86" t="s">
        <v>450</v>
      </c>
      <c r="D997" s="87" t="s">
        <v>451</v>
      </c>
      <c r="E997" s="92">
        <v>21539</v>
      </c>
      <c r="F997" s="92">
        <v>21521</v>
      </c>
      <c r="G997" s="92">
        <v>18570</v>
      </c>
      <c r="H997" s="92">
        <v>-2951</v>
      </c>
      <c r="R997" s="92">
        <v>-16936</v>
      </c>
      <c r="S997" s="92">
        <v>6340</v>
      </c>
      <c r="T997" s="92">
        <v>-7669</v>
      </c>
      <c r="U997" s="92">
        <v>-127</v>
      </c>
      <c r="V997" s="92">
        <v>27363</v>
      </c>
      <c r="W997" s="92">
        <v>-6959</v>
      </c>
      <c r="X997" s="92">
        <v>4283</v>
      </c>
      <c r="Y997" s="92">
        <v>1436</v>
      </c>
      <c r="Z997" s="92">
        <v>-10682</v>
      </c>
    </row>
    <row r="998" spans="1:26">
      <c r="A998" s="83" t="s">
        <v>70</v>
      </c>
      <c r="B998" s="85">
        <v>43182</v>
      </c>
      <c r="C998" s="86" t="s">
        <v>450</v>
      </c>
      <c r="D998" s="87" t="s">
        <v>451</v>
      </c>
      <c r="E998" s="92">
        <v>19473</v>
      </c>
      <c r="F998" s="92">
        <v>23329</v>
      </c>
      <c r="G998" s="92">
        <v>18933</v>
      </c>
      <c r="H998" s="92">
        <v>-4396</v>
      </c>
      <c r="R998" s="92">
        <v>-17430</v>
      </c>
      <c r="S998" s="92">
        <v>4222</v>
      </c>
      <c r="T998" s="92">
        <v>-5750</v>
      </c>
      <c r="U998" s="92">
        <v>-236</v>
      </c>
      <c r="V998" s="92">
        <v>23286</v>
      </c>
      <c r="W998" s="92">
        <v>-3102</v>
      </c>
      <c r="X998" s="92">
        <v>4314</v>
      </c>
      <c r="Y998" s="92">
        <v>1014</v>
      </c>
      <c r="Z998" s="92">
        <v>-10714</v>
      </c>
    </row>
    <row r="999" spans="1:26">
      <c r="A999" s="83" t="s">
        <v>70</v>
      </c>
      <c r="B999" s="85">
        <v>43183</v>
      </c>
      <c r="C999" s="86" t="s">
        <v>450</v>
      </c>
      <c r="D999" s="87" t="s">
        <v>451</v>
      </c>
      <c r="E999" s="92">
        <v>15799</v>
      </c>
      <c r="F999" s="92">
        <v>23990</v>
      </c>
      <c r="G999" s="92">
        <v>17585</v>
      </c>
      <c r="H999" s="92">
        <v>-6405</v>
      </c>
      <c r="R999" s="92">
        <v>-18301</v>
      </c>
      <c r="S999" s="92">
        <v>3953</v>
      </c>
      <c r="T999" s="92">
        <v>-4048</v>
      </c>
      <c r="U999" s="92">
        <v>-533</v>
      </c>
      <c r="V999" s="92">
        <v>23708</v>
      </c>
      <c r="W999" s="92">
        <v>-6165</v>
      </c>
      <c r="X999" s="92">
        <v>3512</v>
      </c>
      <c r="Y999" s="92">
        <v>869</v>
      </c>
      <c r="Z999" s="92">
        <v>-9400</v>
      </c>
    </row>
    <row r="1000" spans="1:26">
      <c r="A1000" s="83" t="s">
        <v>70</v>
      </c>
      <c r="B1000" s="85">
        <v>43184</v>
      </c>
      <c r="C1000" s="86" t="s">
        <v>450</v>
      </c>
      <c r="D1000" s="87" t="s">
        <v>451</v>
      </c>
      <c r="E1000" s="92">
        <v>15368</v>
      </c>
      <c r="F1000" s="92">
        <v>24322</v>
      </c>
      <c r="G1000" s="92">
        <v>14225</v>
      </c>
      <c r="H1000" s="92">
        <v>-10097</v>
      </c>
      <c r="R1000" s="92">
        <v>-17555</v>
      </c>
      <c r="S1000" s="92">
        <v>3273</v>
      </c>
      <c r="T1000" s="92">
        <v>-6446</v>
      </c>
      <c r="U1000" s="92">
        <v>-1169</v>
      </c>
      <c r="V1000" s="92">
        <v>21480</v>
      </c>
      <c r="W1000" s="92">
        <v>-5978</v>
      </c>
      <c r="X1000" s="92">
        <v>3618</v>
      </c>
      <c r="Y1000" s="92">
        <v>1205</v>
      </c>
      <c r="Z1000" s="92">
        <v>-8525</v>
      </c>
    </row>
    <row r="1001" spans="1:26">
      <c r="A1001" s="83" t="s">
        <v>70</v>
      </c>
      <c r="B1001" s="85">
        <v>43185</v>
      </c>
      <c r="C1001" s="86" t="s">
        <v>450</v>
      </c>
      <c r="D1001" s="87" t="s">
        <v>451</v>
      </c>
      <c r="E1001" s="92">
        <v>16570</v>
      </c>
      <c r="F1001" s="92">
        <v>25199</v>
      </c>
      <c r="G1001" s="92">
        <v>17750</v>
      </c>
      <c r="H1001" s="92">
        <v>-7449</v>
      </c>
      <c r="R1001" s="92">
        <v>-16783</v>
      </c>
      <c r="S1001" s="92">
        <v>4422</v>
      </c>
      <c r="T1001" s="92">
        <v>-6449</v>
      </c>
      <c r="U1001" s="92">
        <v>-567</v>
      </c>
      <c r="V1001" s="92">
        <v>23865</v>
      </c>
      <c r="W1001" s="92">
        <v>-8112</v>
      </c>
      <c r="X1001" s="92">
        <v>4510</v>
      </c>
      <c r="Y1001" s="92">
        <v>1417</v>
      </c>
      <c r="Z1001" s="92">
        <v>-9752</v>
      </c>
    </row>
    <row r="1002" spans="1:26">
      <c r="A1002" s="83" t="s">
        <v>70</v>
      </c>
      <c r="B1002" s="85">
        <v>43186</v>
      </c>
      <c r="C1002" s="86" t="s">
        <v>450</v>
      </c>
      <c r="D1002" s="87" t="s">
        <v>451</v>
      </c>
      <c r="E1002" s="92">
        <v>17332</v>
      </c>
      <c r="F1002" s="92">
        <v>20787</v>
      </c>
      <c r="G1002" s="92">
        <v>19423</v>
      </c>
      <c r="H1002" s="92">
        <v>-1448</v>
      </c>
      <c r="R1002" s="92">
        <v>-19482</v>
      </c>
      <c r="S1002" s="92">
        <v>5630</v>
      </c>
      <c r="T1002" s="92">
        <v>-3105</v>
      </c>
      <c r="U1002" s="92">
        <v>-590</v>
      </c>
      <c r="V1002" s="92">
        <v>27918</v>
      </c>
      <c r="W1002" s="92">
        <v>-8551</v>
      </c>
      <c r="X1002" s="92">
        <v>4311</v>
      </c>
      <c r="Y1002" s="92">
        <v>2265</v>
      </c>
      <c r="Z1002" s="92">
        <v>-9844</v>
      </c>
    </row>
    <row r="1003" spans="1:26">
      <c r="A1003" s="83" t="s">
        <v>70</v>
      </c>
      <c r="B1003" s="85">
        <v>43187</v>
      </c>
      <c r="C1003" s="86" t="s">
        <v>450</v>
      </c>
      <c r="D1003" s="87" t="s">
        <v>451</v>
      </c>
      <c r="E1003" s="92">
        <v>18443</v>
      </c>
      <c r="F1003" s="92">
        <v>25671</v>
      </c>
      <c r="G1003" s="92">
        <v>19909</v>
      </c>
      <c r="H1003" s="92">
        <v>-5762</v>
      </c>
      <c r="R1003" s="92">
        <v>-21985</v>
      </c>
      <c r="S1003" s="92">
        <v>4496</v>
      </c>
      <c r="T1003" s="92">
        <v>-1569</v>
      </c>
      <c r="U1003" s="92">
        <v>-539</v>
      </c>
      <c r="V1003" s="92">
        <v>25339</v>
      </c>
      <c r="W1003" s="92">
        <v>-8368</v>
      </c>
      <c r="X1003" s="92">
        <v>4452</v>
      </c>
      <c r="Y1003" s="92">
        <v>2485</v>
      </c>
      <c r="Z1003" s="92">
        <v>-10073</v>
      </c>
    </row>
    <row r="1004" spans="1:26">
      <c r="A1004" s="83" t="s">
        <v>70</v>
      </c>
      <c r="B1004" s="85">
        <v>43188</v>
      </c>
      <c r="C1004" s="86" t="s">
        <v>450</v>
      </c>
      <c r="D1004" s="87" t="s">
        <v>451</v>
      </c>
      <c r="E1004" s="92">
        <v>21521</v>
      </c>
      <c r="F1004" s="92">
        <v>27050</v>
      </c>
      <c r="G1004" s="92">
        <v>19999</v>
      </c>
      <c r="H1004" s="92">
        <v>-7051</v>
      </c>
      <c r="R1004" s="92">
        <v>-21368</v>
      </c>
      <c r="S1004" s="92">
        <v>5048</v>
      </c>
      <c r="T1004" s="92">
        <v>61</v>
      </c>
      <c r="U1004" s="92">
        <v>-904</v>
      </c>
      <c r="V1004" s="92">
        <v>25741</v>
      </c>
      <c r="W1004" s="92">
        <v>-11386</v>
      </c>
      <c r="X1004" s="92">
        <v>4584</v>
      </c>
      <c r="Y1004" s="92">
        <v>2333</v>
      </c>
      <c r="Z1004" s="92">
        <v>-11160</v>
      </c>
    </row>
    <row r="1005" spans="1:26">
      <c r="A1005" s="83" t="s">
        <v>70</v>
      </c>
      <c r="B1005" s="85">
        <v>43189</v>
      </c>
      <c r="C1005" s="86" t="s">
        <v>450</v>
      </c>
      <c r="D1005" s="87" t="s">
        <v>451</v>
      </c>
      <c r="E1005" s="92">
        <v>23329</v>
      </c>
      <c r="F1005" s="92">
        <v>27344</v>
      </c>
      <c r="G1005" s="92">
        <v>20171</v>
      </c>
      <c r="H1005" s="92">
        <v>-7173</v>
      </c>
      <c r="R1005" s="92">
        <v>-21943</v>
      </c>
      <c r="S1005" s="92">
        <v>3491</v>
      </c>
      <c r="T1005" s="92">
        <v>55</v>
      </c>
      <c r="U1005" s="92">
        <v>-561</v>
      </c>
      <c r="V1005" s="92">
        <v>26539</v>
      </c>
      <c r="W1005" s="92">
        <v>-10913</v>
      </c>
      <c r="X1005" s="92">
        <v>4884</v>
      </c>
      <c r="Y1005" s="92">
        <v>2462</v>
      </c>
      <c r="Z1005" s="92">
        <v>-11187</v>
      </c>
    </row>
    <row r="1006" spans="1:26">
      <c r="A1006" s="83" t="s">
        <v>70</v>
      </c>
      <c r="B1006" s="85">
        <v>43190</v>
      </c>
      <c r="C1006" s="86" t="s">
        <v>450</v>
      </c>
      <c r="D1006" s="87" t="s">
        <v>451</v>
      </c>
      <c r="E1006" s="92">
        <v>23990</v>
      </c>
      <c r="F1006" s="92">
        <v>27152</v>
      </c>
      <c r="G1006" s="92">
        <v>19073</v>
      </c>
      <c r="H1006" s="92">
        <v>-8079</v>
      </c>
      <c r="R1006" s="92">
        <v>-21645</v>
      </c>
      <c r="S1006" s="92">
        <v>2092</v>
      </c>
      <c r="T1006" s="92">
        <v>30</v>
      </c>
      <c r="U1006" s="92">
        <v>-508</v>
      </c>
      <c r="V1006" s="92">
        <v>25353</v>
      </c>
      <c r="W1006" s="92">
        <v>-9431</v>
      </c>
      <c r="X1006" s="92">
        <v>4042</v>
      </c>
      <c r="Y1006" s="92">
        <v>2428</v>
      </c>
      <c r="Z1006" s="92">
        <v>-10440</v>
      </c>
    </row>
    <row r="1007" spans="1:26">
      <c r="A1007" s="83" t="s">
        <v>70</v>
      </c>
      <c r="B1007" s="85">
        <v>43191</v>
      </c>
      <c r="C1007" s="86" t="s">
        <v>450</v>
      </c>
      <c r="D1007" s="87" t="s">
        <v>451</v>
      </c>
      <c r="E1007" s="92">
        <v>24322</v>
      </c>
      <c r="F1007" s="92">
        <v>26564</v>
      </c>
      <c r="G1007" s="92">
        <v>18085</v>
      </c>
      <c r="H1007" s="92">
        <v>-8479</v>
      </c>
      <c r="R1007" s="92">
        <v>-13717</v>
      </c>
      <c r="S1007" s="92">
        <v>886</v>
      </c>
      <c r="T1007" s="92">
        <v>20</v>
      </c>
      <c r="U1007" s="92">
        <v>-343</v>
      </c>
      <c r="V1007" s="92">
        <v>16572</v>
      </c>
      <c r="W1007" s="92">
        <v>-8532</v>
      </c>
      <c r="X1007" s="92">
        <v>4172</v>
      </c>
      <c r="Y1007" s="92">
        <v>1200</v>
      </c>
      <c r="Z1007" s="92">
        <v>-8737</v>
      </c>
    </row>
    <row r="1008" spans="1:26">
      <c r="A1008" s="83" t="s">
        <v>70</v>
      </c>
      <c r="B1008" s="85">
        <v>43192</v>
      </c>
      <c r="C1008" s="86" t="s">
        <v>450</v>
      </c>
      <c r="D1008" s="87" t="s">
        <v>451</v>
      </c>
      <c r="E1008" s="92">
        <v>25199</v>
      </c>
      <c r="F1008" s="92">
        <v>27105</v>
      </c>
      <c r="G1008" s="92">
        <v>20755</v>
      </c>
      <c r="H1008" s="92">
        <v>-6350</v>
      </c>
      <c r="R1008" s="92">
        <v>-15792</v>
      </c>
      <c r="S1008" s="92">
        <v>1302</v>
      </c>
      <c r="T1008" s="92">
        <v>22</v>
      </c>
      <c r="U1008" s="92">
        <v>-266</v>
      </c>
      <c r="V1008" s="92">
        <v>18839</v>
      </c>
      <c r="W1008" s="92">
        <v>-6473</v>
      </c>
      <c r="X1008" s="92">
        <v>5100</v>
      </c>
      <c r="Y1008" s="92">
        <v>1278</v>
      </c>
      <c r="Z1008" s="92">
        <v>-10360</v>
      </c>
    </row>
    <row r="1009" spans="1:26">
      <c r="A1009" s="83" t="s">
        <v>70</v>
      </c>
      <c r="B1009" s="85">
        <v>43193</v>
      </c>
      <c r="C1009" s="86" t="s">
        <v>450</v>
      </c>
      <c r="D1009" s="87" t="s">
        <v>451</v>
      </c>
      <c r="E1009" s="92">
        <v>213037</v>
      </c>
      <c r="F1009" s="92">
        <v>26998</v>
      </c>
      <c r="G1009" s="92">
        <v>23139</v>
      </c>
      <c r="H1009" s="92">
        <v>-3859</v>
      </c>
      <c r="R1009" s="92">
        <v>-14996</v>
      </c>
      <c r="S1009" s="92">
        <v>2918</v>
      </c>
      <c r="T1009" s="92">
        <v>-1743</v>
      </c>
      <c r="U1009" s="92">
        <v>-288</v>
      </c>
      <c r="V1009" s="92">
        <v>26344</v>
      </c>
      <c r="W1009" s="92">
        <v>-12586</v>
      </c>
      <c r="X1009" s="92">
        <v>5535</v>
      </c>
      <c r="Y1009" s="92">
        <v>1774</v>
      </c>
      <c r="Z1009" s="92">
        <v>-10817</v>
      </c>
    </row>
    <row r="1010" spans="1:26">
      <c r="A1010" s="83" t="s">
        <v>70</v>
      </c>
      <c r="B1010" s="85">
        <v>43194</v>
      </c>
      <c r="C1010" s="86" t="s">
        <v>450</v>
      </c>
      <c r="D1010" s="87" t="s">
        <v>451</v>
      </c>
      <c r="E1010" s="92">
        <v>25671</v>
      </c>
      <c r="F1010" s="92">
        <v>27959</v>
      </c>
      <c r="G1010" s="92">
        <v>24714</v>
      </c>
      <c r="H1010" s="92">
        <v>-3245</v>
      </c>
      <c r="R1010" s="92">
        <v>-17877</v>
      </c>
      <c r="S1010" s="92">
        <v>3266</v>
      </c>
      <c r="T1010" s="92">
        <v>-1659</v>
      </c>
      <c r="U1010" s="92">
        <v>-68</v>
      </c>
      <c r="V1010" s="92">
        <v>24644</v>
      </c>
      <c r="W1010" s="92">
        <v>-9517</v>
      </c>
      <c r="X1010" s="92">
        <v>5777</v>
      </c>
      <c r="Y1010" s="92">
        <v>1803</v>
      </c>
      <c r="Z1010" s="92">
        <v>-9614</v>
      </c>
    </row>
    <row r="1011" spans="1:26">
      <c r="A1011" s="83" t="s">
        <v>70</v>
      </c>
      <c r="B1011" s="85">
        <v>43195</v>
      </c>
      <c r="C1011" s="86" t="s">
        <v>450</v>
      </c>
      <c r="D1011" s="87" t="s">
        <v>451</v>
      </c>
      <c r="E1011" s="92">
        <v>27050</v>
      </c>
      <c r="F1011" s="92">
        <v>28655</v>
      </c>
      <c r="G1011" s="92">
        <v>24574</v>
      </c>
      <c r="H1011" s="92">
        <v>-4081</v>
      </c>
      <c r="R1011" s="92">
        <v>-17595</v>
      </c>
      <c r="S1011" s="92">
        <v>4325</v>
      </c>
      <c r="T1011" s="92">
        <v>-1741</v>
      </c>
      <c r="U1011" s="92">
        <v>-726</v>
      </c>
      <c r="V1011" s="92">
        <v>21991</v>
      </c>
      <c r="W1011" s="92">
        <v>-9603</v>
      </c>
      <c r="X1011" s="92">
        <v>5806</v>
      </c>
      <c r="Y1011" s="92">
        <v>2223</v>
      </c>
      <c r="Z1011" s="92">
        <v>-8761</v>
      </c>
    </row>
    <row r="1012" spans="1:26">
      <c r="A1012" s="83" t="s">
        <v>70</v>
      </c>
      <c r="B1012" s="85">
        <v>43196</v>
      </c>
      <c r="C1012" s="86" t="s">
        <v>450</v>
      </c>
      <c r="D1012" s="87" t="s">
        <v>451</v>
      </c>
      <c r="E1012" s="92">
        <v>27344</v>
      </c>
      <c r="F1012" s="92">
        <v>28923</v>
      </c>
      <c r="G1012" s="92">
        <v>25080</v>
      </c>
      <c r="H1012" s="92">
        <v>-3843</v>
      </c>
      <c r="R1012" s="92">
        <v>-15946</v>
      </c>
      <c r="S1012" s="92">
        <v>4390</v>
      </c>
      <c r="T1012" s="92">
        <v>-1990</v>
      </c>
      <c r="U1012" s="92">
        <v>-841</v>
      </c>
      <c r="V1012" s="92">
        <v>21780</v>
      </c>
      <c r="W1012" s="92">
        <v>-12694</v>
      </c>
      <c r="X1012" s="92">
        <v>8021</v>
      </c>
      <c r="Y1012" s="92">
        <v>2836</v>
      </c>
      <c r="Z1012" s="92">
        <v>-9399</v>
      </c>
    </row>
    <row r="1013" spans="1:26">
      <c r="A1013" s="83" t="s">
        <v>70</v>
      </c>
      <c r="B1013" s="85">
        <v>43197</v>
      </c>
      <c r="C1013" s="86" t="s">
        <v>450</v>
      </c>
      <c r="D1013" s="87" t="s">
        <v>451</v>
      </c>
      <c r="E1013" s="92">
        <v>27152</v>
      </c>
      <c r="F1013" s="92">
        <v>29528</v>
      </c>
      <c r="G1013" s="92">
        <v>23489</v>
      </c>
      <c r="H1013" s="92">
        <v>-6039</v>
      </c>
      <c r="R1013" s="92">
        <v>-10586</v>
      </c>
      <c r="S1013" s="92">
        <v>2737</v>
      </c>
      <c r="T1013" s="92">
        <v>54</v>
      </c>
      <c r="U1013" s="92">
        <v>-820</v>
      </c>
      <c r="V1013" s="92">
        <v>11762</v>
      </c>
      <c r="W1013" s="92">
        <v>-13030</v>
      </c>
      <c r="X1013" s="92">
        <v>10443</v>
      </c>
      <c r="Y1013" s="92">
        <v>3186</v>
      </c>
      <c r="Z1013" s="92">
        <v>-9785</v>
      </c>
    </row>
    <row r="1014" spans="1:26">
      <c r="A1014" s="83" t="s">
        <v>70</v>
      </c>
      <c r="B1014" s="85">
        <v>43198</v>
      </c>
      <c r="C1014" s="86" t="s">
        <v>450</v>
      </c>
      <c r="D1014" s="87" t="s">
        <v>451</v>
      </c>
      <c r="E1014" s="92">
        <v>26564</v>
      </c>
      <c r="F1014" s="92">
        <v>28419</v>
      </c>
      <c r="G1014" s="92">
        <v>21124</v>
      </c>
      <c r="H1014" s="92">
        <v>-7295</v>
      </c>
      <c r="R1014" s="92">
        <v>-5387</v>
      </c>
      <c r="S1014" s="92">
        <v>1901</v>
      </c>
      <c r="T1014" s="92">
        <v>56</v>
      </c>
      <c r="U1014" s="92">
        <v>-434</v>
      </c>
      <c r="V1014" s="92">
        <v>6035</v>
      </c>
      <c r="W1014" s="92">
        <v>-13334</v>
      </c>
      <c r="X1014" s="92">
        <v>11120</v>
      </c>
      <c r="Y1014" s="92">
        <v>1877</v>
      </c>
      <c r="Z1014" s="92">
        <v>-9129</v>
      </c>
    </row>
    <row r="1015" spans="1:26">
      <c r="A1015" s="83" t="s">
        <v>70</v>
      </c>
      <c r="B1015" s="85">
        <v>43199</v>
      </c>
      <c r="C1015" s="86" t="s">
        <v>450</v>
      </c>
      <c r="D1015" s="87" t="s">
        <v>451</v>
      </c>
      <c r="E1015" s="92">
        <v>27105</v>
      </c>
      <c r="F1015" s="92">
        <v>28662</v>
      </c>
      <c r="G1015" s="92">
        <v>23097</v>
      </c>
      <c r="H1015" s="92">
        <v>-5672</v>
      </c>
      <c r="R1015" s="92">
        <v>-9381</v>
      </c>
      <c r="S1015" s="92">
        <v>1033</v>
      </c>
      <c r="T1015" s="92">
        <v>-1747</v>
      </c>
      <c r="U1015" s="92">
        <v>-787</v>
      </c>
      <c r="V1015" s="92">
        <v>18296</v>
      </c>
      <c r="W1015" s="92">
        <v>-15263</v>
      </c>
      <c r="X1015" s="92">
        <v>10020</v>
      </c>
      <c r="Y1015" s="92">
        <v>1809</v>
      </c>
      <c r="Z1015" s="92">
        <v>-9652</v>
      </c>
    </row>
    <row r="1016" spans="1:26">
      <c r="A1016" s="83" t="s">
        <v>70</v>
      </c>
      <c r="B1016" s="85">
        <v>43200</v>
      </c>
      <c r="C1016" s="86" t="s">
        <v>450</v>
      </c>
      <c r="D1016" s="87" t="s">
        <v>451</v>
      </c>
      <c r="E1016" s="92">
        <v>26998</v>
      </c>
      <c r="F1016" s="92">
        <v>29639</v>
      </c>
      <c r="G1016" s="92">
        <v>23783</v>
      </c>
      <c r="H1016" s="92">
        <v>-5856</v>
      </c>
      <c r="R1016" s="92">
        <v>-10203</v>
      </c>
      <c r="S1016" s="92">
        <v>1703</v>
      </c>
      <c r="T1016" s="92">
        <v>-3282</v>
      </c>
      <c r="U1016" s="92">
        <v>-738</v>
      </c>
      <c r="V1016" s="92">
        <v>19645</v>
      </c>
      <c r="W1016" s="92">
        <v>-14175</v>
      </c>
      <c r="X1016" s="92">
        <v>9380</v>
      </c>
      <c r="Y1016" s="92">
        <v>2009</v>
      </c>
      <c r="Z1016" s="92">
        <v>-10195</v>
      </c>
    </row>
    <row r="1017" spans="1:26">
      <c r="A1017" s="83" t="s">
        <v>70</v>
      </c>
      <c r="B1017" s="85">
        <v>43201</v>
      </c>
      <c r="C1017" s="86" t="s">
        <v>450</v>
      </c>
      <c r="D1017" s="87" t="s">
        <v>451</v>
      </c>
      <c r="E1017" s="92">
        <v>27959</v>
      </c>
      <c r="F1017" s="92">
        <v>30095</v>
      </c>
      <c r="G1017" s="92">
        <v>25513</v>
      </c>
      <c r="H1017" s="92">
        <v>-4582</v>
      </c>
      <c r="R1017" s="92">
        <v>-12363</v>
      </c>
      <c r="S1017" s="92">
        <v>1212</v>
      </c>
      <c r="T1017" s="92">
        <v>-3256</v>
      </c>
      <c r="U1017" s="92">
        <v>-613</v>
      </c>
      <c r="V1017" s="92">
        <v>19336</v>
      </c>
      <c r="W1017" s="92">
        <v>-10680</v>
      </c>
      <c r="X1017" s="92">
        <v>9292</v>
      </c>
      <c r="Y1017" s="92">
        <v>2624</v>
      </c>
      <c r="Z1017" s="92">
        <v>-10134</v>
      </c>
    </row>
    <row r="1018" spans="1:26">
      <c r="A1018" s="83" t="s">
        <v>70</v>
      </c>
      <c r="B1018" s="85">
        <v>43202</v>
      </c>
      <c r="C1018" s="86" t="s">
        <v>450</v>
      </c>
      <c r="D1018" s="87" t="s">
        <v>451</v>
      </c>
      <c r="E1018" s="92">
        <v>28655</v>
      </c>
      <c r="F1018" s="92">
        <v>28148</v>
      </c>
      <c r="G1018" s="92">
        <v>22392</v>
      </c>
      <c r="H1018" s="92">
        <v>-5756</v>
      </c>
      <c r="R1018" s="92">
        <v>-12506</v>
      </c>
      <c r="S1018" s="92">
        <v>987</v>
      </c>
      <c r="T1018" s="92">
        <v>-3067</v>
      </c>
      <c r="U1018" s="92">
        <v>-739</v>
      </c>
      <c r="V1018" s="92">
        <v>23039</v>
      </c>
      <c r="W1018" s="92">
        <v>-13677</v>
      </c>
      <c r="X1018" s="92">
        <v>8946</v>
      </c>
      <c r="Y1018" s="92">
        <v>396</v>
      </c>
      <c r="Z1018" s="92">
        <v>-9135</v>
      </c>
    </row>
    <row r="1019" spans="1:26">
      <c r="A1019" s="83" t="s">
        <v>70</v>
      </c>
      <c r="B1019" s="85">
        <v>43203</v>
      </c>
      <c r="C1019" s="86" t="s">
        <v>450</v>
      </c>
      <c r="D1019" s="87" t="s">
        <v>451</v>
      </c>
      <c r="E1019" s="92">
        <v>28923</v>
      </c>
      <c r="F1019" s="92">
        <v>26437</v>
      </c>
      <c r="G1019" s="92">
        <v>22594</v>
      </c>
      <c r="H1019" s="92">
        <v>-3843</v>
      </c>
      <c r="R1019" s="92">
        <v>-14739</v>
      </c>
      <c r="S1019" s="92">
        <v>589</v>
      </c>
      <c r="T1019" s="92">
        <v>-1734</v>
      </c>
      <c r="U1019" s="92">
        <v>-370</v>
      </c>
      <c r="V1019" s="92">
        <v>25103</v>
      </c>
      <c r="W1019" s="92">
        <v>-14448</v>
      </c>
      <c r="X1019" s="92">
        <v>10011</v>
      </c>
      <c r="Y1019" s="92">
        <v>554</v>
      </c>
      <c r="Z1019" s="92">
        <v>-8809</v>
      </c>
    </row>
    <row r="1020" spans="1:26">
      <c r="A1020" s="83" t="s">
        <v>70</v>
      </c>
      <c r="B1020" s="85">
        <v>43204</v>
      </c>
      <c r="C1020" s="86" t="s">
        <v>450</v>
      </c>
      <c r="D1020" s="87" t="s">
        <v>451</v>
      </c>
      <c r="E1020" s="92">
        <v>29528</v>
      </c>
      <c r="F1020" s="92">
        <v>26318</v>
      </c>
      <c r="G1020" s="92">
        <v>21487</v>
      </c>
      <c r="H1020" s="92">
        <v>-4831</v>
      </c>
      <c r="R1020" s="92">
        <v>-19140</v>
      </c>
      <c r="S1020" s="92">
        <v>425</v>
      </c>
      <c r="T1020" s="92">
        <v>-1606</v>
      </c>
      <c r="U1020" s="92">
        <v>-840</v>
      </c>
      <c r="V1020" s="92">
        <v>22979</v>
      </c>
      <c r="W1020" s="92">
        <v>-8085</v>
      </c>
      <c r="X1020" s="92">
        <v>8926</v>
      </c>
      <c r="Y1020" s="92">
        <v>1081</v>
      </c>
      <c r="Z1020" s="92">
        <v>-8571</v>
      </c>
    </row>
    <row r="1021" spans="1:26">
      <c r="A1021" s="83" t="s">
        <v>70</v>
      </c>
      <c r="B1021" s="85">
        <v>43205</v>
      </c>
      <c r="C1021" s="86" t="s">
        <v>450</v>
      </c>
      <c r="D1021" s="87" t="s">
        <v>451</v>
      </c>
      <c r="E1021" s="92">
        <v>28419</v>
      </c>
      <c r="F1021" s="92">
        <v>26931</v>
      </c>
      <c r="G1021" s="92">
        <v>18750</v>
      </c>
      <c r="H1021" s="92">
        <v>-8181</v>
      </c>
      <c r="R1021" s="92">
        <v>-17929</v>
      </c>
      <c r="S1021" s="92">
        <v>688</v>
      </c>
      <c r="T1021" s="92">
        <v>-1564</v>
      </c>
      <c r="U1021" s="92">
        <v>-909</v>
      </c>
      <c r="V1021" s="92">
        <v>19037</v>
      </c>
      <c r="W1021" s="92">
        <v>-9952</v>
      </c>
      <c r="X1021" s="92">
        <v>9084</v>
      </c>
      <c r="Y1021" s="92">
        <v>1133</v>
      </c>
      <c r="Z1021" s="92">
        <v>-7769</v>
      </c>
    </row>
    <row r="1022" spans="1:26">
      <c r="A1022" s="83" t="s">
        <v>70</v>
      </c>
      <c r="B1022" s="85">
        <v>43206</v>
      </c>
      <c r="C1022" s="86" t="s">
        <v>450</v>
      </c>
      <c r="D1022" s="87" t="s">
        <v>451</v>
      </c>
      <c r="E1022" s="92">
        <v>122146</v>
      </c>
      <c r="F1022" s="92">
        <v>27757</v>
      </c>
      <c r="G1022" s="92">
        <v>21362</v>
      </c>
      <c r="H1022" s="92">
        <v>-6395</v>
      </c>
      <c r="R1022" s="92">
        <v>-13706</v>
      </c>
      <c r="S1022" s="92">
        <v>1297</v>
      </c>
      <c r="T1022" s="92">
        <v>-1360</v>
      </c>
      <c r="U1022" s="92">
        <v>-866</v>
      </c>
      <c r="V1022" s="92">
        <v>17305</v>
      </c>
      <c r="W1022" s="92">
        <v>-11731</v>
      </c>
      <c r="X1022" s="92">
        <v>11520</v>
      </c>
      <c r="Y1022" s="92">
        <v>670</v>
      </c>
      <c r="Z1022" s="92">
        <v>-9524</v>
      </c>
    </row>
    <row r="1023" spans="1:26">
      <c r="A1023" s="83" t="s">
        <v>70</v>
      </c>
      <c r="B1023" s="85">
        <v>43207</v>
      </c>
      <c r="C1023" s="86" t="s">
        <v>450</v>
      </c>
      <c r="D1023" s="87" t="s">
        <v>451</v>
      </c>
      <c r="E1023" s="92">
        <v>29639</v>
      </c>
      <c r="F1023" s="92">
        <v>26901</v>
      </c>
      <c r="G1023" s="92">
        <v>22490</v>
      </c>
      <c r="H1023" s="92">
        <v>-4411</v>
      </c>
      <c r="R1023" s="92">
        <v>-16483</v>
      </c>
      <c r="S1023" s="92">
        <v>2845</v>
      </c>
      <c r="T1023" s="92">
        <v>-1628</v>
      </c>
      <c r="U1023" s="92">
        <v>-685</v>
      </c>
      <c r="V1023" s="92">
        <v>19465</v>
      </c>
      <c r="W1023" s="92">
        <v>-10496</v>
      </c>
      <c r="X1023" s="92">
        <v>9871</v>
      </c>
      <c r="Y1023" s="92">
        <v>930</v>
      </c>
      <c r="Z1023" s="92">
        <v>-8230</v>
      </c>
    </row>
    <row r="1024" spans="1:26">
      <c r="A1024" s="83" t="s">
        <v>70</v>
      </c>
      <c r="B1024" s="85">
        <v>43208</v>
      </c>
      <c r="C1024" s="86" t="s">
        <v>450</v>
      </c>
      <c r="D1024" s="87" t="s">
        <v>451</v>
      </c>
      <c r="E1024" s="92">
        <v>30095</v>
      </c>
      <c r="F1024" s="92">
        <v>27176</v>
      </c>
      <c r="G1024" s="92">
        <v>22058</v>
      </c>
      <c r="H1024" s="92">
        <v>-5118</v>
      </c>
      <c r="R1024" s="92">
        <v>-18141</v>
      </c>
      <c r="S1024" s="92">
        <v>3965</v>
      </c>
      <c r="T1024" s="92">
        <v>-1525</v>
      </c>
      <c r="U1024" s="92">
        <v>-1529</v>
      </c>
      <c r="V1024" s="92">
        <v>22847</v>
      </c>
      <c r="W1024" s="92">
        <v>-12031</v>
      </c>
      <c r="X1024" s="92">
        <v>8467</v>
      </c>
      <c r="Y1024" s="92">
        <v>1083</v>
      </c>
      <c r="Z1024" s="92">
        <v>-8254</v>
      </c>
    </row>
    <row r="1025" spans="1:26">
      <c r="A1025" s="83" t="s">
        <v>70</v>
      </c>
      <c r="B1025" s="85">
        <v>43209</v>
      </c>
      <c r="C1025" s="86" t="s">
        <v>450</v>
      </c>
      <c r="D1025" s="87" t="s">
        <v>451</v>
      </c>
      <c r="E1025" s="92">
        <v>28148</v>
      </c>
      <c r="F1025" s="92">
        <v>26733</v>
      </c>
      <c r="G1025" s="92">
        <v>22403</v>
      </c>
      <c r="H1025" s="92">
        <v>-4330</v>
      </c>
      <c r="R1025" s="92">
        <v>-18015</v>
      </c>
      <c r="S1025" s="92">
        <v>4658</v>
      </c>
      <c r="T1025" s="92">
        <v>59</v>
      </c>
      <c r="U1025" s="92">
        <v>-1722</v>
      </c>
      <c r="V1025" s="92">
        <v>20684</v>
      </c>
      <c r="W1025" s="92">
        <v>-8801</v>
      </c>
      <c r="X1025" s="92">
        <v>5886</v>
      </c>
      <c r="Y1025" s="92">
        <v>820</v>
      </c>
      <c r="Z1025" s="92">
        <v>-7899</v>
      </c>
    </row>
    <row r="1026" spans="1:26">
      <c r="A1026" s="83" t="s">
        <v>70</v>
      </c>
      <c r="B1026" s="85">
        <v>43210</v>
      </c>
      <c r="C1026" s="86" t="s">
        <v>450</v>
      </c>
      <c r="D1026" s="87" t="s">
        <v>451</v>
      </c>
      <c r="E1026" s="92">
        <v>26437</v>
      </c>
      <c r="F1026" s="92">
        <v>26505</v>
      </c>
      <c r="G1026" s="92">
        <v>22531</v>
      </c>
      <c r="H1026" s="92">
        <v>-3885</v>
      </c>
      <c r="R1026" s="92">
        <v>-15736</v>
      </c>
      <c r="S1026" s="92">
        <v>4407</v>
      </c>
      <c r="T1026" s="92">
        <v>47</v>
      </c>
      <c r="U1026" s="92">
        <v>-1494</v>
      </c>
      <c r="V1026" s="92">
        <v>15089</v>
      </c>
      <c r="W1026" s="92">
        <v>-5843</v>
      </c>
      <c r="X1026" s="92">
        <v>6337</v>
      </c>
      <c r="Y1026" s="92">
        <v>1121</v>
      </c>
      <c r="Z1026" s="92">
        <v>-7813</v>
      </c>
    </row>
    <row r="1027" spans="1:26">
      <c r="A1027" s="83" t="s">
        <v>70</v>
      </c>
      <c r="B1027" s="85">
        <v>43211</v>
      </c>
      <c r="C1027" s="86" t="s">
        <v>450</v>
      </c>
      <c r="D1027" s="87" t="s">
        <v>451</v>
      </c>
      <c r="E1027" s="92">
        <v>26318</v>
      </c>
      <c r="F1027" s="92">
        <v>26905</v>
      </c>
      <c r="G1027" s="92">
        <v>20291</v>
      </c>
      <c r="H1027" s="92">
        <v>-6614</v>
      </c>
      <c r="R1027" s="92">
        <v>-13980</v>
      </c>
      <c r="S1027" s="92">
        <v>2913</v>
      </c>
      <c r="T1027" s="92">
        <v>21</v>
      </c>
      <c r="U1027" s="92">
        <v>-1006</v>
      </c>
      <c r="V1027" s="92">
        <v>13783</v>
      </c>
      <c r="W1027" s="92">
        <v>-9269</v>
      </c>
      <c r="X1027" s="92">
        <v>8145</v>
      </c>
      <c r="Y1027" s="92">
        <v>917</v>
      </c>
      <c r="Z1027" s="92">
        <v>-8138</v>
      </c>
    </row>
    <row r="1028" spans="1:26">
      <c r="A1028" s="83" t="s">
        <v>70</v>
      </c>
      <c r="B1028" s="85">
        <v>43212</v>
      </c>
      <c r="C1028" s="86" t="s">
        <v>450</v>
      </c>
      <c r="D1028" s="87" t="s">
        <v>451</v>
      </c>
      <c r="E1028" s="92">
        <v>26931</v>
      </c>
      <c r="F1028" s="92">
        <v>26701</v>
      </c>
      <c r="G1028" s="92">
        <v>18710</v>
      </c>
      <c r="H1028" s="92">
        <v>-7991</v>
      </c>
      <c r="R1028" s="92">
        <v>-16255</v>
      </c>
      <c r="S1028" s="92">
        <v>2839</v>
      </c>
      <c r="T1028" s="92">
        <v>19</v>
      </c>
      <c r="U1028" s="92">
        <v>-1551</v>
      </c>
      <c r="V1028" s="92">
        <v>14803</v>
      </c>
      <c r="W1028" s="92">
        <v>-10172</v>
      </c>
      <c r="X1028" s="92">
        <v>9367</v>
      </c>
      <c r="Y1028" s="92">
        <v>807</v>
      </c>
      <c r="Z1028" s="92">
        <v>-7848</v>
      </c>
    </row>
    <row r="1029" spans="1:26">
      <c r="A1029" s="83" t="s">
        <v>70</v>
      </c>
      <c r="B1029" s="85">
        <v>43213</v>
      </c>
      <c r="C1029" s="86" t="s">
        <v>450</v>
      </c>
      <c r="D1029" s="87" t="s">
        <v>451</v>
      </c>
      <c r="E1029" s="92">
        <v>27757</v>
      </c>
      <c r="F1029" s="92">
        <v>22384</v>
      </c>
      <c r="G1029" s="92">
        <v>22567</v>
      </c>
      <c r="H1029" s="92">
        <v>183</v>
      </c>
      <c r="R1029" s="92">
        <v>-14702</v>
      </c>
      <c r="S1029" s="92">
        <v>2463</v>
      </c>
      <c r="T1029" s="92">
        <v>-1577</v>
      </c>
      <c r="U1029" s="92">
        <v>-836</v>
      </c>
      <c r="V1029" s="92">
        <v>17547</v>
      </c>
      <c r="W1029" s="92">
        <v>-6463</v>
      </c>
      <c r="X1029" s="92">
        <v>11744</v>
      </c>
      <c r="Y1029" s="92">
        <v>1477</v>
      </c>
      <c r="Z1029" s="92">
        <v>-9470</v>
      </c>
    </row>
    <row r="1030" spans="1:26">
      <c r="A1030" s="83" t="s">
        <v>70</v>
      </c>
      <c r="B1030" s="85">
        <v>43214</v>
      </c>
      <c r="C1030" s="86" t="s">
        <v>450</v>
      </c>
      <c r="D1030" s="87" t="s">
        <v>451</v>
      </c>
      <c r="E1030" s="92">
        <v>26901</v>
      </c>
      <c r="F1030" s="92">
        <v>23656</v>
      </c>
      <c r="G1030" s="92">
        <v>24034</v>
      </c>
      <c r="H1030" s="92">
        <v>378</v>
      </c>
      <c r="R1030" s="92">
        <v>-12528</v>
      </c>
      <c r="S1030" s="92">
        <v>1788</v>
      </c>
      <c r="T1030" s="92">
        <v>-2961</v>
      </c>
      <c r="U1030" s="92">
        <v>-576</v>
      </c>
      <c r="V1030" s="92">
        <v>16697</v>
      </c>
      <c r="W1030" s="92">
        <v>-6657</v>
      </c>
      <c r="X1030" s="92">
        <v>12381</v>
      </c>
      <c r="Y1030" s="92">
        <v>2061</v>
      </c>
      <c r="Z1030" s="92">
        <v>-9827</v>
      </c>
    </row>
    <row r="1031" spans="1:26">
      <c r="A1031" s="83" t="s">
        <v>70</v>
      </c>
      <c r="B1031" s="85">
        <v>43215</v>
      </c>
      <c r="C1031" s="86" t="s">
        <v>450</v>
      </c>
      <c r="D1031" s="87" t="s">
        <v>451</v>
      </c>
      <c r="E1031" s="92">
        <v>27176</v>
      </c>
      <c r="F1031" s="92">
        <v>30179</v>
      </c>
      <c r="G1031" s="92">
        <v>25132</v>
      </c>
      <c r="H1031" s="92">
        <v>-5047</v>
      </c>
      <c r="R1031" s="92">
        <v>-14739</v>
      </c>
      <c r="S1031" s="92">
        <v>470</v>
      </c>
      <c r="T1031" s="92">
        <v>-3194</v>
      </c>
      <c r="U1031" s="92">
        <v>-1116</v>
      </c>
      <c r="V1031" s="92">
        <v>14712</v>
      </c>
      <c r="W1031" s="92">
        <v>-5343</v>
      </c>
      <c r="X1031" s="92">
        <v>10712</v>
      </c>
      <c r="Y1031" s="92">
        <v>3385</v>
      </c>
      <c r="Z1031" s="92">
        <v>-9934</v>
      </c>
    </row>
    <row r="1032" spans="1:26">
      <c r="A1032" s="83" t="s">
        <v>70</v>
      </c>
      <c r="B1032" s="85">
        <v>43216</v>
      </c>
      <c r="C1032" s="86" t="s">
        <v>450</v>
      </c>
      <c r="D1032" s="87" t="s">
        <v>451</v>
      </c>
      <c r="E1032" s="92">
        <v>26733</v>
      </c>
      <c r="F1032" s="92">
        <v>30263</v>
      </c>
      <c r="G1032" s="92">
        <v>25203</v>
      </c>
      <c r="H1032" s="92">
        <v>-5060</v>
      </c>
      <c r="R1032" s="92">
        <v>-14762</v>
      </c>
      <c r="S1032" s="92">
        <v>1358</v>
      </c>
      <c r="T1032" s="92">
        <v>-3441</v>
      </c>
      <c r="U1032" s="92">
        <v>-1211</v>
      </c>
      <c r="V1032" s="92">
        <v>12724</v>
      </c>
      <c r="W1032" s="92">
        <v>-3392</v>
      </c>
      <c r="X1032" s="92">
        <v>10066</v>
      </c>
      <c r="Y1032" s="92">
        <v>3608</v>
      </c>
      <c r="Z1032" s="92">
        <v>-10010</v>
      </c>
    </row>
    <row r="1033" spans="1:26">
      <c r="A1033" s="83" t="s">
        <v>70</v>
      </c>
      <c r="B1033" s="85">
        <v>43217</v>
      </c>
      <c r="C1033" s="86" t="s">
        <v>450</v>
      </c>
      <c r="D1033" s="87" t="s">
        <v>451</v>
      </c>
      <c r="E1033" s="92">
        <v>119934</v>
      </c>
      <c r="F1033" s="92">
        <v>30947</v>
      </c>
      <c r="G1033" s="92">
        <v>24623</v>
      </c>
      <c r="H1033" s="92">
        <v>-6324</v>
      </c>
      <c r="R1033" s="92">
        <v>-11804</v>
      </c>
      <c r="S1033" s="92">
        <v>1533</v>
      </c>
      <c r="T1033" s="92">
        <v>51</v>
      </c>
      <c r="U1033" s="92">
        <v>-1339</v>
      </c>
      <c r="V1033" s="92">
        <v>5372</v>
      </c>
      <c r="W1033" s="92">
        <v>-4398</v>
      </c>
      <c r="X1033" s="92">
        <v>11754</v>
      </c>
      <c r="Y1033" s="92">
        <v>2661</v>
      </c>
      <c r="Z1033" s="92">
        <v>-10154</v>
      </c>
    </row>
    <row r="1034" spans="1:26">
      <c r="A1034" s="83" t="s">
        <v>70</v>
      </c>
      <c r="B1034" s="85">
        <v>43218</v>
      </c>
      <c r="C1034" s="86" t="s">
        <v>450</v>
      </c>
      <c r="D1034" s="87" t="s">
        <v>451</v>
      </c>
      <c r="E1034" s="92">
        <v>26905</v>
      </c>
      <c r="F1034" s="92">
        <v>29714</v>
      </c>
      <c r="G1034" s="92">
        <v>22359</v>
      </c>
      <c r="H1034" s="92">
        <v>-7355</v>
      </c>
      <c r="R1034" s="92">
        <v>-10707</v>
      </c>
      <c r="S1034" s="92">
        <v>2008</v>
      </c>
      <c r="T1034" s="92">
        <v>61</v>
      </c>
      <c r="U1034" s="92">
        <v>-1267</v>
      </c>
      <c r="V1034" s="92">
        <v>4650</v>
      </c>
      <c r="W1034" s="92">
        <v>-6090</v>
      </c>
      <c r="X1034" s="92">
        <v>11035</v>
      </c>
      <c r="Y1034" s="92">
        <v>1952</v>
      </c>
      <c r="Z1034" s="92">
        <v>-8997</v>
      </c>
    </row>
    <row r="1035" spans="1:26">
      <c r="A1035" s="83" t="s">
        <v>70</v>
      </c>
      <c r="B1035" s="85">
        <v>43219</v>
      </c>
      <c r="C1035" s="86" t="s">
        <v>450</v>
      </c>
      <c r="D1035" s="87" t="s">
        <v>451</v>
      </c>
      <c r="E1035" s="92">
        <v>26701</v>
      </c>
      <c r="F1035" s="92">
        <v>28271</v>
      </c>
      <c r="G1035" s="92">
        <v>20458</v>
      </c>
      <c r="H1035" s="92">
        <v>-7813</v>
      </c>
      <c r="R1035" s="92">
        <v>-9829</v>
      </c>
      <c r="S1035" s="92">
        <v>2964</v>
      </c>
      <c r="T1035" s="92">
        <v>48</v>
      </c>
      <c r="U1035" s="92">
        <v>-1559</v>
      </c>
      <c r="V1035" s="92">
        <v>5027</v>
      </c>
      <c r="W1035" s="92">
        <v>-7131</v>
      </c>
      <c r="X1035" s="92">
        <v>9046</v>
      </c>
      <c r="Y1035" s="92">
        <v>1634</v>
      </c>
      <c r="Z1035" s="92">
        <v>-8013</v>
      </c>
    </row>
    <row r="1036" spans="1:26">
      <c r="A1036" s="83" t="s">
        <v>70</v>
      </c>
      <c r="B1036" s="85">
        <v>43220</v>
      </c>
      <c r="C1036" s="86" t="s">
        <v>450</v>
      </c>
      <c r="D1036" s="87" t="s">
        <v>451</v>
      </c>
      <c r="E1036" s="92">
        <v>22384</v>
      </c>
      <c r="F1036" s="92">
        <v>28272</v>
      </c>
      <c r="G1036" s="92">
        <v>25226</v>
      </c>
      <c r="H1036" s="92">
        <v>-3046</v>
      </c>
      <c r="R1036" s="92">
        <v>-13359</v>
      </c>
      <c r="S1036" s="92">
        <v>3418</v>
      </c>
      <c r="T1036" s="92">
        <v>21</v>
      </c>
      <c r="U1036" s="92">
        <v>-1481</v>
      </c>
      <c r="V1036" s="92">
        <v>14573</v>
      </c>
      <c r="W1036" s="92">
        <v>-7976</v>
      </c>
      <c r="X1036" s="92">
        <v>9868</v>
      </c>
      <c r="Y1036" s="92">
        <v>2075</v>
      </c>
      <c r="Z1036" s="92">
        <v>-10185</v>
      </c>
    </row>
    <row r="1037" spans="1:26">
      <c r="A1037" s="83" t="s">
        <v>70</v>
      </c>
      <c r="B1037" s="85">
        <v>43221</v>
      </c>
      <c r="C1037" s="86" t="s">
        <v>450</v>
      </c>
      <c r="D1037" s="87" t="s">
        <v>451</v>
      </c>
      <c r="E1037" s="92">
        <v>23656</v>
      </c>
      <c r="F1037" s="92">
        <v>27156</v>
      </c>
      <c r="G1037" s="92">
        <v>22591</v>
      </c>
      <c r="H1037" s="92">
        <v>-4565</v>
      </c>
      <c r="R1037" s="92">
        <v>-18626</v>
      </c>
      <c r="S1037" s="92">
        <v>3772</v>
      </c>
      <c r="T1037" s="92">
        <v>-1520</v>
      </c>
      <c r="U1037" s="92">
        <v>-1426</v>
      </c>
      <c r="V1037" s="92">
        <v>20074</v>
      </c>
      <c r="W1037" s="92">
        <v>-6979</v>
      </c>
      <c r="X1037" s="92">
        <v>7693</v>
      </c>
      <c r="Y1037" s="92">
        <v>842</v>
      </c>
      <c r="Z1037" s="92">
        <v>-8395</v>
      </c>
    </row>
    <row r="1038" spans="1:26">
      <c r="A1038" s="83" t="s">
        <v>70</v>
      </c>
      <c r="B1038" s="85">
        <v>43222</v>
      </c>
      <c r="C1038" s="86" t="s">
        <v>450</v>
      </c>
      <c r="D1038" s="87" t="s">
        <v>451</v>
      </c>
      <c r="E1038" s="92">
        <v>30179</v>
      </c>
      <c r="F1038" s="92">
        <v>26744</v>
      </c>
      <c r="G1038" s="92">
        <v>21417</v>
      </c>
      <c r="H1038" s="92">
        <v>-5327</v>
      </c>
      <c r="R1038" s="92">
        <v>-18761</v>
      </c>
      <c r="S1038" s="92">
        <v>4161</v>
      </c>
      <c r="T1038" s="92">
        <v>56</v>
      </c>
      <c r="U1038" s="92">
        <v>-1467</v>
      </c>
      <c r="V1038" s="92">
        <v>18074</v>
      </c>
      <c r="W1038" s="92">
        <v>-8154</v>
      </c>
      <c r="X1038" s="92">
        <v>7454</v>
      </c>
      <c r="Y1038" s="92">
        <v>1057</v>
      </c>
      <c r="Z1038" s="92">
        <v>-7747</v>
      </c>
    </row>
    <row r="1039" spans="1:26">
      <c r="A1039" s="83" t="s">
        <v>70</v>
      </c>
      <c r="B1039" s="85">
        <v>43223</v>
      </c>
      <c r="C1039" s="86" t="s">
        <v>450</v>
      </c>
      <c r="D1039" s="87" t="s">
        <v>451</v>
      </c>
      <c r="E1039" s="92">
        <v>30263</v>
      </c>
      <c r="F1039" s="92">
        <v>27180</v>
      </c>
      <c r="G1039" s="92">
        <v>21230</v>
      </c>
      <c r="H1039" s="92">
        <v>-5572</v>
      </c>
      <c r="R1039" s="92">
        <v>-18549</v>
      </c>
      <c r="S1039" s="92">
        <v>3470</v>
      </c>
      <c r="T1039" s="92">
        <v>43</v>
      </c>
      <c r="U1039" s="92">
        <v>-1388</v>
      </c>
      <c r="V1039" s="92">
        <v>15467</v>
      </c>
      <c r="W1039" s="92">
        <v>-5910</v>
      </c>
      <c r="X1039" s="92">
        <v>8170</v>
      </c>
      <c r="Y1039" s="92">
        <v>1088</v>
      </c>
      <c r="Z1039" s="92">
        <v>-7963</v>
      </c>
    </row>
    <row r="1040" spans="1:26">
      <c r="A1040" s="83" t="s">
        <v>70</v>
      </c>
      <c r="B1040" s="85">
        <v>43224</v>
      </c>
      <c r="C1040" s="86" t="s">
        <v>450</v>
      </c>
      <c r="D1040" s="87" t="s">
        <v>451</v>
      </c>
      <c r="E1040" s="92">
        <v>30947</v>
      </c>
      <c r="F1040" s="92">
        <v>27965</v>
      </c>
      <c r="G1040" s="92">
        <v>21003</v>
      </c>
      <c r="H1040" s="92">
        <v>-6962</v>
      </c>
      <c r="R1040" s="92">
        <v>-17207</v>
      </c>
      <c r="S1040" s="92">
        <v>2642</v>
      </c>
      <c r="T1040" s="92">
        <v>28</v>
      </c>
      <c r="U1040" s="92">
        <v>-1173</v>
      </c>
      <c r="V1040" s="92">
        <v>14859</v>
      </c>
      <c r="W1040" s="92">
        <v>-8361</v>
      </c>
      <c r="X1040" s="92">
        <v>10261</v>
      </c>
      <c r="Y1040" s="92">
        <v>867</v>
      </c>
      <c r="Z1040" s="92">
        <v>-8878</v>
      </c>
    </row>
    <row r="1041" spans="1:26">
      <c r="A1041" s="83" t="s">
        <v>70</v>
      </c>
      <c r="B1041" s="85">
        <v>43225</v>
      </c>
      <c r="C1041" s="86" t="s">
        <v>450</v>
      </c>
      <c r="D1041" s="87" t="s">
        <v>451</v>
      </c>
      <c r="E1041" s="92">
        <v>29714</v>
      </c>
      <c r="F1041" s="92">
        <v>29469</v>
      </c>
      <c r="G1041" s="92">
        <v>19947</v>
      </c>
      <c r="H1041" s="92">
        <v>-9522</v>
      </c>
      <c r="R1041" s="92">
        <v>-18273</v>
      </c>
      <c r="S1041" s="92">
        <v>2086</v>
      </c>
      <c r="T1041" s="92">
        <v>-1640</v>
      </c>
      <c r="U1041" s="92">
        <v>-518</v>
      </c>
      <c r="V1041" s="92">
        <v>14927</v>
      </c>
      <c r="W1041" s="92">
        <v>-8802</v>
      </c>
      <c r="X1041" s="92">
        <v>9305</v>
      </c>
      <c r="Y1041" s="92">
        <v>698</v>
      </c>
      <c r="Z1041" s="92">
        <v>-7305</v>
      </c>
    </row>
    <row r="1042" spans="1:26">
      <c r="A1042" s="83" t="s">
        <v>70</v>
      </c>
      <c r="B1042" s="85">
        <v>43226</v>
      </c>
      <c r="C1042" s="86" t="s">
        <v>450</v>
      </c>
      <c r="D1042" s="87" t="s">
        <v>451</v>
      </c>
      <c r="E1042" s="92">
        <v>28271</v>
      </c>
      <c r="F1042" s="92">
        <v>30904</v>
      </c>
      <c r="G1042" s="92">
        <v>20926</v>
      </c>
      <c r="H1042" s="92">
        <v>-9978</v>
      </c>
      <c r="R1042" s="92">
        <v>-14673</v>
      </c>
      <c r="S1042" s="92">
        <v>2397</v>
      </c>
      <c r="T1042" s="92">
        <v>-1629</v>
      </c>
      <c r="U1042" s="92">
        <v>-483</v>
      </c>
      <c r="V1042" s="92">
        <v>9445</v>
      </c>
      <c r="W1042" s="92">
        <v>-9701</v>
      </c>
      <c r="X1042" s="92">
        <v>10036</v>
      </c>
      <c r="Y1042" s="92">
        <v>2291</v>
      </c>
      <c r="Z1042" s="92">
        <v>-7661</v>
      </c>
    </row>
    <row r="1043" spans="1:26">
      <c r="A1043" s="83" t="s">
        <v>70</v>
      </c>
      <c r="B1043" s="85">
        <v>43227</v>
      </c>
      <c r="C1043" s="86" t="s">
        <v>450</v>
      </c>
      <c r="D1043" s="87" t="s">
        <v>451</v>
      </c>
      <c r="E1043" s="92">
        <v>28272</v>
      </c>
      <c r="F1043" s="92">
        <v>31936</v>
      </c>
      <c r="G1043" s="92">
        <v>24668</v>
      </c>
      <c r="H1043" s="92">
        <v>-7268</v>
      </c>
      <c r="R1043" s="92">
        <v>-21652</v>
      </c>
      <c r="S1043" s="92">
        <v>2653</v>
      </c>
      <c r="T1043" s="92">
        <v>-5277</v>
      </c>
      <c r="U1043" s="92">
        <v>-522</v>
      </c>
      <c r="V1043" s="92">
        <v>13746</v>
      </c>
      <c r="W1043" s="92">
        <v>-1834</v>
      </c>
      <c r="X1043" s="92">
        <v>11950</v>
      </c>
      <c r="Y1043" s="92">
        <v>2318</v>
      </c>
      <c r="Z1043" s="92">
        <v>-8650</v>
      </c>
    </row>
    <row r="1044" spans="1:26">
      <c r="A1044" s="83" t="s">
        <v>70</v>
      </c>
      <c r="B1044" s="85">
        <v>43228</v>
      </c>
      <c r="C1044" s="86" t="s">
        <v>450</v>
      </c>
      <c r="D1044" s="87" t="s">
        <v>451</v>
      </c>
      <c r="E1044" s="92">
        <v>27156</v>
      </c>
      <c r="F1044" s="92">
        <v>32519</v>
      </c>
      <c r="G1044" s="92">
        <v>24920</v>
      </c>
      <c r="H1044" s="92">
        <v>-7599</v>
      </c>
      <c r="R1044" s="92">
        <v>-28568</v>
      </c>
      <c r="S1044" s="92">
        <v>2703</v>
      </c>
      <c r="T1044" s="92">
        <v>-118</v>
      </c>
      <c r="U1044" s="92">
        <v>-656</v>
      </c>
      <c r="V1044" s="92">
        <v>19326</v>
      </c>
      <c r="W1044" s="92">
        <v>-5586</v>
      </c>
      <c r="X1044" s="92">
        <v>10834</v>
      </c>
      <c r="Y1044" s="92">
        <v>3234</v>
      </c>
      <c r="Z1044" s="92">
        <v>-8768</v>
      </c>
    </row>
    <row r="1045" spans="1:26">
      <c r="A1045" s="83" t="s">
        <v>70</v>
      </c>
      <c r="B1045" s="85">
        <v>43229</v>
      </c>
      <c r="C1045" s="86" t="s">
        <v>450</v>
      </c>
      <c r="D1045" s="87" t="s">
        <v>451</v>
      </c>
      <c r="E1045" s="92">
        <v>26744</v>
      </c>
      <c r="F1045" s="92">
        <v>33408</v>
      </c>
      <c r="G1045" s="92">
        <v>25153</v>
      </c>
      <c r="H1045" s="92">
        <v>-8255</v>
      </c>
      <c r="R1045" s="92">
        <v>-24835</v>
      </c>
      <c r="S1045" s="92">
        <v>3896</v>
      </c>
      <c r="T1045" s="92">
        <v>-3017</v>
      </c>
      <c r="U1045" s="92">
        <v>-611</v>
      </c>
      <c r="V1045" s="92">
        <v>12600</v>
      </c>
      <c r="W1045" s="92">
        <v>-1738</v>
      </c>
      <c r="X1045" s="92">
        <v>10478</v>
      </c>
      <c r="Y1045" s="92">
        <v>3422</v>
      </c>
      <c r="Z1045" s="92">
        <v>-8450</v>
      </c>
    </row>
    <row r="1046" spans="1:26">
      <c r="A1046" s="83" t="s">
        <v>70</v>
      </c>
      <c r="B1046" s="85">
        <v>43230</v>
      </c>
      <c r="C1046" s="86" t="s">
        <v>450</v>
      </c>
      <c r="D1046" s="87" t="s">
        <v>451</v>
      </c>
      <c r="E1046" s="92">
        <v>120379</v>
      </c>
      <c r="F1046" s="92">
        <v>33654</v>
      </c>
      <c r="G1046" s="92">
        <v>24387</v>
      </c>
      <c r="H1046" s="92">
        <v>-9267</v>
      </c>
      <c r="R1046" s="92">
        <v>-23214</v>
      </c>
      <c r="S1046" s="92">
        <v>1056</v>
      </c>
      <c r="T1046" s="92">
        <v>59</v>
      </c>
      <c r="U1046" s="92">
        <v>-715</v>
      </c>
      <c r="V1046" s="92">
        <v>9035</v>
      </c>
      <c r="W1046" s="92">
        <v>-690</v>
      </c>
      <c r="X1046" s="92">
        <v>10338</v>
      </c>
      <c r="Y1046" s="92">
        <v>3520</v>
      </c>
      <c r="Z1046" s="92">
        <v>-8656</v>
      </c>
    </row>
    <row r="1047" spans="1:26">
      <c r="A1047" s="83" t="s">
        <v>70</v>
      </c>
      <c r="B1047" s="85">
        <v>43231</v>
      </c>
      <c r="C1047" s="86" t="s">
        <v>450</v>
      </c>
      <c r="D1047" s="87" t="s">
        <v>451</v>
      </c>
      <c r="E1047" s="92">
        <v>27965</v>
      </c>
      <c r="F1047" s="92">
        <v>32429</v>
      </c>
      <c r="G1047" s="92">
        <v>22413</v>
      </c>
      <c r="H1047" s="92">
        <v>-10016</v>
      </c>
      <c r="R1047" s="92">
        <v>-22628</v>
      </c>
      <c r="S1047" s="92">
        <v>1308</v>
      </c>
      <c r="T1047" s="92">
        <v>57</v>
      </c>
      <c r="U1047" s="92">
        <v>-690</v>
      </c>
      <c r="V1047" s="92">
        <v>11548</v>
      </c>
      <c r="W1047" s="92">
        <v>-3322</v>
      </c>
      <c r="X1047" s="92">
        <v>9262</v>
      </c>
      <c r="Y1047" s="92">
        <v>2751</v>
      </c>
      <c r="Z1047" s="92">
        <v>-8302</v>
      </c>
    </row>
    <row r="1048" spans="1:26">
      <c r="A1048" s="83" t="s">
        <v>70</v>
      </c>
      <c r="B1048" s="85">
        <v>43232</v>
      </c>
      <c r="C1048" s="86" t="s">
        <v>450</v>
      </c>
      <c r="D1048" s="87" t="s">
        <v>451</v>
      </c>
      <c r="E1048" s="92">
        <v>29469</v>
      </c>
      <c r="F1048" s="92">
        <v>29777</v>
      </c>
      <c r="G1048" s="92">
        <v>19941</v>
      </c>
      <c r="H1048" s="92">
        <v>-9836</v>
      </c>
      <c r="R1048" s="92">
        <v>-20323</v>
      </c>
      <c r="S1048" s="92">
        <v>1427</v>
      </c>
      <c r="T1048" s="92">
        <v>32</v>
      </c>
      <c r="U1048" s="92">
        <v>-603</v>
      </c>
      <c r="V1048" s="92">
        <v>12308</v>
      </c>
      <c r="W1048" s="92">
        <v>-6250</v>
      </c>
      <c r="X1048" s="92">
        <v>6663</v>
      </c>
      <c r="Y1048" s="92">
        <v>2381</v>
      </c>
      <c r="Z1048" s="92">
        <v>-5471</v>
      </c>
    </row>
    <row r="1049" spans="1:26">
      <c r="A1049" s="83" t="s">
        <v>70</v>
      </c>
      <c r="B1049" s="85">
        <v>43233</v>
      </c>
      <c r="C1049" s="86" t="s">
        <v>450</v>
      </c>
      <c r="D1049" s="87" t="s">
        <v>451</v>
      </c>
      <c r="E1049" s="92">
        <v>30904</v>
      </c>
      <c r="F1049" s="92">
        <v>28575</v>
      </c>
      <c r="G1049" s="92">
        <v>19181</v>
      </c>
      <c r="H1049" s="92">
        <v>-9394</v>
      </c>
      <c r="R1049" s="92">
        <v>-17856</v>
      </c>
      <c r="S1049" s="92">
        <v>1005</v>
      </c>
      <c r="T1049" s="92">
        <v>23</v>
      </c>
      <c r="U1049" s="92">
        <v>-713</v>
      </c>
      <c r="V1049" s="92">
        <v>9621</v>
      </c>
      <c r="W1049" s="92">
        <v>-3765</v>
      </c>
      <c r="X1049" s="92">
        <v>5495</v>
      </c>
      <c r="Y1049" s="92">
        <v>2127</v>
      </c>
      <c r="Z1049" s="92">
        <v>-5331</v>
      </c>
    </row>
    <row r="1050" spans="1:26">
      <c r="A1050" s="83" t="s">
        <v>70</v>
      </c>
      <c r="B1050" s="85">
        <v>43234</v>
      </c>
      <c r="C1050" s="86" t="s">
        <v>450</v>
      </c>
      <c r="D1050" s="87" t="s">
        <v>451</v>
      </c>
      <c r="E1050" s="92">
        <v>31936</v>
      </c>
      <c r="F1050" s="92">
        <v>30182</v>
      </c>
      <c r="G1050" s="92">
        <v>23451</v>
      </c>
      <c r="H1050" s="92">
        <v>-6731</v>
      </c>
      <c r="R1050" s="92">
        <v>-23198</v>
      </c>
      <c r="S1050" s="92">
        <v>2218</v>
      </c>
      <c r="T1050" s="92">
        <v>27</v>
      </c>
      <c r="U1050" s="92">
        <v>-939</v>
      </c>
      <c r="V1050" s="92">
        <v>19164</v>
      </c>
      <c r="W1050" s="92">
        <v>-6648</v>
      </c>
      <c r="X1050" s="92">
        <v>7731</v>
      </c>
      <c r="Y1050" s="92">
        <v>2825</v>
      </c>
      <c r="Z1050" s="92">
        <v>-7911</v>
      </c>
    </row>
    <row r="1051" spans="1:26">
      <c r="A1051" s="83" t="s">
        <v>70</v>
      </c>
      <c r="B1051" s="85">
        <v>43235</v>
      </c>
      <c r="C1051" s="86" t="s">
        <v>450</v>
      </c>
      <c r="D1051" s="87" t="s">
        <v>451</v>
      </c>
      <c r="E1051" s="92">
        <v>32519</v>
      </c>
      <c r="F1051" s="92">
        <v>31045</v>
      </c>
      <c r="G1051" s="92">
        <v>23936</v>
      </c>
      <c r="H1051" s="92">
        <v>-7106</v>
      </c>
      <c r="R1051" s="92">
        <v>-26534</v>
      </c>
      <c r="S1051" s="92">
        <v>3421</v>
      </c>
      <c r="T1051" s="92">
        <v>29</v>
      </c>
      <c r="U1051" s="92">
        <v>-296</v>
      </c>
      <c r="V1051" s="92">
        <v>23476</v>
      </c>
      <c r="W1051" s="92">
        <v>-7471</v>
      </c>
      <c r="X1051" s="92">
        <v>6505</v>
      </c>
      <c r="Y1051" s="92">
        <v>2030</v>
      </c>
      <c r="Z1051" s="92">
        <v>-8266</v>
      </c>
    </row>
    <row r="1052" spans="1:26">
      <c r="A1052" s="83" t="s">
        <v>70</v>
      </c>
      <c r="B1052" s="85">
        <v>43236</v>
      </c>
      <c r="C1052" s="86" t="s">
        <v>450</v>
      </c>
      <c r="D1052" s="87" t="s">
        <v>451</v>
      </c>
      <c r="E1052" s="92">
        <v>33408</v>
      </c>
      <c r="F1052" s="92">
        <v>31835</v>
      </c>
      <c r="G1052" s="92">
        <v>24071</v>
      </c>
      <c r="H1052" s="92">
        <v>-7764</v>
      </c>
      <c r="R1052" s="92">
        <v>-25843</v>
      </c>
      <c r="S1052" s="92">
        <v>3283</v>
      </c>
      <c r="T1052" s="92">
        <v>26</v>
      </c>
      <c r="U1052" s="92">
        <v>121</v>
      </c>
      <c r="V1052" s="92">
        <v>19689</v>
      </c>
      <c r="W1052" s="92">
        <v>-5631</v>
      </c>
      <c r="X1052" s="92">
        <v>5684</v>
      </c>
      <c r="Y1052" s="92">
        <v>2629</v>
      </c>
      <c r="Z1052" s="92">
        <v>-7722</v>
      </c>
    </row>
    <row r="1053" spans="1:26">
      <c r="A1053" s="83" t="s">
        <v>70</v>
      </c>
      <c r="B1053" s="85">
        <v>43237</v>
      </c>
      <c r="C1053" s="86" t="s">
        <v>450</v>
      </c>
      <c r="D1053" s="87" t="s">
        <v>451</v>
      </c>
      <c r="E1053" s="92">
        <v>33654</v>
      </c>
      <c r="F1053" s="92">
        <v>31245</v>
      </c>
      <c r="G1053" s="92">
        <v>23499</v>
      </c>
      <c r="H1053" s="92">
        <v>-7746</v>
      </c>
      <c r="R1053" s="92">
        <v>-23883</v>
      </c>
      <c r="S1053" s="92">
        <v>3535</v>
      </c>
      <c r="T1053" s="92">
        <v>25</v>
      </c>
      <c r="U1053" s="92">
        <v>204</v>
      </c>
      <c r="V1053" s="92">
        <v>15345</v>
      </c>
      <c r="W1053" s="92">
        <v>-3660</v>
      </c>
      <c r="X1053" s="92">
        <v>5152</v>
      </c>
      <c r="Y1053" s="92">
        <v>3038</v>
      </c>
      <c r="Z1053" s="92">
        <v>-7502</v>
      </c>
    </row>
    <row r="1054" spans="1:26">
      <c r="A1054" s="83" t="s">
        <v>70</v>
      </c>
      <c r="B1054" s="85">
        <v>43238</v>
      </c>
      <c r="C1054" s="86" t="s">
        <v>450</v>
      </c>
      <c r="D1054" s="87" t="s">
        <v>451</v>
      </c>
      <c r="E1054" s="92">
        <v>32429</v>
      </c>
      <c r="F1054" s="92">
        <v>30709</v>
      </c>
      <c r="G1054" s="92">
        <v>23993</v>
      </c>
      <c r="H1054" s="92">
        <v>-6716</v>
      </c>
      <c r="R1054" s="92">
        <v>-20339</v>
      </c>
      <c r="S1054" s="92">
        <v>3035</v>
      </c>
      <c r="T1054" s="92">
        <v>23</v>
      </c>
      <c r="U1054" s="92">
        <v>-441</v>
      </c>
      <c r="V1054" s="92">
        <v>14052</v>
      </c>
      <c r="W1054" s="92">
        <v>-4793</v>
      </c>
      <c r="X1054" s="92">
        <v>6324</v>
      </c>
      <c r="Y1054" s="92">
        <v>3487</v>
      </c>
      <c r="Z1054" s="92">
        <v>-8064</v>
      </c>
    </row>
    <row r="1055" spans="1:26">
      <c r="A1055" s="83" t="s">
        <v>70</v>
      </c>
      <c r="B1055" s="85">
        <v>43239</v>
      </c>
      <c r="C1055" s="86" t="s">
        <v>450</v>
      </c>
      <c r="D1055" s="87" t="s">
        <v>451</v>
      </c>
      <c r="E1055" s="92">
        <v>29777</v>
      </c>
      <c r="F1055" s="92">
        <v>30606</v>
      </c>
      <c r="G1055" s="92">
        <v>22891</v>
      </c>
      <c r="H1055" s="92">
        <v>-8054</v>
      </c>
      <c r="R1055" s="92">
        <v>-18543</v>
      </c>
      <c r="S1055" s="92">
        <v>2589</v>
      </c>
      <c r="T1055" s="92">
        <v>21</v>
      </c>
      <c r="U1055" s="92">
        <v>-890</v>
      </c>
      <c r="V1055" s="92">
        <v>7706</v>
      </c>
      <c r="W1055" s="92">
        <v>-3725</v>
      </c>
      <c r="X1055" s="92">
        <v>7413</v>
      </c>
      <c r="Y1055" s="92">
        <v>3115</v>
      </c>
      <c r="Z1055" s="92">
        <v>-5740</v>
      </c>
    </row>
    <row r="1056" spans="1:26">
      <c r="A1056" s="83" t="s">
        <v>70</v>
      </c>
      <c r="B1056" s="85">
        <v>43240</v>
      </c>
      <c r="C1056" s="86" t="s">
        <v>450</v>
      </c>
      <c r="D1056" s="87" t="s">
        <v>451</v>
      </c>
      <c r="E1056" s="92">
        <v>28575</v>
      </c>
      <c r="F1056" s="92">
        <v>30508</v>
      </c>
      <c r="G1056" s="92">
        <v>21494</v>
      </c>
      <c r="H1056" s="92">
        <v>-9014</v>
      </c>
      <c r="R1056" s="92">
        <v>-18798</v>
      </c>
      <c r="S1056" s="92">
        <v>3065</v>
      </c>
      <c r="T1056" s="92">
        <v>20</v>
      </c>
      <c r="U1056" s="92">
        <v>-901</v>
      </c>
      <c r="V1056" s="92">
        <v>6734</v>
      </c>
      <c r="W1056" s="92">
        <v>-3702</v>
      </c>
      <c r="X1056" s="92">
        <v>8192</v>
      </c>
      <c r="Y1056" s="92">
        <v>2072</v>
      </c>
      <c r="Z1056" s="92">
        <v>-5696</v>
      </c>
    </row>
    <row r="1057" spans="1:26">
      <c r="A1057" s="83" t="s">
        <v>70</v>
      </c>
      <c r="B1057" s="85">
        <v>43241</v>
      </c>
      <c r="C1057" s="86" t="s">
        <v>450</v>
      </c>
      <c r="D1057" s="87" t="s">
        <v>451</v>
      </c>
      <c r="E1057" s="92">
        <v>30182</v>
      </c>
      <c r="F1057" s="92">
        <v>31003</v>
      </c>
      <c r="G1057" s="92">
        <v>23978</v>
      </c>
      <c r="H1057" s="92">
        <v>-7025</v>
      </c>
      <c r="R1057" s="92">
        <v>-21841</v>
      </c>
      <c r="S1057" s="92">
        <v>2525</v>
      </c>
      <c r="T1057" s="92">
        <v>23</v>
      </c>
      <c r="U1057" s="92">
        <v>-962</v>
      </c>
      <c r="V1057" s="92">
        <v>15672</v>
      </c>
      <c r="W1057" s="92">
        <v>-6417</v>
      </c>
      <c r="X1057" s="92">
        <v>8525</v>
      </c>
      <c r="Y1057" s="92">
        <v>3222</v>
      </c>
      <c r="Z1057" s="92">
        <v>-7772</v>
      </c>
    </row>
    <row r="1058" spans="1:26">
      <c r="A1058" s="83" t="s">
        <v>70</v>
      </c>
      <c r="B1058" s="85">
        <v>43242</v>
      </c>
      <c r="C1058" s="86" t="s">
        <v>450</v>
      </c>
      <c r="D1058" s="87" t="s">
        <v>451</v>
      </c>
      <c r="E1058" s="92">
        <v>124492</v>
      </c>
      <c r="F1058" s="92">
        <v>30584</v>
      </c>
      <c r="G1058" s="92">
        <v>23268</v>
      </c>
      <c r="H1058" s="92">
        <v>-7316</v>
      </c>
      <c r="R1058" s="92">
        <v>-21292</v>
      </c>
      <c r="S1058" s="92">
        <v>2687</v>
      </c>
      <c r="T1058" s="92">
        <v>25</v>
      </c>
      <c r="U1058" s="92">
        <v>-854</v>
      </c>
      <c r="V1058" s="92">
        <v>20318</v>
      </c>
      <c r="W1058" s="92">
        <v>-7756</v>
      </c>
      <c r="X1058" s="92">
        <v>5348</v>
      </c>
      <c r="Y1058" s="92">
        <v>2547</v>
      </c>
      <c r="Z1058" s="92">
        <v>-8339</v>
      </c>
    </row>
    <row r="1059" spans="1:26">
      <c r="A1059" s="83" t="s">
        <v>70</v>
      </c>
      <c r="B1059" s="85">
        <v>43243</v>
      </c>
      <c r="C1059" s="86" t="s">
        <v>450</v>
      </c>
      <c r="D1059" s="87" t="s">
        <v>451</v>
      </c>
      <c r="E1059" s="92">
        <v>31835</v>
      </c>
      <c r="F1059" s="92">
        <v>31864</v>
      </c>
      <c r="G1059" s="92">
        <v>25390</v>
      </c>
      <c r="H1059" s="92">
        <v>-6695</v>
      </c>
      <c r="R1059" s="92">
        <v>-20977</v>
      </c>
      <c r="S1059" s="92">
        <v>3714</v>
      </c>
      <c r="T1059" s="92">
        <v>25</v>
      </c>
      <c r="U1059" s="92">
        <v>-992</v>
      </c>
      <c r="V1059" s="92">
        <v>18767</v>
      </c>
      <c r="W1059" s="92">
        <v>-6341</v>
      </c>
      <c r="X1059" s="92">
        <v>4844</v>
      </c>
      <c r="Y1059" s="92">
        <v>2437</v>
      </c>
      <c r="Z1059" s="92">
        <v>-8172</v>
      </c>
    </row>
    <row r="1060" spans="1:26">
      <c r="A1060" s="83" t="s">
        <v>70</v>
      </c>
      <c r="B1060" s="85">
        <v>43244</v>
      </c>
      <c r="C1060" s="86" t="s">
        <v>450</v>
      </c>
      <c r="D1060" s="87" t="s">
        <v>451</v>
      </c>
      <c r="E1060" s="92">
        <v>31245</v>
      </c>
      <c r="F1060" s="92">
        <v>31303</v>
      </c>
      <c r="G1060" s="92">
        <v>25473</v>
      </c>
      <c r="H1060" s="92">
        <v>-5738</v>
      </c>
      <c r="R1060" s="92">
        <v>-16356</v>
      </c>
      <c r="S1060" s="92">
        <v>3363</v>
      </c>
      <c r="T1060" s="92">
        <v>19</v>
      </c>
      <c r="U1060" s="92">
        <v>-1341</v>
      </c>
      <c r="V1060" s="92">
        <v>14606</v>
      </c>
      <c r="W1060" s="92">
        <v>-8133</v>
      </c>
      <c r="X1060" s="92">
        <v>8458</v>
      </c>
      <c r="Y1060" s="92">
        <v>3204</v>
      </c>
      <c r="Z1060" s="92">
        <v>-9558</v>
      </c>
    </row>
    <row r="1061" spans="1:26">
      <c r="A1061" s="83" t="s">
        <v>70</v>
      </c>
      <c r="B1061" s="85">
        <v>43245</v>
      </c>
      <c r="C1061" s="86" t="s">
        <v>450</v>
      </c>
      <c r="D1061" s="87" t="s">
        <v>451</v>
      </c>
      <c r="E1061" s="92">
        <v>30709</v>
      </c>
      <c r="F1061" s="92">
        <v>31865</v>
      </c>
      <c r="G1061" s="92">
        <v>26414</v>
      </c>
      <c r="H1061" s="92">
        <v>-5479</v>
      </c>
      <c r="R1061" s="92">
        <v>-18734</v>
      </c>
      <c r="S1061" s="92">
        <v>3026</v>
      </c>
      <c r="T1061" s="92">
        <v>20</v>
      </c>
      <c r="U1061" s="92">
        <v>-1030</v>
      </c>
      <c r="V1061" s="92">
        <v>14101</v>
      </c>
      <c r="W1061" s="92">
        <v>-5736</v>
      </c>
      <c r="X1061" s="92">
        <v>9616</v>
      </c>
      <c r="Y1061" s="92">
        <v>2755</v>
      </c>
      <c r="Z1061" s="92">
        <v>-9497</v>
      </c>
    </row>
    <row r="1062" spans="1:26">
      <c r="A1062" s="83" t="s">
        <v>70</v>
      </c>
      <c r="B1062" s="85">
        <v>43246</v>
      </c>
      <c r="C1062" s="86" t="s">
        <v>450</v>
      </c>
      <c r="D1062" s="87" t="s">
        <v>451</v>
      </c>
      <c r="E1062" s="92">
        <v>124139</v>
      </c>
      <c r="F1062" s="92">
        <v>30430</v>
      </c>
      <c r="G1062" s="92">
        <v>20363</v>
      </c>
      <c r="H1062" s="92">
        <v>-9972</v>
      </c>
      <c r="R1062" s="92">
        <v>-11410</v>
      </c>
      <c r="S1062" s="92">
        <v>2202</v>
      </c>
      <c r="T1062" s="92">
        <v>19</v>
      </c>
      <c r="U1062" s="92">
        <v>-1056</v>
      </c>
      <c r="V1062" s="92">
        <v>3442</v>
      </c>
      <c r="W1062" s="92">
        <v>-6984</v>
      </c>
      <c r="X1062" s="92">
        <v>9495</v>
      </c>
      <c r="Y1062" s="92">
        <v>1644</v>
      </c>
      <c r="Z1062" s="92">
        <v>-7324</v>
      </c>
    </row>
    <row r="1063" spans="1:26">
      <c r="A1063" s="83" t="s">
        <v>70</v>
      </c>
      <c r="B1063" s="85">
        <v>43247</v>
      </c>
      <c r="C1063" s="86" t="s">
        <v>450</v>
      </c>
      <c r="D1063" s="87" t="s">
        <v>451</v>
      </c>
      <c r="E1063" s="92">
        <v>30508</v>
      </c>
      <c r="F1063" s="92">
        <v>29400</v>
      </c>
      <c r="G1063" s="92">
        <v>19184</v>
      </c>
      <c r="H1063" s="92">
        <v>-10216</v>
      </c>
      <c r="R1063" s="92">
        <v>-13503</v>
      </c>
      <c r="S1063" s="92">
        <v>2088</v>
      </c>
      <c r="T1063" s="92">
        <v>20</v>
      </c>
      <c r="U1063" s="92">
        <v>-908</v>
      </c>
      <c r="V1063" s="92">
        <v>2782</v>
      </c>
      <c r="W1063" s="92">
        <v>-4340</v>
      </c>
      <c r="X1063" s="92">
        <v>9269</v>
      </c>
      <c r="Y1063" s="92">
        <v>2058</v>
      </c>
      <c r="Z1063" s="92">
        <v>-7682</v>
      </c>
    </row>
    <row r="1064" spans="1:26">
      <c r="A1064" s="83" t="s">
        <v>70</v>
      </c>
      <c r="B1064" s="85">
        <v>43248</v>
      </c>
      <c r="C1064" s="86" t="s">
        <v>450</v>
      </c>
      <c r="D1064" s="87" t="s">
        <v>451</v>
      </c>
      <c r="E1064" s="92">
        <v>31003</v>
      </c>
      <c r="F1064" s="92">
        <v>30728</v>
      </c>
      <c r="G1064" s="92">
        <v>19835</v>
      </c>
      <c r="H1064" s="92">
        <v>-10755</v>
      </c>
      <c r="R1064" s="92">
        <v>-20277</v>
      </c>
      <c r="S1064" s="92">
        <v>1900</v>
      </c>
      <c r="T1064" s="92">
        <v>26</v>
      </c>
      <c r="U1064" s="92">
        <v>-669</v>
      </c>
      <c r="V1064" s="92">
        <v>8131</v>
      </c>
      <c r="W1064" s="92">
        <v>-3415</v>
      </c>
      <c r="X1064" s="92">
        <v>8277</v>
      </c>
      <c r="Y1064" s="92">
        <v>2487</v>
      </c>
      <c r="Z1064" s="92">
        <v>-7215</v>
      </c>
    </row>
    <row r="1065" spans="1:26">
      <c r="A1065" s="83" t="s">
        <v>70</v>
      </c>
      <c r="B1065" s="85">
        <v>43249</v>
      </c>
      <c r="C1065" s="86" t="s">
        <v>450</v>
      </c>
      <c r="D1065" s="87" t="s">
        <v>451</v>
      </c>
      <c r="E1065" s="92">
        <v>30584</v>
      </c>
      <c r="F1065" s="92">
        <v>32810</v>
      </c>
      <c r="G1065" s="92">
        <v>24058</v>
      </c>
      <c r="H1065" s="92">
        <v>-8752</v>
      </c>
      <c r="R1065" s="92">
        <v>-22787</v>
      </c>
      <c r="S1065" s="92">
        <v>1178</v>
      </c>
      <c r="T1065" s="92">
        <v>-3523</v>
      </c>
      <c r="U1065" s="92">
        <v>-519</v>
      </c>
      <c r="V1065" s="92">
        <v>20014</v>
      </c>
      <c r="W1065" s="92">
        <v>-7227</v>
      </c>
      <c r="X1065" s="92">
        <v>11106</v>
      </c>
      <c r="Y1065" s="92">
        <v>3058</v>
      </c>
      <c r="Z1065" s="92">
        <v>-10052</v>
      </c>
    </row>
    <row r="1066" spans="1:26">
      <c r="A1066" s="83" t="s">
        <v>70</v>
      </c>
      <c r="B1066" s="85">
        <v>43250</v>
      </c>
      <c r="C1066" s="86" t="s">
        <v>450</v>
      </c>
      <c r="D1066" s="87" t="s">
        <v>451</v>
      </c>
      <c r="E1066" s="92">
        <v>125320</v>
      </c>
      <c r="F1066" s="92">
        <v>33376</v>
      </c>
      <c r="G1066" s="92">
        <v>23968</v>
      </c>
      <c r="H1066" s="92">
        <v>-9408</v>
      </c>
      <c r="R1066" s="92">
        <v>-24611</v>
      </c>
      <c r="S1066" s="92">
        <v>655</v>
      </c>
      <c r="T1066" s="92">
        <v>52</v>
      </c>
      <c r="U1066" s="92">
        <v>-748</v>
      </c>
      <c r="V1066" s="92">
        <v>15029</v>
      </c>
      <c r="W1066" s="92">
        <v>-3253</v>
      </c>
      <c r="X1066" s="92">
        <v>10911</v>
      </c>
      <c r="Y1066" s="92">
        <v>3014</v>
      </c>
      <c r="Z1066" s="92">
        <v>-10457</v>
      </c>
    </row>
    <row r="1067" spans="1:26">
      <c r="A1067" s="83" t="s">
        <v>70</v>
      </c>
      <c r="B1067" s="85">
        <v>43251</v>
      </c>
      <c r="C1067" s="86" t="s">
        <v>450</v>
      </c>
      <c r="D1067" s="87" t="s">
        <v>451</v>
      </c>
      <c r="E1067" s="92">
        <v>124794</v>
      </c>
      <c r="F1067" s="92">
        <v>31388</v>
      </c>
      <c r="G1067" s="92">
        <v>20289</v>
      </c>
      <c r="H1067" s="92">
        <v>-10769</v>
      </c>
      <c r="R1067" s="92">
        <v>-20826</v>
      </c>
      <c r="T1067" s="92">
        <v>23</v>
      </c>
      <c r="U1067" s="92">
        <v>-1132</v>
      </c>
      <c r="V1067" s="92">
        <v>8448</v>
      </c>
      <c r="W1067" s="92">
        <v>-3834</v>
      </c>
      <c r="X1067" s="92">
        <v>9924</v>
      </c>
      <c r="Y1067" s="92">
        <v>2099</v>
      </c>
      <c r="Z1067" s="92">
        <v>-8823</v>
      </c>
    </row>
    <row r="1068" spans="1:26">
      <c r="A1068" s="83" t="s">
        <v>70</v>
      </c>
      <c r="B1068" s="85">
        <v>43252</v>
      </c>
      <c r="C1068" s="86" t="s">
        <v>450</v>
      </c>
      <c r="D1068" s="87" t="s">
        <v>451</v>
      </c>
      <c r="E1068" s="92">
        <v>67774</v>
      </c>
      <c r="F1068" s="92">
        <v>32817</v>
      </c>
      <c r="G1068" s="92">
        <v>22647</v>
      </c>
      <c r="H1068" s="92">
        <v>-10170</v>
      </c>
      <c r="R1068" s="92">
        <v>-19912</v>
      </c>
      <c r="S1068" s="92">
        <v>3000</v>
      </c>
      <c r="T1068" s="92">
        <v>-4483</v>
      </c>
      <c r="U1068" s="92">
        <v>-596</v>
      </c>
      <c r="V1068" s="92">
        <v>11251</v>
      </c>
      <c r="W1068" s="92">
        <v>-3508</v>
      </c>
      <c r="X1068" s="92">
        <v>13211</v>
      </c>
      <c r="Y1068" s="92">
        <v>2435</v>
      </c>
      <c r="Z1068" s="92">
        <v>-11568</v>
      </c>
    </row>
    <row r="1069" spans="1:26">
      <c r="A1069" s="83" t="s">
        <v>70</v>
      </c>
      <c r="B1069" s="85">
        <v>43253</v>
      </c>
      <c r="C1069" s="86" t="s">
        <v>450</v>
      </c>
      <c r="D1069" s="87" t="s">
        <v>451</v>
      </c>
      <c r="E1069" s="92">
        <v>123861</v>
      </c>
      <c r="F1069" s="92">
        <v>33365</v>
      </c>
      <c r="G1069" s="92">
        <v>21056</v>
      </c>
      <c r="H1069" s="92">
        <v>-12309</v>
      </c>
      <c r="R1069" s="92">
        <v>-21229</v>
      </c>
      <c r="S1069" s="92">
        <v>1018</v>
      </c>
      <c r="T1069" s="92">
        <v>-4444</v>
      </c>
      <c r="U1069" s="92">
        <v>-521</v>
      </c>
      <c r="V1069" s="92">
        <v>16488</v>
      </c>
      <c r="W1069" s="92">
        <v>-7410</v>
      </c>
      <c r="X1069" s="92">
        <v>11416</v>
      </c>
      <c r="Y1069" s="92">
        <v>2259</v>
      </c>
      <c r="Z1069" s="92">
        <v>-9886</v>
      </c>
    </row>
    <row r="1070" spans="1:26">
      <c r="A1070" s="83" t="s">
        <v>70</v>
      </c>
      <c r="B1070" s="85">
        <v>43254</v>
      </c>
      <c r="C1070" s="86" t="s">
        <v>450</v>
      </c>
      <c r="D1070" s="87" t="s">
        <v>451</v>
      </c>
      <c r="E1070" s="92">
        <v>29400</v>
      </c>
      <c r="F1070" s="92">
        <v>34094</v>
      </c>
      <c r="G1070" s="92">
        <v>19746</v>
      </c>
      <c r="H1070" s="92">
        <v>-14348</v>
      </c>
      <c r="R1070" s="92">
        <v>-20163</v>
      </c>
      <c r="S1070" s="92">
        <v>2367</v>
      </c>
      <c r="T1070" s="92">
        <v>-7087</v>
      </c>
      <c r="U1070" s="92">
        <v>-642</v>
      </c>
      <c r="V1070" s="92">
        <v>12209</v>
      </c>
      <c r="W1070" s="92">
        <v>-4145</v>
      </c>
      <c r="X1070" s="92">
        <v>10214</v>
      </c>
      <c r="Y1070" s="92">
        <v>2104</v>
      </c>
      <c r="Z1070" s="92">
        <v>-9205</v>
      </c>
    </row>
    <row r="1071" spans="1:26">
      <c r="A1071" s="83" t="s">
        <v>70</v>
      </c>
      <c r="B1071" s="85">
        <v>43255</v>
      </c>
      <c r="C1071" s="86" t="s">
        <v>450</v>
      </c>
      <c r="D1071" s="87" t="s">
        <v>451</v>
      </c>
      <c r="E1071" s="92">
        <v>30430</v>
      </c>
      <c r="F1071" s="92">
        <v>31138</v>
      </c>
      <c r="G1071" s="92">
        <v>24968</v>
      </c>
      <c r="H1071" s="92">
        <v>-6170</v>
      </c>
      <c r="R1071" s="92">
        <v>-19672</v>
      </c>
      <c r="S1071" s="92">
        <v>2712</v>
      </c>
      <c r="T1071" s="92">
        <v>-6463</v>
      </c>
      <c r="U1071" s="92">
        <v>-410</v>
      </c>
      <c r="V1071" s="92">
        <v>14912</v>
      </c>
      <c r="W1071" s="92">
        <v>-1704</v>
      </c>
      <c r="X1071" s="92">
        <v>13133</v>
      </c>
      <c r="Y1071" s="92">
        <v>2817</v>
      </c>
      <c r="Z1071" s="92">
        <v>-11495</v>
      </c>
    </row>
    <row r="1072" spans="1:26">
      <c r="A1072" s="83" t="s">
        <v>70</v>
      </c>
      <c r="B1072" s="85">
        <v>43256</v>
      </c>
      <c r="C1072" s="86" t="s">
        <v>450</v>
      </c>
      <c r="D1072" s="87" t="s">
        <v>451</v>
      </c>
      <c r="E1072" s="92">
        <v>32810</v>
      </c>
      <c r="F1072" s="92">
        <v>30932</v>
      </c>
      <c r="G1072" s="92">
        <v>24073</v>
      </c>
      <c r="H1072" s="92">
        <v>-6804</v>
      </c>
      <c r="R1072" s="92">
        <v>-21183</v>
      </c>
      <c r="S1072" s="92">
        <v>2039</v>
      </c>
      <c r="T1072" s="92">
        <v>-4586</v>
      </c>
      <c r="U1072" s="92">
        <v>-316</v>
      </c>
      <c r="V1072" s="92">
        <v>15621</v>
      </c>
      <c r="W1072" s="92">
        <v>-2381</v>
      </c>
      <c r="X1072" s="92">
        <v>13009</v>
      </c>
      <c r="Y1072" s="92">
        <v>2766</v>
      </c>
      <c r="Z1072" s="92">
        <v>-11773</v>
      </c>
    </row>
    <row r="1073" spans="1:26">
      <c r="A1073" s="83" t="s">
        <v>70</v>
      </c>
      <c r="B1073" s="85">
        <v>43257</v>
      </c>
      <c r="C1073" s="86" t="s">
        <v>450</v>
      </c>
      <c r="D1073" s="87" t="s">
        <v>451</v>
      </c>
      <c r="E1073" s="92">
        <v>33376</v>
      </c>
      <c r="F1073" s="92">
        <v>30268</v>
      </c>
      <c r="G1073" s="92">
        <v>24602</v>
      </c>
      <c r="H1073" s="92">
        <v>-5666</v>
      </c>
      <c r="R1073" s="92">
        <v>-22177</v>
      </c>
      <c r="S1073" s="92">
        <v>3925</v>
      </c>
      <c r="T1073" s="92">
        <v>-4671</v>
      </c>
      <c r="U1073" s="92">
        <v>-259</v>
      </c>
      <c r="V1073" s="92">
        <v>16156</v>
      </c>
      <c r="W1073" s="92">
        <v>-2085</v>
      </c>
      <c r="X1073" s="92">
        <v>11595</v>
      </c>
      <c r="Y1073" s="92">
        <v>2281</v>
      </c>
      <c r="Z1073" s="92">
        <v>-10431</v>
      </c>
    </row>
    <row r="1074" spans="1:26">
      <c r="A1074" s="83" t="s">
        <v>70</v>
      </c>
      <c r="B1074" s="85">
        <v>43258</v>
      </c>
      <c r="C1074" s="86" t="s">
        <v>450</v>
      </c>
      <c r="D1074" s="87" t="s">
        <v>451</v>
      </c>
      <c r="E1074" s="92">
        <v>124890</v>
      </c>
      <c r="F1074" s="92">
        <v>29975</v>
      </c>
      <c r="G1074" s="92">
        <v>25618</v>
      </c>
      <c r="H1074" s="92">
        <v>-4357</v>
      </c>
      <c r="R1074" s="92">
        <v>-20136</v>
      </c>
      <c r="S1074" s="92">
        <v>3778</v>
      </c>
      <c r="T1074" s="92">
        <v>-6142</v>
      </c>
      <c r="U1074" s="92">
        <v>-569</v>
      </c>
      <c r="V1074" s="92">
        <v>14965</v>
      </c>
      <c r="W1074" s="92">
        <v>-1280</v>
      </c>
      <c r="X1074" s="92">
        <v>12293</v>
      </c>
      <c r="Y1074" s="92">
        <v>3665</v>
      </c>
      <c r="Z1074" s="92">
        <v>-10931</v>
      </c>
    </row>
    <row r="1075" spans="1:26">
      <c r="A1075" s="83" t="s">
        <v>70</v>
      </c>
      <c r="B1075" s="85">
        <v>43259</v>
      </c>
      <c r="C1075" s="86" t="s">
        <v>450</v>
      </c>
      <c r="D1075" s="87" t="s">
        <v>451</v>
      </c>
      <c r="E1075" s="92">
        <v>32817</v>
      </c>
      <c r="F1075" s="92">
        <v>30602</v>
      </c>
      <c r="G1075" s="92">
        <v>25282</v>
      </c>
      <c r="H1075" s="92">
        <v>-5320</v>
      </c>
      <c r="R1075" s="92">
        <v>-18816</v>
      </c>
      <c r="S1075" s="92">
        <v>3758</v>
      </c>
      <c r="T1075" s="92">
        <v>-4584</v>
      </c>
      <c r="U1075" s="92">
        <v>-472</v>
      </c>
      <c r="V1075" s="92">
        <v>13593</v>
      </c>
      <c r="W1075" s="92">
        <v>-4073</v>
      </c>
      <c r="X1075" s="92">
        <v>13120</v>
      </c>
      <c r="Y1075" s="92">
        <v>3180</v>
      </c>
      <c r="Z1075" s="92">
        <v>-11026</v>
      </c>
    </row>
    <row r="1076" spans="1:26">
      <c r="A1076" s="83" t="s">
        <v>70</v>
      </c>
      <c r="B1076" s="85">
        <v>43260</v>
      </c>
      <c r="C1076" s="86" t="s">
        <v>450</v>
      </c>
      <c r="D1076" s="87" t="s">
        <v>451</v>
      </c>
      <c r="E1076" s="92">
        <v>33365</v>
      </c>
      <c r="F1076" s="92">
        <v>30286</v>
      </c>
      <c r="G1076" s="92">
        <v>22410</v>
      </c>
      <c r="H1076" s="92">
        <v>-7876</v>
      </c>
      <c r="R1076" s="92">
        <v>-15597</v>
      </c>
      <c r="S1076" s="92">
        <v>2125</v>
      </c>
      <c r="T1076" s="92">
        <v>-4333</v>
      </c>
      <c r="U1076" s="92">
        <v>-645</v>
      </c>
      <c r="V1076" s="92">
        <v>5382</v>
      </c>
      <c r="W1076" s="92">
        <v>-1293</v>
      </c>
      <c r="X1076" s="92">
        <v>11450</v>
      </c>
      <c r="Y1076" s="92">
        <v>3743</v>
      </c>
      <c r="Z1076" s="92">
        <v>-8708</v>
      </c>
    </row>
    <row r="1077" spans="1:26">
      <c r="A1077" s="83" t="s">
        <v>70</v>
      </c>
      <c r="B1077" s="85">
        <v>43261</v>
      </c>
      <c r="C1077" s="86" t="s">
        <v>450</v>
      </c>
      <c r="D1077" s="87" t="s">
        <v>451</v>
      </c>
      <c r="E1077" s="92">
        <v>34094</v>
      </c>
      <c r="F1077" s="92">
        <v>29396</v>
      </c>
      <c r="G1077" s="92">
        <v>19434</v>
      </c>
      <c r="H1077" s="92">
        <v>-9962</v>
      </c>
      <c r="R1077" s="92">
        <v>-13524</v>
      </c>
      <c r="S1077" s="92">
        <v>2266</v>
      </c>
      <c r="T1077" s="92">
        <v>-4494</v>
      </c>
      <c r="U1077" s="92">
        <v>-525</v>
      </c>
      <c r="V1077" s="92">
        <v>6897</v>
      </c>
      <c r="W1077" s="92">
        <v>-5535</v>
      </c>
      <c r="X1077" s="92">
        <v>11943</v>
      </c>
      <c r="Y1077" s="92">
        <v>1987</v>
      </c>
      <c r="Z1077" s="92">
        <v>-8977</v>
      </c>
    </row>
    <row r="1078" spans="1:26">
      <c r="A1078" s="83" t="s">
        <v>70</v>
      </c>
      <c r="B1078" s="85">
        <v>43262</v>
      </c>
      <c r="C1078" s="86" t="s">
        <v>450</v>
      </c>
      <c r="D1078" s="87" t="s">
        <v>451</v>
      </c>
      <c r="E1078" s="92">
        <v>31138</v>
      </c>
      <c r="F1078" s="92">
        <v>30282</v>
      </c>
      <c r="G1078" s="92">
        <v>23097</v>
      </c>
      <c r="H1078" s="92">
        <v>-7185</v>
      </c>
      <c r="R1078" s="92">
        <v>-16274</v>
      </c>
      <c r="S1078" s="92">
        <v>2596</v>
      </c>
      <c r="T1078" s="92">
        <v>-6290</v>
      </c>
      <c r="U1078" s="92">
        <v>-497</v>
      </c>
      <c r="V1078" s="92">
        <v>16142</v>
      </c>
      <c r="W1078" s="92">
        <v>-6161</v>
      </c>
      <c r="X1078" s="92">
        <v>12892</v>
      </c>
      <c r="Y1078" s="92">
        <v>2277</v>
      </c>
      <c r="Z1078" s="92">
        <v>-11870</v>
      </c>
    </row>
    <row r="1079" spans="1:26">
      <c r="A1079" s="83" t="s">
        <v>70</v>
      </c>
      <c r="B1079" s="85">
        <v>43263</v>
      </c>
      <c r="C1079" s="86" t="s">
        <v>450</v>
      </c>
      <c r="D1079" s="87" t="s">
        <v>451</v>
      </c>
      <c r="E1079" s="92">
        <v>430969</v>
      </c>
      <c r="F1079" s="92">
        <v>31554</v>
      </c>
      <c r="G1079" s="92">
        <v>26722</v>
      </c>
      <c r="H1079" s="92">
        <v>-4832</v>
      </c>
      <c r="R1079" s="92">
        <v>-15897</v>
      </c>
      <c r="S1079" s="92">
        <v>2784</v>
      </c>
      <c r="T1079" s="92">
        <v>-6069</v>
      </c>
      <c r="U1079" s="92">
        <v>-464</v>
      </c>
      <c r="V1079" s="92">
        <v>17593</v>
      </c>
      <c r="W1079" s="92">
        <v>-7177</v>
      </c>
      <c r="X1079" s="92">
        <v>13297</v>
      </c>
      <c r="Y1079" s="92">
        <v>3533</v>
      </c>
      <c r="Z1079" s="92">
        <v>-12432</v>
      </c>
    </row>
    <row r="1080" spans="1:26">
      <c r="A1080" s="83" t="s">
        <v>70</v>
      </c>
      <c r="B1080" s="85">
        <v>43264</v>
      </c>
      <c r="C1080" s="86" t="s">
        <v>450</v>
      </c>
      <c r="D1080" s="87" t="s">
        <v>451</v>
      </c>
      <c r="E1080" s="92">
        <v>30268</v>
      </c>
      <c r="F1080" s="92">
        <v>32924</v>
      </c>
      <c r="G1080" s="92">
        <v>27389</v>
      </c>
      <c r="H1080" s="92">
        <v>-5535</v>
      </c>
      <c r="R1080" s="92">
        <v>-16818</v>
      </c>
      <c r="S1080" s="92">
        <v>2653</v>
      </c>
      <c r="T1080" s="92">
        <v>-7681</v>
      </c>
      <c r="U1080" s="92">
        <v>-673</v>
      </c>
      <c r="V1080" s="92">
        <v>15743</v>
      </c>
      <c r="W1080" s="92">
        <v>-4235</v>
      </c>
      <c r="X1080" s="92">
        <v>13667</v>
      </c>
      <c r="Y1080" s="92">
        <v>3760</v>
      </c>
      <c r="Z1080" s="92">
        <v>-11951</v>
      </c>
    </row>
    <row r="1081" spans="1:26">
      <c r="A1081" s="83" t="s">
        <v>70</v>
      </c>
      <c r="B1081" s="85">
        <v>43265</v>
      </c>
      <c r="C1081" s="86" t="s">
        <v>450</v>
      </c>
      <c r="D1081" s="87" t="s">
        <v>451</v>
      </c>
      <c r="E1081" s="92">
        <v>29975</v>
      </c>
      <c r="F1081" s="92">
        <v>33297</v>
      </c>
      <c r="G1081" s="92">
        <v>26825</v>
      </c>
      <c r="H1081" s="92">
        <v>-6472</v>
      </c>
      <c r="R1081" s="92">
        <v>-14245</v>
      </c>
      <c r="S1081" s="92">
        <v>2508</v>
      </c>
      <c r="T1081" s="92">
        <v>-7642</v>
      </c>
      <c r="U1081" s="92">
        <v>-334</v>
      </c>
      <c r="V1081" s="92">
        <v>15141</v>
      </c>
      <c r="W1081" s="92">
        <v>-8196</v>
      </c>
      <c r="X1081" s="92">
        <v>13970</v>
      </c>
      <c r="Y1081" s="92">
        <v>3936</v>
      </c>
      <c r="Z1081" s="92">
        <v>-11610</v>
      </c>
    </row>
    <row r="1082" spans="1:26">
      <c r="A1082" s="83" t="s">
        <v>70</v>
      </c>
      <c r="B1082" s="85">
        <v>43266</v>
      </c>
      <c r="C1082" s="86" t="s">
        <v>450</v>
      </c>
      <c r="D1082" s="87" t="s">
        <v>451</v>
      </c>
      <c r="E1082" s="92">
        <v>30602</v>
      </c>
      <c r="F1082" s="92">
        <v>29988</v>
      </c>
      <c r="G1082" s="92">
        <v>23984</v>
      </c>
      <c r="H1082" s="92">
        <v>-6004</v>
      </c>
      <c r="R1082" s="92">
        <v>-13717</v>
      </c>
      <c r="S1082" s="92">
        <v>2748</v>
      </c>
      <c r="T1082" s="92">
        <v>-4647</v>
      </c>
      <c r="U1082" s="92">
        <v>114</v>
      </c>
      <c r="V1082" s="92">
        <v>17204</v>
      </c>
      <c r="W1082" s="92">
        <v>-8181</v>
      </c>
      <c r="X1082" s="92">
        <v>8500</v>
      </c>
      <c r="Y1082" s="92">
        <v>4063</v>
      </c>
      <c r="Z1082" s="92">
        <v>-12088</v>
      </c>
    </row>
    <row r="1083" spans="1:26">
      <c r="A1083" s="83" t="s">
        <v>70</v>
      </c>
      <c r="B1083" s="85">
        <v>43267</v>
      </c>
      <c r="C1083" s="86" t="s">
        <v>450</v>
      </c>
      <c r="D1083" s="87" t="s">
        <v>451</v>
      </c>
      <c r="E1083" s="92">
        <v>30286</v>
      </c>
      <c r="F1083" s="92">
        <v>25729</v>
      </c>
      <c r="G1083" s="92">
        <v>18838</v>
      </c>
      <c r="H1083" s="92">
        <v>-6891</v>
      </c>
      <c r="R1083" s="92">
        <v>-15286</v>
      </c>
      <c r="S1083" s="92">
        <v>1190</v>
      </c>
      <c r="T1083" s="92">
        <v>-4987</v>
      </c>
      <c r="U1083" s="92">
        <v>-243</v>
      </c>
      <c r="V1083" s="92">
        <v>12361</v>
      </c>
      <c r="W1083" s="92">
        <v>-2237</v>
      </c>
      <c r="X1083" s="92">
        <v>7919</v>
      </c>
      <c r="Y1083" s="92">
        <v>2603</v>
      </c>
      <c r="Z1083" s="92">
        <v>-8211</v>
      </c>
    </row>
    <row r="1084" spans="1:26">
      <c r="A1084" s="83" t="s">
        <v>70</v>
      </c>
      <c r="B1084" s="85">
        <v>43268</v>
      </c>
      <c r="C1084" s="86" t="s">
        <v>450</v>
      </c>
      <c r="D1084" s="87" t="s">
        <v>451</v>
      </c>
      <c r="E1084" s="92">
        <v>29396</v>
      </c>
      <c r="F1084" s="92">
        <v>26114</v>
      </c>
      <c r="G1084" s="92">
        <v>19084</v>
      </c>
      <c r="H1084" s="92">
        <v>-7030</v>
      </c>
      <c r="R1084" s="92">
        <v>-16065</v>
      </c>
      <c r="S1084" s="92">
        <v>2254</v>
      </c>
      <c r="T1084" s="92">
        <v>-5089</v>
      </c>
      <c r="U1084" s="92">
        <v>-742</v>
      </c>
      <c r="V1084" s="92">
        <v>11575</v>
      </c>
      <c r="W1084" s="92">
        <v>-2640</v>
      </c>
      <c r="X1084" s="92">
        <v>9070</v>
      </c>
      <c r="Y1084" s="92">
        <v>2716</v>
      </c>
      <c r="Z1084" s="92">
        <v>-8109</v>
      </c>
    </row>
    <row r="1085" spans="1:26">
      <c r="A1085" s="83" t="s">
        <v>70</v>
      </c>
      <c r="B1085" s="85">
        <v>43269</v>
      </c>
      <c r="C1085" s="86" t="s">
        <v>450</v>
      </c>
      <c r="D1085" s="87" t="s">
        <v>451</v>
      </c>
      <c r="E1085" s="92">
        <v>30282</v>
      </c>
      <c r="F1085" s="92">
        <v>27086</v>
      </c>
      <c r="G1085" s="92">
        <v>22788</v>
      </c>
      <c r="H1085" s="92">
        <v>-4298</v>
      </c>
      <c r="R1085" s="92">
        <v>-18581</v>
      </c>
      <c r="S1085" s="92">
        <v>2929</v>
      </c>
      <c r="T1085" s="92">
        <v>-6516</v>
      </c>
      <c r="U1085" s="92">
        <v>-221</v>
      </c>
      <c r="V1085" s="92">
        <v>19016</v>
      </c>
      <c r="W1085" s="92">
        <v>-5512</v>
      </c>
      <c r="X1085" s="92">
        <v>13055</v>
      </c>
      <c r="Y1085" s="92">
        <v>2793</v>
      </c>
      <c r="Z1085" s="92">
        <v>-11261</v>
      </c>
    </row>
    <row r="1086" spans="1:26">
      <c r="A1086" s="83" t="s">
        <v>70</v>
      </c>
      <c r="B1086" s="85">
        <v>43270</v>
      </c>
      <c r="C1086" s="86" t="s">
        <v>450</v>
      </c>
      <c r="D1086" s="87" t="s">
        <v>451</v>
      </c>
      <c r="E1086" s="92">
        <v>31554</v>
      </c>
      <c r="F1086" s="92">
        <v>28696</v>
      </c>
      <c r="G1086" s="92">
        <v>24708</v>
      </c>
      <c r="H1086" s="92">
        <v>-3988</v>
      </c>
      <c r="R1086" s="92">
        <v>-19549</v>
      </c>
      <c r="S1086" s="92">
        <v>3869</v>
      </c>
      <c r="T1086" s="92">
        <v>-7429</v>
      </c>
      <c r="U1086" s="92">
        <v>-6</v>
      </c>
      <c r="V1086" s="92">
        <v>25114</v>
      </c>
      <c r="W1086" s="92">
        <v>-9782</v>
      </c>
      <c r="X1086" s="92">
        <v>11331</v>
      </c>
      <c r="Y1086" s="92">
        <v>4124</v>
      </c>
      <c r="Z1086" s="92">
        <v>-11660</v>
      </c>
    </row>
    <row r="1087" spans="1:26">
      <c r="A1087" s="83" t="s">
        <v>70</v>
      </c>
      <c r="B1087" s="85">
        <v>43271</v>
      </c>
      <c r="C1087" s="86" t="s">
        <v>450</v>
      </c>
      <c r="D1087" s="87" t="s">
        <v>451</v>
      </c>
      <c r="E1087" s="92">
        <v>32924</v>
      </c>
      <c r="F1087" s="92">
        <v>30479</v>
      </c>
      <c r="G1087" s="92">
        <v>27176</v>
      </c>
      <c r="H1087" s="92">
        <v>-3303</v>
      </c>
      <c r="R1087" s="92">
        <v>-17254</v>
      </c>
      <c r="S1087" s="92">
        <v>2909</v>
      </c>
      <c r="T1087" s="92">
        <v>-7641</v>
      </c>
      <c r="U1087" s="92">
        <v>317</v>
      </c>
      <c r="V1087" s="92">
        <v>21276</v>
      </c>
      <c r="W1087" s="92">
        <v>-7618</v>
      </c>
      <c r="X1087" s="92">
        <v>11819</v>
      </c>
      <c r="Y1087" s="92">
        <v>4796</v>
      </c>
      <c r="Z1087" s="92">
        <v>-11907</v>
      </c>
    </row>
    <row r="1088" spans="1:26">
      <c r="A1088" s="83" t="s">
        <v>70</v>
      </c>
      <c r="B1088" s="85">
        <v>43272</v>
      </c>
      <c r="C1088" s="86" t="s">
        <v>450</v>
      </c>
      <c r="D1088" s="87" t="s">
        <v>451</v>
      </c>
      <c r="E1088" s="92">
        <v>33297</v>
      </c>
      <c r="F1088" s="92">
        <v>31946</v>
      </c>
      <c r="G1088" s="92">
        <v>26440</v>
      </c>
      <c r="H1088" s="92">
        <v>-5506</v>
      </c>
      <c r="R1088" s="92">
        <v>-13787</v>
      </c>
      <c r="S1088" s="92">
        <v>1629</v>
      </c>
      <c r="T1088" s="92">
        <v>-7595</v>
      </c>
      <c r="U1088" s="92">
        <v>6</v>
      </c>
      <c r="V1088" s="92">
        <v>14410</v>
      </c>
      <c r="W1088" s="92">
        <v>-5485</v>
      </c>
      <c r="X1088" s="92">
        <v>12689</v>
      </c>
      <c r="Y1088" s="92">
        <v>4355</v>
      </c>
      <c r="Z1088" s="92">
        <v>-11728</v>
      </c>
    </row>
    <row r="1089" spans="1:26">
      <c r="A1089" s="83" t="s">
        <v>70</v>
      </c>
      <c r="B1089" s="85">
        <v>43273</v>
      </c>
      <c r="C1089" s="86" t="s">
        <v>450</v>
      </c>
      <c r="D1089" s="87" t="s">
        <v>451</v>
      </c>
      <c r="E1089" s="92">
        <v>29988</v>
      </c>
      <c r="F1089" s="92">
        <v>32050</v>
      </c>
      <c r="G1089" s="92">
        <v>26222</v>
      </c>
      <c r="H1089" s="92">
        <v>-5828</v>
      </c>
      <c r="R1089" s="92">
        <v>-16530</v>
      </c>
      <c r="S1089" s="92">
        <v>1773</v>
      </c>
      <c r="T1089" s="92">
        <v>-7364</v>
      </c>
      <c r="U1089" s="92">
        <v>-209</v>
      </c>
      <c r="V1089" s="92">
        <v>12003</v>
      </c>
      <c r="W1089" s="92">
        <v>218</v>
      </c>
      <c r="X1089" s="92">
        <v>11761</v>
      </c>
      <c r="Y1089" s="92">
        <v>4263</v>
      </c>
      <c r="Z1089" s="92">
        <v>-11743</v>
      </c>
    </row>
    <row r="1090" spans="1:26">
      <c r="A1090" s="83" t="s">
        <v>70</v>
      </c>
      <c r="B1090" s="85">
        <v>43274</v>
      </c>
      <c r="C1090" s="86" t="s">
        <v>450</v>
      </c>
      <c r="D1090" s="87" t="s">
        <v>451</v>
      </c>
      <c r="E1090" s="92">
        <v>25729</v>
      </c>
      <c r="F1090" s="92">
        <v>31535</v>
      </c>
      <c r="G1090" s="92">
        <v>23626</v>
      </c>
      <c r="H1090" s="92">
        <v>-7909</v>
      </c>
      <c r="R1090" s="92">
        <v>-18795</v>
      </c>
      <c r="S1090" s="92">
        <v>-615</v>
      </c>
      <c r="T1090" s="92">
        <v>-7383</v>
      </c>
      <c r="U1090" s="92">
        <v>-449</v>
      </c>
      <c r="V1090" s="92">
        <v>8285</v>
      </c>
      <c r="W1090" s="92">
        <v>3625</v>
      </c>
      <c r="X1090" s="92">
        <v>8719</v>
      </c>
      <c r="Y1090" s="92">
        <v>4882</v>
      </c>
      <c r="Z1090" s="92">
        <v>-6178</v>
      </c>
    </row>
    <row r="1091" spans="1:26">
      <c r="A1091" s="83" t="s">
        <v>70</v>
      </c>
      <c r="B1091" s="85">
        <v>43275</v>
      </c>
      <c r="C1091" s="86" t="s">
        <v>450</v>
      </c>
      <c r="D1091" s="87" t="s">
        <v>451</v>
      </c>
      <c r="E1091" s="92">
        <v>26114</v>
      </c>
      <c r="F1091" s="92">
        <v>31997</v>
      </c>
      <c r="G1091" s="92">
        <v>21821</v>
      </c>
      <c r="H1091" s="92">
        <v>-10176</v>
      </c>
      <c r="R1091" s="92">
        <v>-19249</v>
      </c>
      <c r="S1091" s="92">
        <v>-21</v>
      </c>
      <c r="T1091" s="92">
        <v>-8800</v>
      </c>
      <c r="U1091" s="92">
        <v>-636</v>
      </c>
      <c r="V1091" s="92">
        <v>11895</v>
      </c>
      <c r="W1091" s="92">
        <v>327</v>
      </c>
      <c r="X1091" s="92">
        <v>8927</v>
      </c>
      <c r="Y1091" s="92">
        <v>4095</v>
      </c>
      <c r="Z1091" s="92">
        <v>-6714</v>
      </c>
    </row>
    <row r="1092" spans="1:26">
      <c r="A1092" s="83" t="s">
        <v>70</v>
      </c>
      <c r="B1092" s="85">
        <v>43276</v>
      </c>
      <c r="C1092" s="86" t="s">
        <v>450</v>
      </c>
      <c r="D1092" s="87" t="s">
        <v>451</v>
      </c>
      <c r="E1092" s="92">
        <v>27086</v>
      </c>
      <c r="F1092" s="92">
        <v>31512</v>
      </c>
      <c r="G1092" s="92">
        <v>24651</v>
      </c>
      <c r="H1092" s="92">
        <v>-6861</v>
      </c>
      <c r="R1092" s="92">
        <v>-18865</v>
      </c>
      <c r="S1092" s="92">
        <v>1308</v>
      </c>
      <c r="T1092" s="92">
        <v>-8000</v>
      </c>
      <c r="U1092" s="92">
        <v>-391</v>
      </c>
      <c r="V1092" s="92">
        <v>17232</v>
      </c>
      <c r="W1092" s="92">
        <v>-3982</v>
      </c>
      <c r="X1092" s="92">
        <v>11186</v>
      </c>
      <c r="Y1092" s="92">
        <v>4181</v>
      </c>
      <c r="Z1092" s="92">
        <v>-9530</v>
      </c>
    </row>
    <row r="1093" spans="1:26">
      <c r="A1093" s="83" t="s">
        <v>70</v>
      </c>
      <c r="B1093" s="85">
        <v>43277</v>
      </c>
      <c r="C1093" s="86" t="s">
        <v>450</v>
      </c>
      <c r="D1093" s="87" t="s">
        <v>451</v>
      </c>
      <c r="E1093" s="92">
        <v>28696</v>
      </c>
      <c r="F1093" s="92">
        <v>32760</v>
      </c>
      <c r="G1093" s="92">
        <v>27827</v>
      </c>
      <c r="H1093" s="92">
        <v>-4933</v>
      </c>
      <c r="R1093" s="92">
        <v>-20937</v>
      </c>
      <c r="S1093" s="92">
        <v>2409</v>
      </c>
      <c r="T1093" s="92">
        <v>-7160</v>
      </c>
      <c r="U1093" s="92">
        <v>-423</v>
      </c>
      <c r="V1093" s="92">
        <v>20284</v>
      </c>
      <c r="W1093" s="92">
        <v>-4848</v>
      </c>
      <c r="X1093" s="92">
        <v>10465</v>
      </c>
      <c r="Y1093" s="92">
        <v>4861</v>
      </c>
      <c r="Z1093" s="92">
        <v>-9584</v>
      </c>
    </row>
    <row r="1094" spans="1:26">
      <c r="A1094" s="83" t="s">
        <v>70</v>
      </c>
      <c r="B1094" s="85">
        <v>43278</v>
      </c>
      <c r="C1094" s="86" t="s">
        <v>450</v>
      </c>
      <c r="D1094" s="87" t="s">
        <v>451</v>
      </c>
      <c r="E1094" s="92">
        <v>30479</v>
      </c>
      <c r="F1094" s="92">
        <v>32004</v>
      </c>
      <c r="G1094" s="92">
        <v>25002</v>
      </c>
      <c r="H1094" s="92">
        <v>-7023</v>
      </c>
      <c r="R1094" s="92">
        <v>-20210</v>
      </c>
      <c r="S1094" s="92">
        <v>2168</v>
      </c>
      <c r="T1094" s="92">
        <v>-8182</v>
      </c>
      <c r="U1094" s="92">
        <v>-652</v>
      </c>
      <c r="V1094" s="92">
        <v>17884</v>
      </c>
      <c r="W1094" s="92">
        <v>-3145</v>
      </c>
      <c r="X1094" s="92">
        <v>9778</v>
      </c>
      <c r="Y1094" s="92">
        <v>4377</v>
      </c>
      <c r="Z1094" s="92">
        <v>-9041</v>
      </c>
    </row>
    <row r="1095" spans="1:26">
      <c r="A1095" s="83" t="s">
        <v>70</v>
      </c>
      <c r="B1095" s="85">
        <v>43279</v>
      </c>
      <c r="C1095" s="86" t="s">
        <v>450</v>
      </c>
      <c r="D1095" s="87" t="s">
        <v>451</v>
      </c>
      <c r="E1095" s="92">
        <v>31946</v>
      </c>
      <c r="F1095" s="92">
        <v>32811</v>
      </c>
      <c r="G1095" s="92">
        <v>24564</v>
      </c>
      <c r="H1095" s="92">
        <v>-8247</v>
      </c>
      <c r="R1095" s="92">
        <v>-12307</v>
      </c>
      <c r="S1095" s="92">
        <v>2016</v>
      </c>
      <c r="T1095" s="92">
        <v>-8194</v>
      </c>
      <c r="U1095" s="92">
        <v>-777</v>
      </c>
      <c r="V1095" s="92">
        <v>11618</v>
      </c>
      <c r="W1095" s="92">
        <v>-7168</v>
      </c>
      <c r="X1095" s="92">
        <v>13267</v>
      </c>
      <c r="Y1095" s="92">
        <v>4039</v>
      </c>
      <c r="Z1095" s="92">
        <v>-10741</v>
      </c>
    </row>
    <row r="1096" spans="1:26">
      <c r="A1096" s="83" t="s">
        <v>70</v>
      </c>
      <c r="B1096" s="85">
        <v>43280</v>
      </c>
      <c r="C1096" s="86" t="s">
        <v>450</v>
      </c>
      <c r="D1096" s="87" t="s">
        <v>451</v>
      </c>
      <c r="E1096" s="92">
        <v>32050</v>
      </c>
      <c r="F1096" s="92">
        <v>31683</v>
      </c>
      <c r="G1096" s="92">
        <v>24128</v>
      </c>
      <c r="H1096" s="92">
        <v>-7555</v>
      </c>
    </row>
    <row r="1097" spans="1:26">
      <c r="A1097" s="83" t="s">
        <v>70</v>
      </c>
      <c r="B1097" s="85">
        <v>43281</v>
      </c>
      <c r="C1097" s="86" t="s">
        <v>450</v>
      </c>
      <c r="D1097" s="87" t="s">
        <v>451</v>
      </c>
      <c r="E1097" s="92">
        <v>31535</v>
      </c>
      <c r="F1097" s="92">
        <v>31535</v>
      </c>
      <c r="G1097" s="92">
        <v>24288</v>
      </c>
      <c r="R1097" s="92">
        <v>-18357</v>
      </c>
      <c r="S1097" s="92">
        <v>1324</v>
      </c>
      <c r="T1097" s="92">
        <v>-9907</v>
      </c>
      <c r="U1097" s="92">
        <v>-512</v>
      </c>
      <c r="V1097" s="92">
        <v>18299</v>
      </c>
      <c r="W1097" s="92">
        <v>-6581</v>
      </c>
      <c r="X1097" s="92">
        <v>9126</v>
      </c>
      <c r="Y1097" s="92">
        <v>4034</v>
      </c>
      <c r="Z1097" s="92">
        <v>-5575</v>
      </c>
    </row>
    <row r="1098" spans="1:26">
      <c r="A1098" s="83" t="s">
        <v>70</v>
      </c>
      <c r="B1098" s="85">
        <v>43282</v>
      </c>
      <c r="C1098" s="86" t="s">
        <v>450</v>
      </c>
      <c r="D1098" s="87" t="s">
        <v>451</v>
      </c>
      <c r="F1098" s="92">
        <v>28936</v>
      </c>
      <c r="G1098" s="92">
        <v>19766</v>
      </c>
      <c r="H1098" s="92">
        <v>-9170</v>
      </c>
      <c r="J1098" s="92">
        <v>6163</v>
      </c>
      <c r="M1098" s="92">
        <v>13603</v>
      </c>
      <c r="R1098" s="92">
        <v>-18993</v>
      </c>
      <c r="S1098" s="92">
        <v>764</v>
      </c>
      <c r="T1098" s="92">
        <v>-7302</v>
      </c>
      <c r="U1098" s="92">
        <v>-586</v>
      </c>
      <c r="V1098" s="92">
        <v>19618</v>
      </c>
      <c r="W1098" s="92">
        <v>-7632</v>
      </c>
      <c r="X1098" s="92">
        <v>7407</v>
      </c>
      <c r="Y1098" s="92">
        <v>3759</v>
      </c>
      <c r="Z1098" s="92">
        <v>-6205</v>
      </c>
    </row>
    <row r="1099" spans="1:26">
      <c r="A1099" s="83" t="s">
        <v>70</v>
      </c>
      <c r="B1099" s="85">
        <v>43283</v>
      </c>
      <c r="C1099" s="86" t="s">
        <v>450</v>
      </c>
      <c r="D1099" s="87" t="s">
        <v>451</v>
      </c>
      <c r="E1099" s="92">
        <v>31512</v>
      </c>
      <c r="F1099" s="92">
        <v>31301</v>
      </c>
      <c r="G1099" s="92">
        <v>23160</v>
      </c>
      <c r="H1099" s="92">
        <v>-8141</v>
      </c>
      <c r="J1099" s="92">
        <v>7116</v>
      </c>
      <c r="M1099" s="92">
        <v>16044</v>
      </c>
      <c r="R1099" s="92">
        <v>-16221</v>
      </c>
      <c r="S1099" s="92">
        <v>1094</v>
      </c>
      <c r="T1099" s="92">
        <v>-8834</v>
      </c>
      <c r="U1099" s="92">
        <v>-339</v>
      </c>
      <c r="V1099" s="92">
        <v>19509</v>
      </c>
      <c r="W1099" s="92">
        <v>-8142</v>
      </c>
      <c r="X1099" s="92">
        <v>9900</v>
      </c>
      <c r="Y1099" s="92">
        <v>4150</v>
      </c>
      <c r="Z1099" s="92">
        <v>-9258</v>
      </c>
    </row>
    <row r="1100" spans="1:26">
      <c r="A1100" s="83" t="s">
        <v>70</v>
      </c>
      <c r="B1100" s="85">
        <v>43284</v>
      </c>
      <c r="C1100" s="86" t="s">
        <v>450</v>
      </c>
      <c r="D1100" s="87" t="s">
        <v>451</v>
      </c>
      <c r="E1100" s="92">
        <v>32760</v>
      </c>
      <c r="F1100" s="92">
        <v>32233</v>
      </c>
      <c r="G1100" s="92">
        <v>23460</v>
      </c>
      <c r="H1100" s="92">
        <v>-8773</v>
      </c>
      <c r="J1100" s="92">
        <v>7182</v>
      </c>
      <c r="M1100" s="92">
        <v>16278</v>
      </c>
      <c r="R1100" s="92">
        <v>-13339</v>
      </c>
      <c r="S1100" s="92">
        <v>1247</v>
      </c>
      <c r="T1100" s="92">
        <v>-10114</v>
      </c>
      <c r="U1100" s="92">
        <v>-271</v>
      </c>
      <c r="V1100" s="92">
        <v>14157</v>
      </c>
      <c r="W1100" s="92">
        <v>-5561</v>
      </c>
      <c r="X1100" s="92">
        <v>12372</v>
      </c>
      <c r="Y1100" s="92">
        <v>3934</v>
      </c>
      <c r="Z1100" s="92">
        <v>-11198</v>
      </c>
    </row>
    <row r="1101" spans="1:26">
      <c r="A1101" s="83" t="s">
        <v>70</v>
      </c>
      <c r="B1101" s="85">
        <v>43285</v>
      </c>
      <c r="C1101" s="86" t="s">
        <v>450</v>
      </c>
      <c r="D1101" s="87" t="s">
        <v>451</v>
      </c>
      <c r="E1101" s="92">
        <v>256252</v>
      </c>
      <c r="F1101" s="92">
        <v>32281</v>
      </c>
      <c r="G1101" s="92">
        <v>21371</v>
      </c>
      <c r="H1101" s="92">
        <v>-10910</v>
      </c>
      <c r="J1101" s="92">
        <v>6529</v>
      </c>
      <c r="M1101" s="92">
        <v>14842</v>
      </c>
      <c r="R1101" s="92">
        <v>-16316</v>
      </c>
      <c r="S1101" s="92">
        <v>1186</v>
      </c>
      <c r="T1101" s="92">
        <v>-8379</v>
      </c>
      <c r="U1101" s="92">
        <v>-390</v>
      </c>
      <c r="V1101" s="92">
        <v>12645</v>
      </c>
      <c r="W1101" s="92">
        <v>-4412</v>
      </c>
      <c r="X1101" s="92">
        <v>10402</v>
      </c>
      <c r="Y1101" s="92">
        <v>2946</v>
      </c>
      <c r="Z1101" s="92">
        <v>-8592</v>
      </c>
    </row>
    <row r="1102" spans="1:26">
      <c r="A1102" s="83" t="s">
        <v>70</v>
      </c>
      <c r="B1102" s="85">
        <v>43286</v>
      </c>
      <c r="C1102" s="86" t="s">
        <v>450</v>
      </c>
      <c r="D1102" s="87" t="s">
        <v>451</v>
      </c>
      <c r="E1102" s="92">
        <v>32811</v>
      </c>
      <c r="F1102" s="92">
        <v>33846</v>
      </c>
      <c r="G1102" s="92">
        <v>24377</v>
      </c>
      <c r="H1102" s="92">
        <v>-9469</v>
      </c>
      <c r="J1102" s="92">
        <v>7593</v>
      </c>
      <c r="M1102" s="92">
        <v>16784</v>
      </c>
      <c r="R1102" s="92">
        <v>-13403</v>
      </c>
      <c r="S1102" s="92">
        <v>1567</v>
      </c>
      <c r="T1102" s="92">
        <v>-8913</v>
      </c>
      <c r="U1102" s="92">
        <v>-320</v>
      </c>
      <c r="V1102" s="92">
        <v>14974</v>
      </c>
      <c r="W1102" s="92">
        <v>-9014</v>
      </c>
      <c r="X1102" s="92">
        <v>14229</v>
      </c>
      <c r="Y1102" s="92">
        <v>3932</v>
      </c>
      <c r="Z1102" s="92">
        <v>-12521</v>
      </c>
    </row>
    <row r="1103" spans="1:26">
      <c r="A1103" s="83" t="s">
        <v>70</v>
      </c>
      <c r="B1103" s="85">
        <v>43287</v>
      </c>
      <c r="C1103" s="86" t="s">
        <v>450</v>
      </c>
      <c r="D1103" s="87" t="s">
        <v>451</v>
      </c>
      <c r="E1103" s="92">
        <v>31683</v>
      </c>
      <c r="F1103" s="92">
        <v>34590</v>
      </c>
      <c r="G1103" s="92">
        <v>26525</v>
      </c>
      <c r="H1103" s="92">
        <v>-8065</v>
      </c>
      <c r="J1103" s="92">
        <v>8529</v>
      </c>
      <c r="M1103" s="92">
        <v>17996</v>
      </c>
      <c r="R1103" s="92">
        <v>-17443</v>
      </c>
      <c r="S1103" s="92">
        <v>1626</v>
      </c>
      <c r="T1103" s="92">
        <v>-10133</v>
      </c>
      <c r="U1103" s="92">
        <v>426</v>
      </c>
      <c r="V1103" s="92">
        <v>17349</v>
      </c>
      <c r="W1103" s="92">
        <v>-6799</v>
      </c>
      <c r="X1103" s="92">
        <v>13651</v>
      </c>
      <c r="Y1103" s="92">
        <v>5235</v>
      </c>
      <c r="Z1103" s="92">
        <v>-11977</v>
      </c>
    </row>
    <row r="1104" spans="1:26">
      <c r="A1104" s="83" t="s">
        <v>70</v>
      </c>
      <c r="B1104" s="85">
        <v>43288</v>
      </c>
      <c r="C1104" s="86" t="s">
        <v>450</v>
      </c>
      <c r="D1104" s="87" t="s">
        <v>451</v>
      </c>
      <c r="E1104" s="92">
        <v>29698</v>
      </c>
      <c r="F1104" s="92">
        <v>35081</v>
      </c>
      <c r="G1104" s="92">
        <v>24713</v>
      </c>
      <c r="H1104" s="92">
        <v>-10368</v>
      </c>
      <c r="J1104" s="92">
        <v>8922</v>
      </c>
      <c r="M1104" s="92">
        <v>15791</v>
      </c>
      <c r="R1104" s="92">
        <v>-20330</v>
      </c>
      <c r="S1104" s="92">
        <v>859</v>
      </c>
      <c r="T1104" s="92">
        <v>-10201</v>
      </c>
      <c r="U1104" s="92">
        <v>-192</v>
      </c>
      <c r="V1104" s="92">
        <v>14907</v>
      </c>
      <c r="W1104" s="92">
        <v>-5614</v>
      </c>
      <c r="X1104" s="92">
        <v>14062</v>
      </c>
      <c r="Y1104" s="92">
        <v>5776</v>
      </c>
      <c r="Z1104" s="92">
        <v>-9635</v>
      </c>
    </row>
    <row r="1105" spans="1:26">
      <c r="A1105" s="83" t="s">
        <v>70</v>
      </c>
      <c r="B1105" s="85">
        <v>43289</v>
      </c>
      <c r="C1105" s="86" t="s">
        <v>450</v>
      </c>
      <c r="D1105" s="87" t="s">
        <v>451</v>
      </c>
      <c r="E1105" s="92">
        <v>28936</v>
      </c>
      <c r="F1105" s="92">
        <v>35184</v>
      </c>
      <c r="G1105" s="92">
        <v>20965</v>
      </c>
      <c r="H1105" s="92">
        <v>-14219</v>
      </c>
      <c r="J1105" s="92">
        <v>8715</v>
      </c>
      <c r="M1105" s="92">
        <v>12250</v>
      </c>
      <c r="R1105" s="92">
        <v>-22136</v>
      </c>
      <c r="S1105" s="92">
        <v>142</v>
      </c>
      <c r="T1105" s="92">
        <v>-7940</v>
      </c>
      <c r="U1105" s="92">
        <v>45</v>
      </c>
      <c r="V1105" s="92">
        <v>12663</v>
      </c>
      <c r="W1105" s="92">
        <v>-3761</v>
      </c>
      <c r="X1105" s="92">
        <v>11057</v>
      </c>
      <c r="Y1105" s="92">
        <v>5238</v>
      </c>
      <c r="Z1105" s="92">
        <v>-9527</v>
      </c>
    </row>
    <row r="1106" spans="1:26">
      <c r="A1106" s="83" t="s">
        <v>70</v>
      </c>
      <c r="B1106" s="85">
        <v>43290</v>
      </c>
      <c r="C1106" s="86" t="s">
        <v>450</v>
      </c>
      <c r="D1106" s="87" t="s">
        <v>451</v>
      </c>
      <c r="E1106" s="92">
        <v>31301</v>
      </c>
      <c r="F1106" s="92">
        <v>31639</v>
      </c>
      <c r="G1106" s="92">
        <v>24541</v>
      </c>
      <c r="H1106" s="92">
        <v>-7098</v>
      </c>
      <c r="J1106" s="92">
        <v>7592</v>
      </c>
      <c r="M1106" s="92">
        <v>16949</v>
      </c>
      <c r="R1106" s="92">
        <v>4</v>
      </c>
    </row>
    <row r="1107" spans="1:26">
      <c r="A1107" s="83" t="s">
        <v>70</v>
      </c>
      <c r="B1107" s="85">
        <v>43291</v>
      </c>
      <c r="C1107" s="86" t="s">
        <v>450</v>
      </c>
      <c r="D1107" s="87" t="s">
        <v>451</v>
      </c>
      <c r="E1107" s="92">
        <v>32233</v>
      </c>
      <c r="F1107" s="92">
        <v>29580</v>
      </c>
      <c r="G1107" s="92">
        <v>23004</v>
      </c>
      <c r="H1107" s="92">
        <v>-6576</v>
      </c>
      <c r="I1107" s="92">
        <v>77058</v>
      </c>
      <c r="J1107" s="92">
        <v>19143</v>
      </c>
      <c r="M1107" s="92">
        <v>29309</v>
      </c>
      <c r="N1107" s="92">
        <v>501</v>
      </c>
      <c r="O1107" s="92">
        <v>8451</v>
      </c>
      <c r="R1107" s="92">
        <v>839</v>
      </c>
    </row>
    <row r="1108" spans="1:26">
      <c r="A1108" s="83" t="s">
        <v>70</v>
      </c>
      <c r="B1108" s="85">
        <v>43292</v>
      </c>
      <c r="C1108" s="86" t="s">
        <v>450</v>
      </c>
      <c r="D1108" s="87" t="s">
        <v>451</v>
      </c>
      <c r="E1108" s="92">
        <v>32281</v>
      </c>
      <c r="F1108" s="92">
        <v>29605</v>
      </c>
      <c r="G1108" s="92">
        <v>22761</v>
      </c>
      <c r="H1108" s="92">
        <v>-6844</v>
      </c>
      <c r="I1108" s="92">
        <v>77133</v>
      </c>
      <c r="J1108" s="92">
        <v>18101</v>
      </c>
      <c r="M1108" s="92">
        <v>29400</v>
      </c>
      <c r="N1108" s="92">
        <v>470</v>
      </c>
      <c r="O1108" s="92">
        <v>7213</v>
      </c>
      <c r="R1108" s="92">
        <v>2300</v>
      </c>
    </row>
    <row r="1109" spans="1:26">
      <c r="A1109" s="83" t="s">
        <v>70</v>
      </c>
      <c r="B1109" s="85">
        <v>43293</v>
      </c>
      <c r="C1109" s="86" t="s">
        <v>450</v>
      </c>
      <c r="D1109" s="87" t="s">
        <v>451</v>
      </c>
      <c r="E1109" s="92">
        <v>33846</v>
      </c>
      <c r="F1109" s="92">
        <v>30231</v>
      </c>
      <c r="G1109" s="92">
        <v>22727</v>
      </c>
      <c r="H1109" s="92">
        <v>-7504</v>
      </c>
      <c r="I1109" s="92">
        <v>81136</v>
      </c>
      <c r="J1109" s="92">
        <v>17572</v>
      </c>
      <c r="M1109" s="92">
        <v>28364</v>
      </c>
      <c r="N1109" s="92">
        <v>394</v>
      </c>
      <c r="O1109" s="92">
        <v>5566</v>
      </c>
      <c r="R1109" s="92">
        <v>-19019</v>
      </c>
      <c r="S1109" s="92">
        <v>2072</v>
      </c>
      <c r="T1109" s="92">
        <v>-10087</v>
      </c>
      <c r="U1109" s="92">
        <v>-93</v>
      </c>
      <c r="V1109" s="92">
        <v>27350</v>
      </c>
      <c r="W1109" s="92">
        <v>-10438</v>
      </c>
      <c r="X1109" s="92">
        <v>10835</v>
      </c>
      <c r="Y1109" s="92">
        <v>4835</v>
      </c>
      <c r="Z1109" s="92">
        <v>-12959</v>
      </c>
    </row>
    <row r="1110" spans="1:26">
      <c r="A1110" s="83" t="s">
        <v>70</v>
      </c>
      <c r="B1110" s="85">
        <v>43294</v>
      </c>
      <c r="C1110" s="86" t="s">
        <v>450</v>
      </c>
      <c r="D1110" s="87" t="s">
        <v>451</v>
      </c>
      <c r="E1110" s="92">
        <v>34590</v>
      </c>
      <c r="F1110" s="92">
        <v>30904</v>
      </c>
      <c r="G1110" s="92">
        <v>21648</v>
      </c>
      <c r="H1110" s="92">
        <v>-9256</v>
      </c>
      <c r="J1110" s="92">
        <v>7833</v>
      </c>
      <c r="M1110" s="92">
        <v>13815</v>
      </c>
      <c r="R1110" s="92">
        <v>162</v>
      </c>
    </row>
    <row r="1111" spans="1:26">
      <c r="A1111" s="83" t="s">
        <v>70</v>
      </c>
      <c r="B1111" s="85">
        <v>43295</v>
      </c>
      <c r="C1111" s="86" t="s">
        <v>450</v>
      </c>
      <c r="D1111" s="87" t="s">
        <v>451</v>
      </c>
      <c r="E1111" s="92">
        <v>35081</v>
      </c>
      <c r="F1111" s="92">
        <v>29901</v>
      </c>
      <c r="G1111" s="92">
        <v>20453</v>
      </c>
      <c r="H1111" s="92">
        <v>-9448</v>
      </c>
      <c r="I1111" s="92">
        <v>79826</v>
      </c>
      <c r="J1111" s="92">
        <v>18130</v>
      </c>
      <c r="M1111" s="92">
        <v>25740</v>
      </c>
      <c r="N1111" s="92">
        <v>381</v>
      </c>
      <c r="O1111" s="92">
        <v>3426</v>
      </c>
      <c r="R1111" s="92">
        <v>16</v>
      </c>
    </row>
    <row r="1112" spans="1:26">
      <c r="A1112" s="83" t="s">
        <v>70</v>
      </c>
      <c r="B1112" s="85">
        <v>43296</v>
      </c>
      <c r="C1112" s="86" t="s">
        <v>450</v>
      </c>
      <c r="D1112" s="87" t="s">
        <v>451</v>
      </c>
      <c r="E1112" s="92">
        <v>35184</v>
      </c>
      <c r="F1112" s="92">
        <v>28640</v>
      </c>
      <c r="G1112" s="92">
        <v>19584</v>
      </c>
      <c r="H1112" s="92">
        <v>-9056</v>
      </c>
      <c r="I1112" s="92">
        <v>76692</v>
      </c>
      <c r="J1112" s="92">
        <v>16794</v>
      </c>
      <c r="M1112" s="92">
        <v>25017</v>
      </c>
      <c r="N1112" s="92">
        <v>261</v>
      </c>
      <c r="O1112" s="92">
        <v>4249</v>
      </c>
      <c r="R1112" s="92">
        <v>367</v>
      </c>
    </row>
    <row r="1113" spans="1:26">
      <c r="A1113" s="83" t="s">
        <v>70</v>
      </c>
      <c r="B1113" s="85">
        <v>43297</v>
      </c>
      <c r="C1113" s="86" t="s">
        <v>450</v>
      </c>
      <c r="D1113" s="87" t="s">
        <v>451</v>
      </c>
      <c r="E1113" s="92">
        <v>31639</v>
      </c>
      <c r="F1113" s="92">
        <v>31194</v>
      </c>
      <c r="G1113" s="92">
        <v>23539</v>
      </c>
      <c r="H1113" s="92">
        <v>-7655</v>
      </c>
      <c r="I1113" s="92">
        <v>81489</v>
      </c>
      <c r="J1113" s="92">
        <v>18467</v>
      </c>
      <c r="M1113" s="92">
        <v>29161</v>
      </c>
      <c r="N1113" s="92">
        <v>296</v>
      </c>
      <c r="O1113" s="92">
        <v>2884</v>
      </c>
      <c r="R1113" s="92">
        <v>2451</v>
      </c>
    </row>
    <row r="1114" spans="1:26">
      <c r="A1114" s="83" t="s">
        <v>70</v>
      </c>
      <c r="B1114" s="85">
        <v>43298</v>
      </c>
      <c r="C1114" s="86" t="s">
        <v>450</v>
      </c>
      <c r="D1114" s="87" t="s">
        <v>451</v>
      </c>
      <c r="E1114" s="92">
        <v>29580</v>
      </c>
      <c r="F1114" s="92">
        <v>32646</v>
      </c>
      <c r="G1114" s="92">
        <v>26870</v>
      </c>
      <c r="H1114" s="92">
        <v>-5776</v>
      </c>
      <c r="I1114" s="92">
        <v>81693</v>
      </c>
      <c r="J1114" s="92">
        <v>17319</v>
      </c>
      <c r="M1114" s="92">
        <v>29539</v>
      </c>
      <c r="N1114" s="92">
        <v>449</v>
      </c>
      <c r="O1114" s="92">
        <v>4580</v>
      </c>
      <c r="R1114" s="92">
        <v>3129</v>
      </c>
    </row>
    <row r="1115" spans="1:26">
      <c r="A1115" s="83" t="s">
        <v>70</v>
      </c>
      <c r="B1115" s="85">
        <v>43299</v>
      </c>
      <c r="C1115" s="86" t="s">
        <v>450</v>
      </c>
      <c r="D1115" s="87" t="s">
        <v>451</v>
      </c>
      <c r="E1115" s="92">
        <v>29605</v>
      </c>
      <c r="F1115" s="92">
        <v>32504</v>
      </c>
      <c r="G1115" s="92">
        <v>24726</v>
      </c>
      <c r="H1115" s="92">
        <v>-7778</v>
      </c>
      <c r="I1115" s="92">
        <v>83733</v>
      </c>
      <c r="J1115" s="92">
        <v>18293</v>
      </c>
      <c r="M1115" s="92">
        <v>29278</v>
      </c>
      <c r="N1115" s="92">
        <v>390</v>
      </c>
      <c r="O1115" s="92">
        <v>5617</v>
      </c>
      <c r="R1115" s="92">
        <v>1712</v>
      </c>
    </row>
    <row r="1116" spans="1:26">
      <c r="A1116" s="83" t="s">
        <v>70</v>
      </c>
      <c r="B1116" s="85">
        <v>43300</v>
      </c>
      <c r="C1116" s="86" t="s">
        <v>450</v>
      </c>
      <c r="D1116" s="87" t="s">
        <v>451</v>
      </c>
      <c r="E1116" s="92">
        <v>30231</v>
      </c>
      <c r="F1116" s="92">
        <v>33734</v>
      </c>
      <c r="G1116" s="92">
        <v>22309</v>
      </c>
      <c r="H1116" s="92">
        <v>-11425</v>
      </c>
      <c r="I1116" s="92">
        <v>85399</v>
      </c>
      <c r="J1116" s="92">
        <v>18854</v>
      </c>
      <c r="M1116" s="92">
        <v>28955</v>
      </c>
      <c r="N1116" s="92">
        <v>378</v>
      </c>
      <c r="O1116" s="92">
        <v>4745</v>
      </c>
      <c r="R1116" s="92">
        <v>380</v>
      </c>
    </row>
    <row r="1117" spans="1:26">
      <c r="A1117" s="83" t="s">
        <v>70</v>
      </c>
      <c r="B1117" s="85">
        <v>43301</v>
      </c>
      <c r="C1117" s="86" t="s">
        <v>450</v>
      </c>
      <c r="D1117" s="87" t="s">
        <v>451</v>
      </c>
      <c r="E1117" s="92">
        <v>30904</v>
      </c>
      <c r="F1117" s="92">
        <v>34073</v>
      </c>
      <c r="G1117" s="92">
        <v>22813</v>
      </c>
      <c r="H1117" s="92">
        <v>-11260</v>
      </c>
      <c r="I1117" s="92">
        <v>72886</v>
      </c>
      <c r="J1117" s="92">
        <v>18553</v>
      </c>
      <c r="M1117" s="92">
        <v>28672</v>
      </c>
      <c r="N1117" s="92">
        <v>428</v>
      </c>
      <c r="O1117" s="92">
        <v>6286</v>
      </c>
      <c r="R1117" s="92">
        <v>1039</v>
      </c>
    </row>
    <row r="1118" spans="1:26">
      <c r="A1118" s="83" t="s">
        <v>70</v>
      </c>
      <c r="B1118" s="85">
        <v>43302</v>
      </c>
      <c r="C1118" s="86" t="s">
        <v>450</v>
      </c>
      <c r="D1118" s="87" t="s">
        <v>451</v>
      </c>
      <c r="E1118" s="92">
        <v>29901</v>
      </c>
      <c r="F1118" s="92">
        <v>30701</v>
      </c>
      <c r="G1118" s="92">
        <v>18230</v>
      </c>
      <c r="H1118" s="92">
        <v>-12471</v>
      </c>
      <c r="I1118" s="92">
        <v>80796</v>
      </c>
      <c r="J1118" s="92">
        <v>17925</v>
      </c>
      <c r="M1118" s="92">
        <v>24935</v>
      </c>
      <c r="N1118" s="92">
        <v>317</v>
      </c>
      <c r="O1118" s="92">
        <v>8661</v>
      </c>
      <c r="R1118" s="92">
        <v>-208</v>
      </c>
    </row>
    <row r="1119" spans="1:26">
      <c r="A1119" s="83" t="s">
        <v>70</v>
      </c>
      <c r="B1119" s="85">
        <v>43303</v>
      </c>
      <c r="C1119" s="86" t="s">
        <v>450</v>
      </c>
      <c r="D1119" s="87" t="s">
        <v>451</v>
      </c>
      <c r="E1119" s="92">
        <v>28640</v>
      </c>
      <c r="F1119" s="92">
        <v>31696</v>
      </c>
      <c r="G1119" s="92">
        <v>19963</v>
      </c>
      <c r="H1119" s="92">
        <v>-11733</v>
      </c>
      <c r="I1119" s="92">
        <v>77564</v>
      </c>
      <c r="J1119" s="92">
        <v>16866</v>
      </c>
      <c r="M1119" s="92">
        <v>25115</v>
      </c>
      <c r="N1119" s="92">
        <v>399</v>
      </c>
      <c r="O1119" s="92">
        <v>7989</v>
      </c>
      <c r="R1119" s="92">
        <v>408</v>
      </c>
    </row>
    <row r="1120" spans="1:26">
      <c r="A1120" s="83" t="s">
        <v>70</v>
      </c>
      <c r="B1120" s="85">
        <v>43304</v>
      </c>
      <c r="C1120" s="86" t="s">
        <v>450</v>
      </c>
      <c r="D1120" s="87" t="s">
        <v>451</v>
      </c>
      <c r="E1120" s="92">
        <v>31194</v>
      </c>
      <c r="F1120" s="92">
        <v>35283</v>
      </c>
      <c r="G1120" s="92">
        <v>23138</v>
      </c>
      <c r="H1120" s="92">
        <v>-12145</v>
      </c>
      <c r="I1120" s="92">
        <v>74517</v>
      </c>
      <c r="J1120" s="92">
        <v>17845</v>
      </c>
      <c r="M1120" s="92">
        <v>29271</v>
      </c>
      <c r="N1120" s="92">
        <v>331</v>
      </c>
      <c r="O1120" s="92">
        <v>6074</v>
      </c>
      <c r="R1120" s="92">
        <v>2677</v>
      </c>
    </row>
    <row r="1121" spans="1:18">
      <c r="A1121" s="83" t="s">
        <v>70</v>
      </c>
      <c r="B1121" s="85">
        <v>43305</v>
      </c>
      <c r="C1121" s="86" t="s">
        <v>450</v>
      </c>
      <c r="D1121" s="87" t="s">
        <v>451</v>
      </c>
      <c r="E1121" s="92">
        <v>32646</v>
      </c>
      <c r="F1121" s="92">
        <v>36366</v>
      </c>
      <c r="G1121" s="92">
        <v>26072</v>
      </c>
      <c r="H1121" s="92">
        <v>-10294</v>
      </c>
      <c r="I1121" s="92">
        <v>76662</v>
      </c>
      <c r="J1121" s="92">
        <v>18940</v>
      </c>
      <c r="M1121" s="92">
        <v>29251</v>
      </c>
      <c r="N1121" s="92">
        <v>384</v>
      </c>
      <c r="O1121" s="92">
        <v>5316</v>
      </c>
      <c r="R1121" s="92">
        <v>4320</v>
      </c>
    </row>
    <row r="1122" spans="1:18">
      <c r="A1122" s="83" t="s">
        <v>70</v>
      </c>
      <c r="B1122" s="85">
        <v>43306</v>
      </c>
      <c r="C1122" s="86" t="s">
        <v>450</v>
      </c>
      <c r="D1122" s="87" t="s">
        <v>451</v>
      </c>
      <c r="E1122" s="92">
        <v>32504</v>
      </c>
      <c r="F1122" s="92">
        <v>36824</v>
      </c>
      <c r="G1122" s="92">
        <v>23490</v>
      </c>
      <c r="H1122" s="92">
        <v>-13334</v>
      </c>
      <c r="I1122" s="92">
        <v>81335</v>
      </c>
      <c r="J1122" s="92">
        <v>17774</v>
      </c>
      <c r="M1122" s="92">
        <v>29000</v>
      </c>
      <c r="N1122" s="92">
        <v>432</v>
      </c>
      <c r="O1122" s="92">
        <v>7826</v>
      </c>
      <c r="R1122" s="92">
        <v>4893</v>
      </c>
    </row>
    <row r="1123" spans="1:18">
      <c r="A1123" s="83" t="s">
        <v>70</v>
      </c>
      <c r="B1123" s="85">
        <v>43307</v>
      </c>
      <c r="C1123" s="86" t="s">
        <v>450</v>
      </c>
      <c r="D1123" s="87" t="s">
        <v>451</v>
      </c>
      <c r="E1123" s="92">
        <v>33734</v>
      </c>
      <c r="F1123" s="92">
        <v>36029</v>
      </c>
      <c r="G1123" s="92">
        <v>22078</v>
      </c>
      <c r="H1123" s="92">
        <v>-13951</v>
      </c>
      <c r="I1123" s="92">
        <v>83618</v>
      </c>
      <c r="J1123" s="92">
        <v>18026</v>
      </c>
      <c r="M1123" s="92">
        <v>28759</v>
      </c>
      <c r="N1123" s="92">
        <v>419</v>
      </c>
      <c r="O1123" s="92">
        <v>2506</v>
      </c>
      <c r="R1123" s="92">
        <v>4227</v>
      </c>
    </row>
    <row r="1124" spans="1:18">
      <c r="A1124" s="83" t="s">
        <v>70</v>
      </c>
      <c r="B1124" s="85">
        <v>43308</v>
      </c>
      <c r="C1124" s="86" t="s">
        <v>450</v>
      </c>
      <c r="D1124" s="87" t="s">
        <v>451</v>
      </c>
      <c r="E1124" s="92">
        <v>34073</v>
      </c>
      <c r="F1124" s="92">
        <v>34348</v>
      </c>
      <c r="G1124" s="92">
        <v>22638</v>
      </c>
      <c r="H1124" s="92">
        <v>-12084</v>
      </c>
      <c r="I1124" s="92">
        <v>78186</v>
      </c>
      <c r="J1124" s="92">
        <v>17034</v>
      </c>
      <c r="M1124" s="92">
        <v>27117</v>
      </c>
      <c r="N1124" s="92">
        <v>398</v>
      </c>
      <c r="O1124" s="92">
        <v>5939</v>
      </c>
      <c r="R1124" s="92">
        <v>2317</v>
      </c>
    </row>
    <row r="1125" spans="1:18">
      <c r="A1125" s="83" t="s">
        <v>70</v>
      </c>
      <c r="B1125" s="85">
        <v>43309</v>
      </c>
      <c r="C1125" s="86" t="s">
        <v>450</v>
      </c>
      <c r="D1125" s="87" t="s">
        <v>451</v>
      </c>
      <c r="E1125" s="92">
        <v>30701</v>
      </c>
      <c r="F1125" s="92">
        <v>32997</v>
      </c>
      <c r="G1125" s="92">
        <v>19950</v>
      </c>
      <c r="H1125" s="92">
        <v>-13047</v>
      </c>
      <c r="I1125" s="92">
        <v>75606</v>
      </c>
      <c r="J1125" s="92">
        <v>16766</v>
      </c>
      <c r="M1125" s="92">
        <v>23942</v>
      </c>
      <c r="N1125" s="92">
        <v>295</v>
      </c>
      <c r="O1125" s="92">
        <v>4551</v>
      </c>
      <c r="R1125" s="92">
        <v>1108</v>
      </c>
    </row>
    <row r="1126" spans="1:18">
      <c r="A1126" s="83" t="s">
        <v>70</v>
      </c>
      <c r="B1126" s="85">
        <v>43310</v>
      </c>
      <c r="C1126" s="86" t="s">
        <v>450</v>
      </c>
      <c r="D1126" s="87" t="s">
        <v>451</v>
      </c>
      <c r="E1126" s="92">
        <v>31696</v>
      </c>
      <c r="F1126" s="92">
        <v>30433</v>
      </c>
      <c r="G1126" s="92">
        <v>19922</v>
      </c>
      <c r="H1126" s="92">
        <v>-10511</v>
      </c>
      <c r="I1126" s="92">
        <v>72628</v>
      </c>
      <c r="J1126" s="92">
        <v>16330</v>
      </c>
      <c r="M1126" s="92">
        <v>23987</v>
      </c>
      <c r="N1126" s="92">
        <v>327</v>
      </c>
      <c r="O1126" s="92">
        <v>3732</v>
      </c>
      <c r="R1126" s="92">
        <v>-1119</v>
      </c>
    </row>
    <row r="1127" spans="1:18">
      <c r="A1127" s="83" t="s">
        <v>70</v>
      </c>
      <c r="B1127" s="85">
        <v>43311</v>
      </c>
      <c r="C1127" s="86" t="s">
        <v>450</v>
      </c>
      <c r="D1127" s="87" t="s">
        <v>451</v>
      </c>
      <c r="E1127" s="92">
        <v>35283</v>
      </c>
      <c r="F1127" s="92">
        <v>32783</v>
      </c>
      <c r="G1127" s="92">
        <v>22375</v>
      </c>
      <c r="H1127" s="92">
        <v>-10408</v>
      </c>
      <c r="I1127" s="92">
        <v>77155</v>
      </c>
      <c r="J1127" s="92">
        <v>16064</v>
      </c>
      <c r="M1127" s="92">
        <v>28662</v>
      </c>
      <c r="N1127" s="92">
        <v>426</v>
      </c>
      <c r="O1127" s="92">
        <v>5834</v>
      </c>
      <c r="R1127" s="92">
        <v>-962</v>
      </c>
    </row>
    <row r="1128" spans="1:18">
      <c r="A1128" s="83" t="s">
        <v>70</v>
      </c>
      <c r="B1128" s="85">
        <v>43312</v>
      </c>
      <c r="C1128" s="86" t="s">
        <v>450</v>
      </c>
      <c r="D1128" s="87" t="s">
        <v>451</v>
      </c>
      <c r="E1128" s="92">
        <v>36366</v>
      </c>
      <c r="F1128" s="92">
        <v>31982</v>
      </c>
      <c r="G1128" s="92">
        <v>21867</v>
      </c>
      <c r="H1128" s="92">
        <v>-10115</v>
      </c>
      <c r="I1128" s="92">
        <v>81838</v>
      </c>
      <c r="J1128" s="92">
        <v>16826</v>
      </c>
      <c r="M1128" s="92">
        <v>28894</v>
      </c>
      <c r="N1128" s="92">
        <v>493</v>
      </c>
      <c r="O1128" s="92">
        <v>3477</v>
      </c>
      <c r="R1128" s="92">
        <v>911</v>
      </c>
    </row>
    <row r="1129" spans="1:18">
      <c r="A1129" s="83" t="s">
        <v>70</v>
      </c>
      <c r="B1129" s="85">
        <v>43313</v>
      </c>
      <c r="C1129" s="86" t="s">
        <v>450</v>
      </c>
      <c r="D1129" s="87" t="s">
        <v>451</v>
      </c>
      <c r="E1129" s="92">
        <v>36824</v>
      </c>
      <c r="F1129" s="92">
        <v>34226</v>
      </c>
      <c r="G1129" s="92">
        <v>23797</v>
      </c>
      <c r="H1129" s="92">
        <v>-10389</v>
      </c>
      <c r="I1129" s="92">
        <v>80885</v>
      </c>
      <c r="J1129" s="92">
        <v>17716</v>
      </c>
      <c r="M1129" s="92">
        <v>28960</v>
      </c>
      <c r="N1129" s="92">
        <v>331</v>
      </c>
      <c r="O1129" s="92">
        <v>3374</v>
      </c>
      <c r="R1129" s="92">
        <v>1410</v>
      </c>
    </row>
    <row r="1130" spans="1:18">
      <c r="A1130" s="83" t="s">
        <v>70</v>
      </c>
      <c r="B1130" s="85">
        <v>43314</v>
      </c>
      <c r="C1130" s="86" t="s">
        <v>450</v>
      </c>
      <c r="D1130" s="87" t="s">
        <v>451</v>
      </c>
      <c r="E1130" s="92">
        <v>36029</v>
      </c>
      <c r="F1130" s="92">
        <v>33627</v>
      </c>
      <c r="G1130" s="92">
        <v>23036</v>
      </c>
      <c r="H1130" s="92">
        <v>-10689</v>
      </c>
      <c r="I1130" s="92">
        <v>81646</v>
      </c>
      <c r="J1130" s="92">
        <v>18829</v>
      </c>
      <c r="M1130" s="92">
        <v>28574</v>
      </c>
      <c r="N1130" s="92">
        <v>363</v>
      </c>
      <c r="O1130" s="92">
        <v>5473</v>
      </c>
      <c r="R1130" s="92">
        <v>1349</v>
      </c>
    </row>
    <row r="1131" spans="1:18">
      <c r="A1131" s="83" t="s">
        <v>70</v>
      </c>
      <c r="B1131" s="85">
        <v>43315</v>
      </c>
      <c r="C1131" s="86" t="s">
        <v>450</v>
      </c>
      <c r="D1131" s="87" t="s">
        <v>451</v>
      </c>
      <c r="E1131" s="92">
        <v>127850</v>
      </c>
      <c r="F1131" s="92">
        <v>33642</v>
      </c>
      <c r="G1131" s="92">
        <v>21958</v>
      </c>
      <c r="H1131" s="92">
        <v>-11684</v>
      </c>
      <c r="I1131" s="92">
        <v>78460</v>
      </c>
      <c r="J1131" s="92">
        <v>17633</v>
      </c>
      <c r="M1131" s="92">
        <v>27664</v>
      </c>
      <c r="N1131" s="92">
        <v>278</v>
      </c>
      <c r="O1131" s="92">
        <v>7409</v>
      </c>
      <c r="R1131" s="92">
        <v>5356</v>
      </c>
    </row>
    <row r="1132" spans="1:18">
      <c r="A1132" s="83" t="s">
        <v>70</v>
      </c>
      <c r="B1132" s="85">
        <v>43316</v>
      </c>
      <c r="C1132" s="86" t="s">
        <v>450</v>
      </c>
      <c r="D1132" s="87" t="s">
        <v>451</v>
      </c>
      <c r="E1132" s="92">
        <v>32997</v>
      </c>
      <c r="F1132" s="92">
        <v>33925</v>
      </c>
      <c r="G1132" s="92">
        <v>20880</v>
      </c>
      <c r="H1132" s="92">
        <v>-13045</v>
      </c>
      <c r="I1132" s="92">
        <v>74472</v>
      </c>
      <c r="J1132" s="92">
        <v>18160</v>
      </c>
      <c r="M1132" s="92">
        <v>23373</v>
      </c>
      <c r="N1132" s="92">
        <v>417</v>
      </c>
      <c r="O1132" s="92">
        <v>7278</v>
      </c>
      <c r="R1132" s="92">
        <v>5490</v>
      </c>
    </row>
    <row r="1133" spans="1:18">
      <c r="A1133" s="83" t="s">
        <v>70</v>
      </c>
      <c r="B1133" s="85">
        <v>43317</v>
      </c>
      <c r="C1133" s="86" t="s">
        <v>450</v>
      </c>
      <c r="D1133" s="87" t="s">
        <v>451</v>
      </c>
      <c r="E1133" s="92">
        <v>30433</v>
      </c>
      <c r="F1133" s="92">
        <v>33232</v>
      </c>
      <c r="G1133" s="92">
        <v>19671</v>
      </c>
      <c r="H1133" s="92">
        <v>-13561</v>
      </c>
      <c r="I1133" s="92">
        <v>74080</v>
      </c>
      <c r="J1133" s="92">
        <v>17074</v>
      </c>
      <c r="M1133" s="92">
        <v>23209</v>
      </c>
      <c r="N1133" s="92">
        <v>423</v>
      </c>
      <c r="O1133" s="92">
        <v>6567</v>
      </c>
      <c r="R1133" s="92">
        <v>5433</v>
      </c>
    </row>
    <row r="1134" spans="1:18">
      <c r="A1134" s="83" t="s">
        <v>70</v>
      </c>
      <c r="B1134" s="85">
        <v>43318</v>
      </c>
      <c r="C1134" s="86" t="s">
        <v>450</v>
      </c>
      <c r="D1134" s="87" t="s">
        <v>451</v>
      </c>
      <c r="E1134" s="92">
        <v>32783</v>
      </c>
      <c r="F1134" s="92">
        <v>32954</v>
      </c>
      <c r="G1134" s="92">
        <v>21976</v>
      </c>
      <c r="H1134" s="92">
        <v>-10978</v>
      </c>
      <c r="I1134" s="92">
        <v>79279</v>
      </c>
      <c r="J1134" s="92">
        <v>18746</v>
      </c>
      <c r="M1134" s="92">
        <v>27145</v>
      </c>
      <c r="N1134" s="92">
        <v>457</v>
      </c>
      <c r="O1134" s="92">
        <v>4744</v>
      </c>
      <c r="R1134" s="92">
        <v>5001</v>
      </c>
    </row>
    <row r="1135" spans="1:18">
      <c r="A1135" s="83" t="s">
        <v>70</v>
      </c>
      <c r="B1135" s="85">
        <v>43319</v>
      </c>
      <c r="C1135" s="86" t="s">
        <v>450</v>
      </c>
      <c r="D1135" s="87" t="s">
        <v>451</v>
      </c>
      <c r="E1135" s="92">
        <v>31982</v>
      </c>
      <c r="F1135" s="92">
        <v>32663</v>
      </c>
      <c r="G1135" s="92">
        <v>19972</v>
      </c>
      <c r="H1135" s="92">
        <v>-12691</v>
      </c>
      <c r="I1135" s="92">
        <v>82090</v>
      </c>
      <c r="J1135" s="92">
        <v>18678</v>
      </c>
      <c r="M1135" s="92">
        <v>28059</v>
      </c>
      <c r="N1135" s="92">
        <v>470</v>
      </c>
      <c r="O1135" s="92">
        <v>4115</v>
      </c>
      <c r="R1135" s="92">
        <v>5005</v>
      </c>
    </row>
    <row r="1136" spans="1:18">
      <c r="A1136" s="83" t="s">
        <v>70</v>
      </c>
      <c r="B1136" s="85">
        <v>43320</v>
      </c>
      <c r="C1136" s="86" t="s">
        <v>450</v>
      </c>
      <c r="D1136" s="87" t="s">
        <v>451</v>
      </c>
      <c r="E1136" s="92">
        <v>127572</v>
      </c>
      <c r="F1136" s="92">
        <v>29289</v>
      </c>
      <c r="G1136" s="92">
        <v>16400</v>
      </c>
      <c r="H1136" s="92">
        <v>-12448</v>
      </c>
      <c r="I1136" s="92">
        <v>81929</v>
      </c>
      <c r="J1136" s="92">
        <v>18157</v>
      </c>
      <c r="M1136" s="92">
        <v>27639</v>
      </c>
      <c r="N1136" s="92">
        <v>445</v>
      </c>
      <c r="O1136" s="92">
        <v>3672</v>
      </c>
      <c r="R1136" s="92">
        <v>6130</v>
      </c>
    </row>
    <row r="1137" spans="1:18">
      <c r="A1137" s="83" t="s">
        <v>70</v>
      </c>
      <c r="B1137" s="85">
        <v>43321</v>
      </c>
      <c r="C1137" s="86" t="s">
        <v>450</v>
      </c>
      <c r="D1137" s="87" t="s">
        <v>451</v>
      </c>
      <c r="E1137" s="92">
        <v>127016</v>
      </c>
      <c r="F1137" s="92">
        <v>28581</v>
      </c>
      <c r="G1137" s="92">
        <v>19310</v>
      </c>
      <c r="H1137" s="92">
        <v>-9271</v>
      </c>
      <c r="I1137" s="92">
        <v>79217</v>
      </c>
      <c r="J1137" s="92">
        <v>20232</v>
      </c>
      <c r="M1137" s="92">
        <v>27197</v>
      </c>
      <c r="N1137" s="92">
        <v>429</v>
      </c>
      <c r="O1137" s="92">
        <v>3028</v>
      </c>
      <c r="R1137" s="92">
        <v>6987</v>
      </c>
    </row>
    <row r="1138" spans="1:18">
      <c r="A1138" s="83" t="s">
        <v>70</v>
      </c>
      <c r="B1138" s="85">
        <v>43322</v>
      </c>
      <c r="C1138" s="86" t="s">
        <v>450</v>
      </c>
      <c r="D1138" s="87" t="s">
        <v>451</v>
      </c>
      <c r="E1138" s="92">
        <v>33642</v>
      </c>
      <c r="F1138" s="92">
        <v>27397</v>
      </c>
      <c r="G1138" s="92">
        <v>19122</v>
      </c>
      <c r="H1138" s="92">
        <v>-8275</v>
      </c>
      <c r="I1138" s="92">
        <v>76329</v>
      </c>
      <c r="J1138" s="92">
        <v>18663</v>
      </c>
      <c r="M1138" s="92">
        <v>27218</v>
      </c>
      <c r="N1138" s="92">
        <v>469</v>
      </c>
      <c r="O1138" s="92">
        <v>5689</v>
      </c>
      <c r="R1138" s="92">
        <v>6115</v>
      </c>
    </row>
    <row r="1139" spans="1:18">
      <c r="A1139" s="83" t="s">
        <v>70</v>
      </c>
      <c r="B1139" s="85">
        <v>43323</v>
      </c>
      <c r="C1139" s="86" t="s">
        <v>450</v>
      </c>
      <c r="D1139" s="87" t="s">
        <v>451</v>
      </c>
      <c r="E1139" s="92">
        <v>33925</v>
      </c>
      <c r="F1139" s="92">
        <v>27355</v>
      </c>
      <c r="G1139" s="92">
        <v>17944</v>
      </c>
      <c r="H1139" s="92">
        <v>-9411</v>
      </c>
      <c r="I1139" s="92">
        <v>75180</v>
      </c>
      <c r="J1139" s="92">
        <v>16430</v>
      </c>
      <c r="M1139" s="92">
        <v>22547</v>
      </c>
      <c r="N1139" s="92">
        <v>486</v>
      </c>
      <c r="O1139" s="92">
        <v>7839</v>
      </c>
      <c r="R1139" s="92">
        <v>4930</v>
      </c>
    </row>
    <row r="1140" spans="1:18">
      <c r="A1140" s="83" t="s">
        <v>70</v>
      </c>
      <c r="B1140" s="85">
        <v>43324</v>
      </c>
      <c r="C1140" s="86" t="s">
        <v>450</v>
      </c>
      <c r="D1140" s="87" t="s">
        <v>451</v>
      </c>
      <c r="E1140" s="92">
        <v>33232</v>
      </c>
      <c r="F1140" s="92">
        <v>26690</v>
      </c>
      <c r="G1140" s="92">
        <v>17692</v>
      </c>
      <c r="H1140" s="92">
        <v>-8998</v>
      </c>
      <c r="I1140" s="92">
        <v>73045</v>
      </c>
      <c r="J1140" s="92">
        <v>16704</v>
      </c>
      <c r="M1140" s="92">
        <v>20675</v>
      </c>
      <c r="N1140" s="92">
        <v>465</v>
      </c>
      <c r="O1140" s="92">
        <v>11815</v>
      </c>
      <c r="R1140" s="92">
        <v>5569</v>
      </c>
    </row>
    <row r="1141" spans="1:18">
      <c r="A1141" s="83" t="s">
        <v>70</v>
      </c>
      <c r="B1141" s="85">
        <v>43325</v>
      </c>
      <c r="C1141" s="86" t="s">
        <v>450</v>
      </c>
      <c r="D1141" s="87" t="s">
        <v>451</v>
      </c>
      <c r="E1141" s="92">
        <v>32954</v>
      </c>
      <c r="F1141" s="92">
        <v>28306</v>
      </c>
      <c r="G1141" s="92">
        <v>20727</v>
      </c>
      <c r="H1141" s="92">
        <v>-7579</v>
      </c>
      <c r="I1141" s="92">
        <v>76551</v>
      </c>
      <c r="J1141" s="92">
        <v>18853</v>
      </c>
      <c r="M1141" s="92">
        <v>26343</v>
      </c>
      <c r="N1141" s="92">
        <v>446</v>
      </c>
      <c r="O1141" s="92">
        <v>6278</v>
      </c>
      <c r="R1141" s="92">
        <v>5588</v>
      </c>
    </row>
    <row r="1142" spans="1:18">
      <c r="A1142" s="83" t="s">
        <v>70</v>
      </c>
      <c r="B1142" s="85">
        <v>43326</v>
      </c>
      <c r="C1142" s="86" t="s">
        <v>450</v>
      </c>
      <c r="D1142" s="87" t="s">
        <v>451</v>
      </c>
      <c r="E1142" s="92">
        <v>32663</v>
      </c>
      <c r="F1142" s="92">
        <v>29380</v>
      </c>
      <c r="G1142" s="92">
        <v>19469</v>
      </c>
      <c r="H1142" s="92">
        <v>-9911</v>
      </c>
      <c r="I1142" s="92">
        <v>77458</v>
      </c>
      <c r="J1142" s="92">
        <v>18823</v>
      </c>
      <c r="M1142" s="92">
        <v>27437</v>
      </c>
      <c r="N1142" s="92">
        <v>311</v>
      </c>
      <c r="O1142" s="92">
        <v>3638</v>
      </c>
      <c r="R1142" s="92">
        <v>5987</v>
      </c>
    </row>
    <row r="1143" spans="1:18">
      <c r="A1143" s="83" t="s">
        <v>70</v>
      </c>
      <c r="B1143" s="85">
        <v>43327</v>
      </c>
      <c r="C1143" s="86" t="s">
        <v>450</v>
      </c>
      <c r="D1143" s="87" t="s">
        <v>451</v>
      </c>
      <c r="E1143" s="92">
        <v>119527</v>
      </c>
      <c r="F1143" s="92">
        <v>26480</v>
      </c>
      <c r="G1143" s="92">
        <v>17898</v>
      </c>
      <c r="H1143" s="92">
        <v>-8582</v>
      </c>
      <c r="I1143" s="92">
        <v>81420</v>
      </c>
      <c r="J1143" s="92">
        <v>17987</v>
      </c>
      <c r="M1143" s="92">
        <v>27320</v>
      </c>
      <c r="N1143" s="92">
        <v>314</v>
      </c>
      <c r="O1143" s="92">
        <v>7043</v>
      </c>
      <c r="R1143" s="92">
        <v>4939</v>
      </c>
    </row>
    <row r="1144" spans="1:18">
      <c r="A1144" s="83" t="s">
        <v>70</v>
      </c>
      <c r="B1144" s="85">
        <v>43328</v>
      </c>
      <c r="C1144" s="86" t="s">
        <v>450</v>
      </c>
      <c r="D1144" s="87" t="s">
        <v>451</v>
      </c>
      <c r="E1144" s="92">
        <v>28581</v>
      </c>
      <c r="F1144" s="92">
        <v>27067</v>
      </c>
      <c r="G1144" s="92">
        <v>19948</v>
      </c>
      <c r="H1144" s="92">
        <v>-7076</v>
      </c>
      <c r="I1144" s="92">
        <v>74863</v>
      </c>
      <c r="J1144" s="92">
        <v>17871</v>
      </c>
      <c r="M1144" s="92">
        <v>27111</v>
      </c>
      <c r="N1144" s="92">
        <v>385</v>
      </c>
      <c r="O1144" s="92">
        <v>4028</v>
      </c>
      <c r="R1144" s="92">
        <v>4039</v>
      </c>
    </row>
    <row r="1145" spans="1:18">
      <c r="A1145" s="83" t="s">
        <v>70</v>
      </c>
      <c r="B1145" s="85">
        <v>43329</v>
      </c>
      <c r="C1145" s="86" t="s">
        <v>450</v>
      </c>
      <c r="D1145" s="87" t="s">
        <v>451</v>
      </c>
      <c r="E1145" s="92">
        <v>27397</v>
      </c>
      <c r="F1145" s="92">
        <v>28472</v>
      </c>
      <c r="G1145" s="92">
        <v>19015</v>
      </c>
      <c r="H1145" s="92">
        <v>-9457</v>
      </c>
      <c r="I1145" s="92">
        <v>65986</v>
      </c>
      <c r="J1145" s="92">
        <v>10980</v>
      </c>
      <c r="M1145" s="92">
        <v>26187</v>
      </c>
      <c r="N1145" s="92">
        <v>275</v>
      </c>
      <c r="O1145" s="92">
        <v>5708</v>
      </c>
      <c r="R1145" s="92">
        <v>3983</v>
      </c>
    </row>
    <row r="1146" spans="1:18">
      <c r="A1146" s="83" t="s">
        <v>70</v>
      </c>
      <c r="B1146" s="85">
        <v>43330</v>
      </c>
      <c r="C1146" s="86" t="s">
        <v>450</v>
      </c>
      <c r="D1146" s="87" t="s">
        <v>451</v>
      </c>
      <c r="E1146" s="92">
        <v>27355</v>
      </c>
      <c r="F1146" s="92">
        <v>29288</v>
      </c>
      <c r="G1146" s="92">
        <v>19476</v>
      </c>
      <c r="H1146" s="92">
        <v>-9812</v>
      </c>
      <c r="I1146" s="92">
        <v>78606</v>
      </c>
      <c r="J1146" s="92">
        <v>10276</v>
      </c>
      <c r="M1146" s="92">
        <v>21331</v>
      </c>
      <c r="N1146" s="92">
        <v>373</v>
      </c>
      <c r="O1146" s="92">
        <v>7861</v>
      </c>
      <c r="R1146" s="92">
        <v>4341</v>
      </c>
    </row>
    <row r="1147" spans="1:18">
      <c r="A1147" s="83" t="s">
        <v>70</v>
      </c>
      <c r="B1147" s="85">
        <v>43331</v>
      </c>
      <c r="C1147" s="86" t="s">
        <v>450</v>
      </c>
      <c r="D1147" s="87" t="s">
        <v>451</v>
      </c>
      <c r="E1147" s="92">
        <v>26690</v>
      </c>
      <c r="F1147" s="92">
        <v>29489</v>
      </c>
      <c r="G1147" s="92">
        <v>21538</v>
      </c>
      <c r="H1147" s="92">
        <v>-7951</v>
      </c>
      <c r="I1147" s="92">
        <v>71609</v>
      </c>
      <c r="J1147" s="92">
        <v>9696</v>
      </c>
      <c r="M1147" s="92">
        <v>21772</v>
      </c>
      <c r="N1147" s="92">
        <v>378</v>
      </c>
      <c r="O1147" s="92">
        <v>13570</v>
      </c>
      <c r="R1147" s="92">
        <v>5124</v>
      </c>
    </row>
    <row r="1148" spans="1:18">
      <c r="A1148" s="83" t="s">
        <v>70</v>
      </c>
      <c r="B1148" s="85">
        <v>43332</v>
      </c>
      <c r="C1148" s="86" t="s">
        <v>450</v>
      </c>
      <c r="D1148" s="87" t="s">
        <v>451</v>
      </c>
      <c r="E1148" s="92">
        <v>28306</v>
      </c>
      <c r="F1148" s="92">
        <v>31004</v>
      </c>
      <c r="G1148" s="92">
        <v>23892</v>
      </c>
      <c r="H1148" s="92">
        <v>-7197</v>
      </c>
      <c r="I1148" s="92">
        <v>76423</v>
      </c>
      <c r="J1148" s="92">
        <v>10331</v>
      </c>
      <c r="M1148" s="92">
        <v>26403</v>
      </c>
      <c r="N1148" s="92">
        <v>396</v>
      </c>
      <c r="O1148" s="92">
        <v>5687</v>
      </c>
      <c r="R1148" s="92">
        <v>6437</v>
      </c>
    </row>
    <row r="1149" spans="1:18">
      <c r="A1149" s="83" t="s">
        <v>70</v>
      </c>
      <c r="B1149" s="85">
        <v>43333</v>
      </c>
      <c r="C1149" s="86" t="s">
        <v>450</v>
      </c>
      <c r="D1149" s="87" t="s">
        <v>451</v>
      </c>
      <c r="E1149" s="92">
        <v>29380</v>
      </c>
      <c r="F1149" s="92">
        <v>29560</v>
      </c>
      <c r="G1149" s="92">
        <v>22942</v>
      </c>
      <c r="H1149" s="92">
        <v>-6216</v>
      </c>
      <c r="I1149" s="92">
        <v>77456</v>
      </c>
      <c r="J1149" s="92">
        <v>9601</v>
      </c>
      <c r="M1149" s="92">
        <v>25611</v>
      </c>
      <c r="N1149" s="92">
        <v>214</v>
      </c>
      <c r="O1149" s="92">
        <v>5934</v>
      </c>
      <c r="R1149" s="92">
        <v>6340</v>
      </c>
    </row>
    <row r="1150" spans="1:18">
      <c r="A1150" s="83" t="s">
        <v>70</v>
      </c>
      <c r="B1150" s="85">
        <v>43334</v>
      </c>
      <c r="C1150" s="86" t="s">
        <v>450</v>
      </c>
      <c r="D1150" s="87" t="s">
        <v>451</v>
      </c>
      <c r="E1150" s="92">
        <v>26480</v>
      </c>
      <c r="F1150" s="92">
        <v>29043</v>
      </c>
      <c r="G1150" s="92">
        <v>23147</v>
      </c>
      <c r="H1150" s="92">
        <v>-5896</v>
      </c>
      <c r="I1150" s="92">
        <v>74366</v>
      </c>
      <c r="J1150" s="92">
        <v>10266</v>
      </c>
      <c r="M1150" s="92">
        <v>26519</v>
      </c>
      <c r="N1150" s="92">
        <v>317</v>
      </c>
      <c r="O1150" s="92">
        <v>7051</v>
      </c>
      <c r="R1150" s="92">
        <v>6821</v>
      </c>
    </row>
    <row r="1151" spans="1:18">
      <c r="A1151" s="83" t="s">
        <v>70</v>
      </c>
      <c r="B1151" s="85">
        <v>43335</v>
      </c>
      <c r="C1151" s="86" t="s">
        <v>450</v>
      </c>
      <c r="D1151" s="87" t="s">
        <v>451</v>
      </c>
      <c r="E1151" s="92">
        <v>120467</v>
      </c>
      <c r="F1151" s="92">
        <v>27263</v>
      </c>
      <c r="G1151" s="92">
        <v>20630</v>
      </c>
      <c r="H1151" s="92">
        <v>-6633</v>
      </c>
      <c r="I1151" s="92">
        <v>77428</v>
      </c>
      <c r="J1151" s="92">
        <v>10531</v>
      </c>
      <c r="M1151" s="92">
        <v>26666</v>
      </c>
      <c r="N1151" s="92">
        <v>349</v>
      </c>
      <c r="O1151" s="92">
        <v>5731</v>
      </c>
      <c r="R1151" s="92">
        <v>7393</v>
      </c>
    </row>
    <row r="1152" spans="1:18">
      <c r="A1152" s="83" t="s">
        <v>70</v>
      </c>
      <c r="B1152" s="85">
        <v>43336</v>
      </c>
      <c r="C1152" s="86" t="s">
        <v>450</v>
      </c>
      <c r="D1152" s="87" t="s">
        <v>451</v>
      </c>
      <c r="E1152" s="92">
        <v>28472</v>
      </c>
      <c r="F1152" s="92">
        <v>27113</v>
      </c>
      <c r="G1152" s="92">
        <v>22193</v>
      </c>
      <c r="H1152" s="92">
        <v>-4920</v>
      </c>
      <c r="I1152" s="92">
        <v>79899</v>
      </c>
      <c r="J1152" s="92">
        <v>10521</v>
      </c>
      <c r="M1152" s="92">
        <v>26588</v>
      </c>
      <c r="N1152" s="92">
        <v>402</v>
      </c>
      <c r="O1152" s="92">
        <v>5698</v>
      </c>
      <c r="R1152" s="92">
        <v>5717</v>
      </c>
    </row>
    <row r="1153" spans="1:18">
      <c r="A1153" s="83" t="s">
        <v>70</v>
      </c>
      <c r="B1153" s="85">
        <v>43337</v>
      </c>
      <c r="C1153" s="86" t="s">
        <v>450</v>
      </c>
      <c r="D1153" s="87" t="s">
        <v>451</v>
      </c>
      <c r="E1153" s="92">
        <v>29288</v>
      </c>
      <c r="F1153" s="92">
        <v>26768</v>
      </c>
      <c r="G1153" s="92">
        <v>21111</v>
      </c>
      <c r="H1153" s="92">
        <v>-5657</v>
      </c>
      <c r="I1153" s="92">
        <v>77390</v>
      </c>
      <c r="J1153" s="92">
        <v>10443</v>
      </c>
      <c r="M1153" s="92">
        <v>21947</v>
      </c>
      <c r="N1153" s="92">
        <v>325</v>
      </c>
      <c r="O1153" s="92">
        <v>7610</v>
      </c>
      <c r="R1153" s="92">
        <v>7068</v>
      </c>
    </row>
    <row r="1154" spans="1:18">
      <c r="A1154" s="83" t="s">
        <v>70</v>
      </c>
      <c r="B1154" s="85">
        <v>43338</v>
      </c>
      <c r="C1154" s="86" t="s">
        <v>450</v>
      </c>
      <c r="D1154" s="87" t="s">
        <v>451</v>
      </c>
      <c r="E1154" s="92">
        <v>29490</v>
      </c>
      <c r="F1154" s="92">
        <v>26960</v>
      </c>
      <c r="G1154" s="92">
        <v>26221</v>
      </c>
      <c r="H1154" s="92">
        <v>-739</v>
      </c>
      <c r="I1154" s="92">
        <v>76446</v>
      </c>
      <c r="J1154" s="92">
        <v>10403</v>
      </c>
      <c r="M1154" s="92">
        <v>21851</v>
      </c>
      <c r="N1154" s="92">
        <v>378</v>
      </c>
      <c r="O1154" s="92">
        <v>5418</v>
      </c>
      <c r="R1154" s="92">
        <v>6752</v>
      </c>
    </row>
    <row r="1155" spans="1:18">
      <c r="A1155" s="83" t="s">
        <v>70</v>
      </c>
      <c r="B1155" s="85">
        <v>43339</v>
      </c>
      <c r="C1155" s="86" t="s">
        <v>450</v>
      </c>
      <c r="D1155" s="87" t="s">
        <v>451</v>
      </c>
      <c r="E1155" s="92">
        <v>124560</v>
      </c>
      <c r="F1155" s="92">
        <v>27797</v>
      </c>
      <c r="G1155" s="92">
        <v>25241</v>
      </c>
      <c r="H1155" s="92">
        <v>-2232</v>
      </c>
      <c r="I1155" s="92">
        <v>77434</v>
      </c>
      <c r="J1155" s="92">
        <v>10932</v>
      </c>
      <c r="M1155" s="92">
        <v>26198</v>
      </c>
      <c r="N1155" s="92">
        <v>461</v>
      </c>
      <c r="O1155" s="92">
        <v>8153</v>
      </c>
      <c r="R1155" s="92">
        <v>6120</v>
      </c>
    </row>
    <row r="1156" spans="1:18">
      <c r="A1156" s="83" t="s">
        <v>70</v>
      </c>
      <c r="B1156" s="85">
        <v>43340</v>
      </c>
      <c r="C1156" s="86" t="s">
        <v>450</v>
      </c>
      <c r="D1156" s="87" t="s">
        <v>451</v>
      </c>
      <c r="E1156" s="92">
        <v>216445</v>
      </c>
      <c r="F1156" s="92">
        <v>26871</v>
      </c>
      <c r="G1156" s="92">
        <v>25282</v>
      </c>
      <c r="H1156" s="92">
        <v>-1589</v>
      </c>
      <c r="I1156" s="92">
        <v>75622</v>
      </c>
      <c r="J1156" s="92">
        <v>10713</v>
      </c>
      <c r="M1156" s="92">
        <v>26051</v>
      </c>
      <c r="N1156" s="92">
        <v>472</v>
      </c>
      <c r="O1156" s="92">
        <v>8110</v>
      </c>
      <c r="R1156" s="92">
        <v>5004</v>
      </c>
    </row>
    <row r="1157" spans="1:18">
      <c r="A1157" s="83" t="s">
        <v>70</v>
      </c>
      <c r="B1157" s="85">
        <v>43341</v>
      </c>
      <c r="C1157" s="86" t="s">
        <v>450</v>
      </c>
      <c r="D1157" s="87" t="s">
        <v>451</v>
      </c>
      <c r="E1157" s="92">
        <v>29043</v>
      </c>
      <c r="F1157" s="92">
        <v>27933</v>
      </c>
      <c r="G1157" s="92">
        <v>25864</v>
      </c>
      <c r="H1157" s="92">
        <v>-1807</v>
      </c>
      <c r="I1157" s="92">
        <v>76439</v>
      </c>
      <c r="J1157" s="92">
        <v>10180</v>
      </c>
      <c r="M1157" s="92">
        <v>25673</v>
      </c>
      <c r="N1157" s="92">
        <v>428</v>
      </c>
      <c r="O1157" s="92">
        <v>11072</v>
      </c>
      <c r="R1157" s="92">
        <v>3433</v>
      </c>
    </row>
    <row r="1158" spans="1:18">
      <c r="A1158" s="83" t="s">
        <v>70</v>
      </c>
      <c r="B1158" s="85">
        <v>43342</v>
      </c>
      <c r="C1158" s="86" t="s">
        <v>450</v>
      </c>
      <c r="D1158" s="87" t="s">
        <v>451</v>
      </c>
      <c r="E1158" s="92">
        <v>27263</v>
      </c>
      <c r="F1158" s="92">
        <v>29654</v>
      </c>
      <c r="G1158" s="92">
        <v>26326</v>
      </c>
      <c r="H1158" s="92">
        <v>-3400</v>
      </c>
      <c r="I1158" s="92">
        <v>78065</v>
      </c>
      <c r="J1158" s="92">
        <v>11160</v>
      </c>
      <c r="M1158" s="92">
        <v>25897</v>
      </c>
      <c r="N1158" s="92">
        <v>393</v>
      </c>
      <c r="O1158" s="92">
        <v>4728</v>
      </c>
      <c r="R1158" s="92">
        <v>2876</v>
      </c>
    </row>
    <row r="1159" spans="1:18">
      <c r="A1159" s="83" t="s">
        <v>70</v>
      </c>
      <c r="B1159" s="85">
        <v>43343</v>
      </c>
      <c r="C1159" s="86" t="s">
        <v>450</v>
      </c>
      <c r="D1159" s="87" t="s">
        <v>451</v>
      </c>
      <c r="E1159" s="92">
        <v>27113</v>
      </c>
      <c r="F1159" s="92">
        <v>31982</v>
      </c>
      <c r="G1159" s="92">
        <v>28336</v>
      </c>
      <c r="H1159" s="92">
        <v>-3646</v>
      </c>
      <c r="I1159" s="92">
        <v>78291</v>
      </c>
      <c r="J1159" s="92">
        <v>11543</v>
      </c>
      <c r="M1159" s="92">
        <v>25836</v>
      </c>
      <c r="N1159" s="92">
        <v>348</v>
      </c>
      <c r="O1159" s="92">
        <v>4930</v>
      </c>
      <c r="R1159" s="92">
        <v>2816</v>
      </c>
    </row>
    <row r="1160" spans="1:18">
      <c r="A1160" s="83" t="s">
        <v>70</v>
      </c>
      <c r="B1160" s="85">
        <v>43344</v>
      </c>
      <c r="C1160" s="86" t="s">
        <v>450</v>
      </c>
      <c r="D1160" s="87" t="s">
        <v>451</v>
      </c>
      <c r="E1160" s="92">
        <v>26768</v>
      </c>
      <c r="F1160" s="92">
        <v>34407</v>
      </c>
      <c r="G1160" s="92">
        <v>26465</v>
      </c>
      <c r="H1160" s="92">
        <v>-7942</v>
      </c>
      <c r="I1160" s="92">
        <v>71755</v>
      </c>
      <c r="J1160" s="92">
        <v>13615</v>
      </c>
      <c r="M1160" s="92">
        <v>20102</v>
      </c>
      <c r="N1160" s="92">
        <v>312</v>
      </c>
      <c r="O1160" s="92">
        <v>6404</v>
      </c>
      <c r="R1160" s="92">
        <v>3361</v>
      </c>
    </row>
    <row r="1161" spans="1:18">
      <c r="A1161" s="83" t="s">
        <v>70</v>
      </c>
      <c r="B1161" s="85">
        <v>43345</v>
      </c>
      <c r="C1161" s="86" t="s">
        <v>450</v>
      </c>
      <c r="D1161" s="87" t="s">
        <v>451</v>
      </c>
      <c r="E1161" s="92">
        <v>26960</v>
      </c>
      <c r="F1161" s="92">
        <v>32362</v>
      </c>
      <c r="G1161" s="92">
        <v>24456</v>
      </c>
      <c r="H1161" s="92">
        <v>-7906</v>
      </c>
      <c r="I1161" s="92">
        <v>72743</v>
      </c>
      <c r="J1161" s="92">
        <v>13116</v>
      </c>
      <c r="M1161" s="92">
        <v>19072</v>
      </c>
      <c r="N1161" s="92">
        <v>427</v>
      </c>
      <c r="O1161" s="92">
        <v>4046</v>
      </c>
      <c r="R1161" s="92">
        <v>6311</v>
      </c>
    </row>
    <row r="1162" spans="1:18">
      <c r="A1162" s="83" t="s">
        <v>70</v>
      </c>
      <c r="B1162" s="85">
        <v>43346</v>
      </c>
      <c r="C1162" s="86" t="s">
        <v>450</v>
      </c>
      <c r="D1162" s="87" t="s">
        <v>451</v>
      </c>
      <c r="E1162" s="92">
        <v>121087</v>
      </c>
      <c r="F1162" s="92">
        <v>32124</v>
      </c>
      <c r="G1162" s="92">
        <v>21974</v>
      </c>
      <c r="H1162" s="92">
        <v>-10150</v>
      </c>
      <c r="I1162" s="92">
        <v>73699</v>
      </c>
      <c r="J1162" s="92">
        <v>13453</v>
      </c>
      <c r="M1162" s="92">
        <v>20410</v>
      </c>
      <c r="N1162" s="92">
        <v>317</v>
      </c>
      <c r="O1162" s="92">
        <v>3603</v>
      </c>
      <c r="R1162" s="92">
        <v>6804</v>
      </c>
    </row>
    <row r="1163" spans="1:18">
      <c r="A1163" s="83" t="s">
        <v>70</v>
      </c>
      <c r="B1163" s="85">
        <v>43347</v>
      </c>
      <c r="C1163" s="86" t="s">
        <v>450</v>
      </c>
      <c r="D1163" s="87" t="s">
        <v>451</v>
      </c>
      <c r="E1163" s="92">
        <v>26871</v>
      </c>
      <c r="F1163" s="92">
        <v>33305</v>
      </c>
      <c r="G1163" s="92">
        <v>27416</v>
      </c>
      <c r="H1163" s="92">
        <v>-5889</v>
      </c>
      <c r="I1163" s="92">
        <v>79488</v>
      </c>
      <c r="J1163" s="92">
        <v>14825</v>
      </c>
      <c r="M1163" s="92">
        <v>21528</v>
      </c>
      <c r="N1163" s="92">
        <v>320</v>
      </c>
      <c r="O1163" s="92">
        <v>3648</v>
      </c>
      <c r="R1163" s="92">
        <v>1697</v>
      </c>
    </row>
    <row r="1164" spans="1:18">
      <c r="A1164" s="83" t="s">
        <v>70</v>
      </c>
      <c r="B1164" s="85">
        <v>43348</v>
      </c>
      <c r="C1164" s="86" t="s">
        <v>450</v>
      </c>
      <c r="D1164" s="87" t="s">
        <v>451</v>
      </c>
      <c r="E1164" s="92">
        <v>121257</v>
      </c>
      <c r="F1164" s="92">
        <v>33823</v>
      </c>
      <c r="G1164" s="92">
        <v>27602</v>
      </c>
      <c r="H1164" s="92">
        <v>-6221</v>
      </c>
      <c r="I1164" s="92">
        <v>79438</v>
      </c>
      <c r="J1164" s="92">
        <v>13144</v>
      </c>
      <c r="M1164" s="92">
        <v>21246</v>
      </c>
      <c r="N1164" s="92">
        <v>263</v>
      </c>
      <c r="O1164" s="92">
        <v>4025</v>
      </c>
      <c r="R1164" s="92">
        <v>1391</v>
      </c>
    </row>
    <row r="1165" spans="1:18">
      <c r="A1165" s="83" t="s">
        <v>70</v>
      </c>
      <c r="B1165" s="85">
        <v>43349</v>
      </c>
      <c r="C1165" s="86" t="s">
        <v>450</v>
      </c>
      <c r="D1165" s="87" t="s">
        <v>451</v>
      </c>
      <c r="E1165" s="92">
        <v>123140</v>
      </c>
      <c r="F1165" s="92">
        <v>34057</v>
      </c>
      <c r="G1165" s="92">
        <v>28792</v>
      </c>
      <c r="H1165" s="92">
        <v>-5265</v>
      </c>
      <c r="I1165" s="92">
        <v>76840</v>
      </c>
      <c r="J1165" s="92">
        <v>16043</v>
      </c>
      <c r="M1165" s="92">
        <v>21235</v>
      </c>
      <c r="N1165" s="92">
        <v>386</v>
      </c>
      <c r="O1165" s="92">
        <v>2575</v>
      </c>
      <c r="R1165" s="92">
        <v>225</v>
      </c>
    </row>
    <row r="1166" spans="1:18">
      <c r="A1166" s="83" t="s">
        <v>70</v>
      </c>
      <c r="B1166" s="85">
        <v>43350</v>
      </c>
      <c r="C1166" s="86" t="s">
        <v>450</v>
      </c>
      <c r="D1166" s="87" t="s">
        <v>451</v>
      </c>
      <c r="E1166" s="92">
        <v>31982</v>
      </c>
      <c r="F1166" s="92">
        <v>34411</v>
      </c>
      <c r="G1166" s="92">
        <v>28832</v>
      </c>
      <c r="H1166" s="92">
        <v>-5612</v>
      </c>
      <c r="I1166" s="92">
        <v>81006</v>
      </c>
      <c r="J1166" s="92">
        <v>17143</v>
      </c>
      <c r="M1166" s="92">
        <v>20907</v>
      </c>
      <c r="N1166" s="92">
        <v>453</v>
      </c>
      <c r="O1166" s="92">
        <v>1603</v>
      </c>
      <c r="R1166" s="92">
        <v>2052</v>
      </c>
    </row>
    <row r="1167" spans="1:18">
      <c r="A1167" s="83" t="s">
        <v>70</v>
      </c>
      <c r="B1167" s="85">
        <v>43351</v>
      </c>
      <c r="C1167" s="86" t="s">
        <v>450</v>
      </c>
      <c r="D1167" s="87" t="s">
        <v>451</v>
      </c>
      <c r="E1167" s="92">
        <v>34407</v>
      </c>
      <c r="F1167" s="92">
        <v>34697</v>
      </c>
      <c r="G1167" s="92">
        <v>27287</v>
      </c>
      <c r="H1167" s="92">
        <v>-7290</v>
      </c>
      <c r="I1167" s="92">
        <v>74079</v>
      </c>
      <c r="J1167" s="92">
        <v>16139</v>
      </c>
      <c r="M1167" s="92">
        <v>19233</v>
      </c>
      <c r="N1167" s="92">
        <v>421</v>
      </c>
      <c r="O1167" s="92">
        <v>6867</v>
      </c>
      <c r="R1167" s="92">
        <v>3732</v>
      </c>
    </row>
    <row r="1168" spans="1:18">
      <c r="A1168" s="83" t="s">
        <v>70</v>
      </c>
      <c r="B1168" s="85">
        <v>43352</v>
      </c>
      <c r="C1168" s="86" t="s">
        <v>450</v>
      </c>
      <c r="D1168" s="87" t="s">
        <v>451</v>
      </c>
      <c r="E1168" s="92">
        <v>32362</v>
      </c>
      <c r="F1168" s="92">
        <v>34394</v>
      </c>
      <c r="G1168" s="92">
        <v>25996</v>
      </c>
      <c r="H1168" s="92">
        <v>-8398</v>
      </c>
      <c r="I1168" s="92">
        <v>74027</v>
      </c>
      <c r="J1168" s="92">
        <v>15898</v>
      </c>
      <c r="M1168" s="92">
        <v>18095</v>
      </c>
      <c r="N1168" s="92">
        <v>414</v>
      </c>
      <c r="O1168" s="92">
        <v>7088</v>
      </c>
      <c r="R1168" s="92">
        <v>4764</v>
      </c>
    </row>
    <row r="1169" spans="1:18">
      <c r="A1169" s="83" t="s">
        <v>70</v>
      </c>
      <c r="B1169" s="85">
        <v>43353</v>
      </c>
      <c r="C1169" s="86" t="s">
        <v>450</v>
      </c>
      <c r="D1169" s="87" t="s">
        <v>451</v>
      </c>
      <c r="E1169" s="92">
        <v>32124</v>
      </c>
      <c r="F1169" s="92">
        <v>35084</v>
      </c>
      <c r="G1169" s="92">
        <v>27915</v>
      </c>
      <c r="H1169" s="92">
        <v>-7169</v>
      </c>
      <c r="I1169" s="92">
        <v>76929</v>
      </c>
      <c r="J1169" s="92">
        <v>16134</v>
      </c>
      <c r="M1169" s="92">
        <v>18918</v>
      </c>
      <c r="N1169" s="92">
        <v>430</v>
      </c>
      <c r="O1169" s="92">
        <v>6939</v>
      </c>
      <c r="R1169" s="92">
        <v>5250</v>
      </c>
    </row>
    <row r="1170" spans="1:18">
      <c r="A1170" s="83" t="s">
        <v>70</v>
      </c>
      <c r="B1170" s="85">
        <v>43354</v>
      </c>
      <c r="C1170" s="86" t="s">
        <v>450</v>
      </c>
      <c r="D1170" s="87" t="s">
        <v>451</v>
      </c>
      <c r="E1170" s="92">
        <v>33305</v>
      </c>
      <c r="F1170" s="92">
        <v>35085</v>
      </c>
      <c r="G1170" s="92">
        <v>27072</v>
      </c>
      <c r="H1170" s="92">
        <v>-8013</v>
      </c>
      <c r="I1170" s="92">
        <v>73328</v>
      </c>
      <c r="J1170" s="92">
        <v>15541</v>
      </c>
      <c r="M1170" s="92">
        <v>18979</v>
      </c>
      <c r="N1170" s="92">
        <v>441</v>
      </c>
      <c r="O1170" s="92">
        <v>8824</v>
      </c>
      <c r="R1170" s="92">
        <v>3750</v>
      </c>
    </row>
    <row r="1171" spans="1:18">
      <c r="A1171" s="83" t="s">
        <v>70</v>
      </c>
      <c r="B1171" s="85">
        <v>43355</v>
      </c>
      <c r="C1171" s="86" t="s">
        <v>450</v>
      </c>
      <c r="D1171" s="87" t="s">
        <v>451</v>
      </c>
      <c r="E1171" s="92">
        <v>33823</v>
      </c>
      <c r="F1171" s="92">
        <v>34715</v>
      </c>
      <c r="G1171" s="92">
        <v>24314</v>
      </c>
      <c r="H1171" s="92">
        <v>-10401</v>
      </c>
      <c r="I1171" s="92">
        <v>69902</v>
      </c>
      <c r="J1171" s="92">
        <v>16182</v>
      </c>
      <c r="M1171" s="92">
        <v>18748</v>
      </c>
      <c r="N1171" s="92">
        <v>488</v>
      </c>
      <c r="O1171" s="92">
        <v>9392</v>
      </c>
      <c r="R1171" s="92">
        <v>3223</v>
      </c>
    </row>
    <row r="1172" spans="1:18">
      <c r="A1172" s="83" t="s">
        <v>70</v>
      </c>
      <c r="B1172" s="85">
        <v>43356</v>
      </c>
      <c r="C1172" s="86" t="s">
        <v>450</v>
      </c>
      <c r="D1172" s="87" t="s">
        <v>451</v>
      </c>
      <c r="E1172" s="92">
        <v>34057</v>
      </c>
      <c r="F1172" s="92">
        <v>34203</v>
      </c>
      <c r="G1172" s="92">
        <v>24550</v>
      </c>
      <c r="H1172" s="92">
        <v>-9653</v>
      </c>
      <c r="I1172" s="92">
        <v>71314</v>
      </c>
      <c r="J1172" s="92">
        <v>16913</v>
      </c>
      <c r="M1172" s="92">
        <v>19097</v>
      </c>
      <c r="N1172" s="92">
        <v>487</v>
      </c>
      <c r="O1172" s="92">
        <v>9039</v>
      </c>
      <c r="R1172" s="92">
        <v>4339</v>
      </c>
    </row>
    <row r="1173" spans="1:18">
      <c r="A1173" s="83" t="s">
        <v>70</v>
      </c>
      <c r="B1173" s="85">
        <v>43357</v>
      </c>
      <c r="C1173" s="86" t="s">
        <v>450</v>
      </c>
      <c r="D1173" s="87" t="s">
        <v>451</v>
      </c>
      <c r="E1173" s="92">
        <v>127920</v>
      </c>
      <c r="F1173" s="92">
        <v>34445</v>
      </c>
      <c r="G1173" s="92">
        <v>23690</v>
      </c>
      <c r="H1173" s="92">
        <v>-10755</v>
      </c>
      <c r="I1173" s="92">
        <v>66226</v>
      </c>
      <c r="J1173" s="92">
        <v>16876</v>
      </c>
      <c r="M1173" s="92">
        <v>18860</v>
      </c>
      <c r="N1173" s="92">
        <v>473</v>
      </c>
      <c r="O1173" s="92">
        <v>7335</v>
      </c>
      <c r="R1173" s="92">
        <v>4400</v>
      </c>
    </row>
    <row r="1174" spans="1:18">
      <c r="A1174" s="83" t="s">
        <v>70</v>
      </c>
      <c r="B1174" s="85">
        <v>43358</v>
      </c>
      <c r="C1174" s="86" t="s">
        <v>450</v>
      </c>
      <c r="D1174" s="87" t="s">
        <v>451</v>
      </c>
      <c r="E1174" s="92">
        <v>221582</v>
      </c>
      <c r="F1174" s="92">
        <v>34846</v>
      </c>
      <c r="G1174" s="92">
        <v>21928</v>
      </c>
      <c r="H1174" s="92">
        <v>-12918</v>
      </c>
      <c r="I1174" s="92">
        <v>50570</v>
      </c>
      <c r="J1174" s="92">
        <v>16394</v>
      </c>
      <c r="M1174" s="92">
        <v>18330</v>
      </c>
      <c r="N1174" s="92">
        <v>416</v>
      </c>
      <c r="O1174" s="92">
        <v>10926</v>
      </c>
      <c r="R1174" s="92">
        <v>5942</v>
      </c>
    </row>
    <row r="1175" spans="1:18">
      <c r="A1175" s="83" t="s">
        <v>70</v>
      </c>
      <c r="B1175" s="85">
        <v>43359</v>
      </c>
      <c r="C1175" s="86" t="s">
        <v>450</v>
      </c>
      <c r="D1175" s="87" t="s">
        <v>451</v>
      </c>
      <c r="E1175" s="92">
        <v>34394</v>
      </c>
      <c r="F1175" s="92">
        <v>35234</v>
      </c>
      <c r="G1175" s="92">
        <v>22519</v>
      </c>
      <c r="H1175" s="92">
        <v>-12715</v>
      </c>
      <c r="I1175" s="92">
        <v>59259</v>
      </c>
      <c r="J1175" s="92">
        <v>16107</v>
      </c>
      <c r="M1175" s="92">
        <v>17146</v>
      </c>
      <c r="N1175" s="92">
        <v>445</v>
      </c>
      <c r="O1175" s="92">
        <v>7810</v>
      </c>
      <c r="R1175" s="92">
        <v>5011</v>
      </c>
    </row>
    <row r="1176" spans="1:18">
      <c r="A1176" s="83" t="s">
        <v>70</v>
      </c>
      <c r="B1176" s="85">
        <v>43360</v>
      </c>
      <c r="C1176" s="86" t="s">
        <v>450</v>
      </c>
      <c r="D1176" s="87" t="s">
        <v>451</v>
      </c>
      <c r="E1176" s="92">
        <v>35084</v>
      </c>
      <c r="F1176" s="92">
        <v>35970</v>
      </c>
      <c r="G1176" s="92">
        <v>24900</v>
      </c>
      <c r="H1176" s="92">
        <v>-10862</v>
      </c>
      <c r="I1176" s="92">
        <v>62866</v>
      </c>
      <c r="J1176" s="92">
        <v>17013</v>
      </c>
      <c r="M1176" s="92">
        <v>18826</v>
      </c>
      <c r="N1176" s="92">
        <v>406</v>
      </c>
      <c r="O1176" s="92">
        <v>5719</v>
      </c>
      <c r="R1176" s="92">
        <v>1142</v>
      </c>
    </row>
    <row r="1177" spans="1:18">
      <c r="A1177" s="83" t="s">
        <v>70</v>
      </c>
      <c r="B1177" s="85">
        <v>43361</v>
      </c>
      <c r="C1177" s="86" t="s">
        <v>450</v>
      </c>
      <c r="D1177" s="87" t="s">
        <v>451</v>
      </c>
      <c r="E1177" s="92">
        <v>35085</v>
      </c>
      <c r="F1177" s="92">
        <v>35286</v>
      </c>
      <c r="G1177" s="92">
        <v>26425</v>
      </c>
      <c r="H1177" s="92">
        <v>-8861</v>
      </c>
      <c r="I1177" s="92">
        <v>65961</v>
      </c>
      <c r="J1177" s="92">
        <v>16119</v>
      </c>
      <c r="M1177" s="92">
        <v>18669</v>
      </c>
      <c r="N1177" s="92">
        <v>423</v>
      </c>
      <c r="O1177" s="92">
        <v>8781</v>
      </c>
      <c r="R1177" s="92">
        <v>250</v>
      </c>
    </row>
    <row r="1178" spans="1:18">
      <c r="A1178" s="83" t="s">
        <v>70</v>
      </c>
      <c r="B1178" s="85">
        <v>43362</v>
      </c>
      <c r="C1178" s="86" t="s">
        <v>450</v>
      </c>
      <c r="D1178" s="87" t="s">
        <v>451</v>
      </c>
      <c r="E1178" s="92">
        <v>34715</v>
      </c>
      <c r="F1178" s="92">
        <v>31682</v>
      </c>
      <c r="G1178" s="92">
        <v>24541</v>
      </c>
      <c r="H1178" s="92">
        <v>-7141</v>
      </c>
      <c r="I1178" s="92">
        <v>64629</v>
      </c>
      <c r="J1178" s="92">
        <v>15217</v>
      </c>
      <c r="M1178" s="92">
        <v>18760</v>
      </c>
      <c r="N1178" s="92">
        <v>141</v>
      </c>
      <c r="O1178" s="92">
        <v>7905</v>
      </c>
      <c r="R1178" s="92">
        <v>1690</v>
      </c>
    </row>
    <row r="1179" spans="1:18">
      <c r="A1179" s="83" t="s">
        <v>70</v>
      </c>
      <c r="B1179" s="85">
        <v>43363</v>
      </c>
      <c r="C1179" s="86" t="s">
        <v>450</v>
      </c>
      <c r="D1179" s="87" t="s">
        <v>451</v>
      </c>
      <c r="E1179" s="92">
        <v>33462</v>
      </c>
      <c r="F1179" s="92">
        <v>30466</v>
      </c>
      <c r="G1179" s="92">
        <v>25127</v>
      </c>
      <c r="H1179" s="92">
        <v>-5339</v>
      </c>
      <c r="I1179" s="92">
        <v>67704</v>
      </c>
      <c r="J1179" s="92">
        <v>14500</v>
      </c>
      <c r="M1179" s="92">
        <v>18055</v>
      </c>
      <c r="N1179" s="92">
        <v>372</v>
      </c>
      <c r="O1179" s="92">
        <v>4709</v>
      </c>
      <c r="R1179" s="92">
        <v>2399</v>
      </c>
    </row>
    <row r="1180" spans="1:18">
      <c r="A1180" s="83" t="s">
        <v>70</v>
      </c>
      <c r="B1180" s="85">
        <v>43364</v>
      </c>
      <c r="C1180" s="86" t="s">
        <v>450</v>
      </c>
      <c r="D1180" s="87" t="s">
        <v>451</v>
      </c>
      <c r="E1180" s="92">
        <v>34445</v>
      </c>
      <c r="F1180" s="92">
        <v>31140</v>
      </c>
      <c r="G1180" s="92">
        <v>23300</v>
      </c>
      <c r="H1180" s="92">
        <v>-7576</v>
      </c>
      <c r="I1180" s="92">
        <v>64026</v>
      </c>
      <c r="J1180" s="92">
        <v>12834</v>
      </c>
      <c r="M1180" s="92">
        <v>17677</v>
      </c>
      <c r="N1180" s="92">
        <v>399</v>
      </c>
      <c r="O1180" s="92">
        <v>9670</v>
      </c>
      <c r="R1180" s="92">
        <v>3304</v>
      </c>
    </row>
    <row r="1181" spans="1:18">
      <c r="A1181" s="83" t="s">
        <v>70</v>
      </c>
      <c r="B1181" s="85">
        <v>43365</v>
      </c>
      <c r="C1181" s="86" t="s">
        <v>450</v>
      </c>
      <c r="D1181" s="87" t="s">
        <v>451</v>
      </c>
      <c r="E1181" s="92">
        <v>34846</v>
      </c>
      <c r="F1181" s="92">
        <v>30669</v>
      </c>
      <c r="G1181" s="92">
        <v>20633</v>
      </c>
      <c r="H1181" s="92">
        <v>-10036</v>
      </c>
      <c r="I1181" s="92">
        <v>57924</v>
      </c>
      <c r="J1181" s="92">
        <v>13256</v>
      </c>
      <c r="M1181" s="92">
        <v>17093</v>
      </c>
      <c r="N1181" s="92">
        <v>428</v>
      </c>
      <c r="O1181" s="92">
        <v>8943</v>
      </c>
      <c r="R1181" s="92">
        <v>2231</v>
      </c>
    </row>
    <row r="1182" spans="1:18">
      <c r="A1182" s="83" t="s">
        <v>70</v>
      </c>
      <c r="B1182" s="85">
        <v>43366</v>
      </c>
      <c r="C1182" s="86" t="s">
        <v>450</v>
      </c>
      <c r="D1182" s="87" t="s">
        <v>451</v>
      </c>
      <c r="E1182" s="92">
        <v>35234</v>
      </c>
      <c r="F1182" s="92">
        <v>30139</v>
      </c>
      <c r="G1182" s="92">
        <v>21279</v>
      </c>
      <c r="H1182" s="92">
        <v>-8860</v>
      </c>
      <c r="I1182" s="92">
        <v>62993</v>
      </c>
      <c r="J1182" s="92">
        <v>13579</v>
      </c>
      <c r="M1182" s="92">
        <v>16012</v>
      </c>
      <c r="N1182" s="92">
        <v>361</v>
      </c>
      <c r="O1182" s="92">
        <v>8039</v>
      </c>
      <c r="R1182" s="92">
        <v>-424</v>
      </c>
    </row>
    <row r="1183" spans="1:18">
      <c r="A1183" s="83" t="s">
        <v>70</v>
      </c>
      <c r="B1183" s="85">
        <v>43367</v>
      </c>
      <c r="C1183" s="86" t="s">
        <v>450</v>
      </c>
      <c r="D1183" s="87" t="s">
        <v>451</v>
      </c>
      <c r="E1183" s="92">
        <v>129471</v>
      </c>
      <c r="F1183" s="92">
        <v>31822</v>
      </c>
      <c r="G1183" s="92">
        <v>24380</v>
      </c>
      <c r="H1183" s="92">
        <v>-7442</v>
      </c>
      <c r="I1183" s="92">
        <v>65643</v>
      </c>
      <c r="J1183" s="92">
        <v>14444</v>
      </c>
      <c r="M1183" s="92">
        <v>17463</v>
      </c>
      <c r="N1183" s="92">
        <v>245</v>
      </c>
      <c r="O1183" s="92">
        <v>8551</v>
      </c>
      <c r="R1183" s="92">
        <v>-199</v>
      </c>
    </row>
    <row r="1184" spans="1:18">
      <c r="A1184" s="83" t="s">
        <v>70</v>
      </c>
      <c r="B1184" s="85">
        <v>43368</v>
      </c>
      <c r="C1184" s="86" t="s">
        <v>450</v>
      </c>
      <c r="D1184" s="87" t="s">
        <v>451</v>
      </c>
      <c r="E1184" s="92">
        <v>35286</v>
      </c>
      <c r="F1184" s="92">
        <v>31401</v>
      </c>
      <c r="G1184" s="92">
        <v>24423</v>
      </c>
      <c r="H1184" s="92">
        <v>-6978</v>
      </c>
      <c r="I1184" s="92">
        <v>63846</v>
      </c>
      <c r="J1184" s="92">
        <v>12641</v>
      </c>
      <c r="M1184" s="92">
        <v>17513</v>
      </c>
      <c r="N1184" s="92">
        <v>434</v>
      </c>
      <c r="O1184" s="92">
        <v>9836</v>
      </c>
      <c r="R1184" s="92">
        <v>-1024</v>
      </c>
    </row>
    <row r="1185" spans="1:18">
      <c r="A1185" s="83" t="s">
        <v>70</v>
      </c>
      <c r="B1185" s="85">
        <v>43369</v>
      </c>
      <c r="C1185" s="86" t="s">
        <v>450</v>
      </c>
      <c r="D1185" s="87" t="s">
        <v>451</v>
      </c>
      <c r="E1185" s="92">
        <v>31682</v>
      </c>
      <c r="F1185" s="92">
        <v>31880</v>
      </c>
      <c r="G1185" s="92">
        <v>23871</v>
      </c>
      <c r="H1185" s="92">
        <v>-8009</v>
      </c>
      <c r="I1185" s="92">
        <v>61545</v>
      </c>
      <c r="J1185" s="92">
        <v>14359</v>
      </c>
      <c r="M1185" s="92">
        <v>17349</v>
      </c>
      <c r="N1185" s="92">
        <v>422</v>
      </c>
      <c r="O1185" s="92">
        <v>9909</v>
      </c>
      <c r="R1185" s="92">
        <v>-1322</v>
      </c>
    </row>
    <row r="1186" spans="1:18">
      <c r="A1186" s="83" t="s">
        <v>70</v>
      </c>
      <c r="B1186" s="85">
        <v>43370</v>
      </c>
      <c r="C1186" s="86" t="s">
        <v>450</v>
      </c>
      <c r="D1186" s="87" t="s">
        <v>451</v>
      </c>
      <c r="E1186" s="92">
        <v>30466</v>
      </c>
      <c r="F1186" s="92">
        <v>32025</v>
      </c>
      <c r="G1186" s="92">
        <v>25115</v>
      </c>
      <c r="H1186" s="92">
        <v>-6910</v>
      </c>
      <c r="I1186" s="92">
        <v>64255</v>
      </c>
      <c r="J1186" s="92">
        <v>14699</v>
      </c>
      <c r="M1186" s="92">
        <v>17351</v>
      </c>
      <c r="N1186" s="92">
        <v>422</v>
      </c>
      <c r="O1186" s="92">
        <v>5589</v>
      </c>
      <c r="R1186" s="92">
        <v>197</v>
      </c>
    </row>
    <row r="1187" spans="1:18">
      <c r="A1187" s="83" t="s">
        <v>70</v>
      </c>
      <c r="B1187" s="85">
        <v>43371</v>
      </c>
      <c r="C1187" s="86" t="s">
        <v>450</v>
      </c>
      <c r="D1187" s="87" t="s">
        <v>451</v>
      </c>
      <c r="E1187" s="92">
        <v>129319</v>
      </c>
      <c r="F1187" s="92">
        <v>31545</v>
      </c>
      <c r="G1187" s="92">
        <v>23385</v>
      </c>
      <c r="H1187" s="92">
        <v>-8160</v>
      </c>
      <c r="I1187" s="92">
        <v>59849</v>
      </c>
      <c r="J1187" s="92">
        <v>13876</v>
      </c>
      <c r="M1187" s="92">
        <v>16675</v>
      </c>
      <c r="N1187" s="92">
        <v>267</v>
      </c>
      <c r="O1187" s="92">
        <v>7626</v>
      </c>
      <c r="R1187" s="92">
        <v>33</v>
      </c>
    </row>
    <row r="1188" spans="1:18">
      <c r="A1188" s="83" t="s">
        <v>70</v>
      </c>
      <c r="B1188" s="85">
        <v>43372</v>
      </c>
      <c r="C1188" s="86" t="s">
        <v>450</v>
      </c>
      <c r="D1188" s="87" t="s">
        <v>451</v>
      </c>
      <c r="E1188" s="92">
        <v>30669</v>
      </c>
      <c r="F1188" s="92">
        <v>30329</v>
      </c>
      <c r="G1188" s="92">
        <v>19845</v>
      </c>
      <c r="H1188" s="92">
        <v>-10484</v>
      </c>
      <c r="I1188" s="92">
        <v>53081</v>
      </c>
      <c r="J1188" s="92">
        <v>12452</v>
      </c>
      <c r="M1188" s="92">
        <v>15952</v>
      </c>
      <c r="N1188" s="92">
        <v>347</v>
      </c>
      <c r="O1188" s="92">
        <v>8722</v>
      </c>
      <c r="R1188" s="92">
        <v>-666</v>
      </c>
    </row>
    <row r="1189" spans="1:18">
      <c r="A1189" s="83" t="s">
        <v>70</v>
      </c>
      <c r="B1189" s="85">
        <v>43373</v>
      </c>
      <c r="C1189" s="86" t="s">
        <v>450</v>
      </c>
      <c r="D1189" s="87" t="s">
        <v>451</v>
      </c>
      <c r="E1189" s="92">
        <v>30139</v>
      </c>
      <c r="F1189" s="92">
        <v>29635</v>
      </c>
      <c r="G1189" s="92">
        <v>18655</v>
      </c>
      <c r="H1189" s="92">
        <v>-10980</v>
      </c>
      <c r="I1189" s="92">
        <v>60348</v>
      </c>
      <c r="J1189" s="92">
        <v>12670</v>
      </c>
      <c r="M1189" s="92">
        <v>15820</v>
      </c>
      <c r="N1189" s="92">
        <v>276</v>
      </c>
      <c r="O1189" s="92">
        <v>6842</v>
      </c>
      <c r="R1189" s="92">
        <v>-300</v>
      </c>
    </row>
    <row r="1190" spans="1:18">
      <c r="A1190" s="83" t="s">
        <v>70</v>
      </c>
      <c r="B1190" s="85">
        <v>43374</v>
      </c>
      <c r="C1190" s="86" t="s">
        <v>450</v>
      </c>
      <c r="D1190" s="87" t="s">
        <v>451</v>
      </c>
      <c r="E1190" s="92">
        <v>31822</v>
      </c>
      <c r="F1190" s="92">
        <v>28097</v>
      </c>
      <c r="G1190" s="92">
        <v>18074</v>
      </c>
      <c r="H1190" s="92">
        <v>-10023</v>
      </c>
      <c r="I1190" s="92">
        <v>61099</v>
      </c>
      <c r="J1190" s="92">
        <v>15235</v>
      </c>
      <c r="M1190" s="92">
        <v>15835</v>
      </c>
      <c r="N1190" s="92">
        <v>114</v>
      </c>
      <c r="O1190" s="92">
        <v>3249</v>
      </c>
      <c r="R1190" s="92">
        <v>-1151</v>
      </c>
    </row>
    <row r="1191" spans="1:18">
      <c r="A1191" s="83" t="s">
        <v>70</v>
      </c>
      <c r="B1191" s="85">
        <v>43375</v>
      </c>
      <c r="C1191" s="86" t="s">
        <v>450</v>
      </c>
      <c r="D1191" s="87" t="s">
        <v>451</v>
      </c>
      <c r="E1191" s="92">
        <v>31401</v>
      </c>
      <c r="F1191" s="92">
        <v>26677</v>
      </c>
      <c r="G1191" s="92">
        <v>18360</v>
      </c>
      <c r="H1191" s="92">
        <v>-8317</v>
      </c>
      <c r="I1191" s="92">
        <v>48132</v>
      </c>
      <c r="J1191" s="92">
        <v>15293</v>
      </c>
      <c r="M1191" s="92">
        <v>15741</v>
      </c>
      <c r="N1191" s="92">
        <v>130</v>
      </c>
      <c r="O1191" s="92">
        <v>4922</v>
      </c>
      <c r="R1191" s="92">
        <v>-1498</v>
      </c>
    </row>
    <row r="1192" spans="1:18">
      <c r="A1192" s="83" t="s">
        <v>70</v>
      </c>
      <c r="B1192" s="85">
        <v>43376</v>
      </c>
      <c r="C1192" s="86" t="s">
        <v>450</v>
      </c>
      <c r="D1192" s="87" t="s">
        <v>451</v>
      </c>
      <c r="E1192" s="92">
        <v>31880</v>
      </c>
      <c r="F1192" s="92">
        <v>26078</v>
      </c>
      <c r="G1192" s="92">
        <v>19376</v>
      </c>
      <c r="H1192" s="92">
        <v>-6702</v>
      </c>
      <c r="I1192" s="92">
        <v>49246</v>
      </c>
      <c r="J1192" s="92">
        <v>14676</v>
      </c>
      <c r="M1192" s="92">
        <v>15691</v>
      </c>
      <c r="N1192" s="92">
        <v>380</v>
      </c>
      <c r="O1192" s="92">
        <v>10507</v>
      </c>
      <c r="R1192" s="92">
        <v>-549</v>
      </c>
    </row>
    <row r="1193" spans="1:18">
      <c r="A1193" s="83" t="s">
        <v>70</v>
      </c>
      <c r="B1193" s="85">
        <v>43377</v>
      </c>
      <c r="C1193" s="86" t="s">
        <v>450</v>
      </c>
      <c r="D1193" s="87" t="s">
        <v>451</v>
      </c>
      <c r="E1193" s="92">
        <v>32025</v>
      </c>
      <c r="F1193" s="92">
        <v>27855</v>
      </c>
      <c r="G1193" s="92">
        <v>16070</v>
      </c>
      <c r="H1193" s="92">
        <v>-11785</v>
      </c>
      <c r="I1193" s="92">
        <v>50480</v>
      </c>
      <c r="J1193" s="92">
        <v>14507</v>
      </c>
      <c r="M1193" s="92">
        <v>15949</v>
      </c>
      <c r="N1193" s="92">
        <v>345</v>
      </c>
      <c r="O1193" s="92">
        <v>8682</v>
      </c>
      <c r="R1193" s="92">
        <v>-1437</v>
      </c>
    </row>
    <row r="1194" spans="1:18">
      <c r="A1194" s="83" t="s">
        <v>70</v>
      </c>
      <c r="B1194" s="85">
        <v>43378</v>
      </c>
      <c r="C1194" s="86" t="s">
        <v>450</v>
      </c>
      <c r="D1194" s="87" t="s">
        <v>451</v>
      </c>
      <c r="E1194" s="92">
        <v>31545</v>
      </c>
      <c r="F1194" s="92">
        <v>27259</v>
      </c>
      <c r="G1194" s="92">
        <v>17786</v>
      </c>
      <c r="H1194" s="92">
        <v>-9473</v>
      </c>
      <c r="I1194" s="92">
        <v>47190</v>
      </c>
      <c r="J1194" s="92">
        <v>15342</v>
      </c>
      <c r="M1194" s="92">
        <v>16166</v>
      </c>
      <c r="N1194" s="92">
        <v>294</v>
      </c>
      <c r="O1194" s="92">
        <v>8178</v>
      </c>
      <c r="R1194" s="92">
        <v>-3193</v>
      </c>
    </row>
    <row r="1195" spans="1:18">
      <c r="A1195" s="83" t="s">
        <v>70</v>
      </c>
      <c r="B1195" s="85">
        <v>43379</v>
      </c>
      <c r="C1195" s="86" t="s">
        <v>450</v>
      </c>
      <c r="D1195" s="87" t="s">
        <v>451</v>
      </c>
      <c r="E1195" s="92">
        <v>30329</v>
      </c>
      <c r="F1195" s="92">
        <v>26048</v>
      </c>
      <c r="G1195" s="92">
        <v>15106</v>
      </c>
      <c r="H1195" s="92">
        <v>-10942</v>
      </c>
      <c r="I1195" s="92">
        <v>48291</v>
      </c>
      <c r="J1195" s="92">
        <v>15637</v>
      </c>
      <c r="M1195" s="92">
        <v>15620</v>
      </c>
      <c r="N1195" s="92">
        <v>140</v>
      </c>
      <c r="O1195" s="92">
        <v>7487</v>
      </c>
      <c r="R1195" s="92">
        <v>-3463</v>
      </c>
    </row>
    <row r="1196" spans="1:18">
      <c r="A1196" s="83" t="s">
        <v>70</v>
      </c>
      <c r="B1196" s="85">
        <v>43380</v>
      </c>
      <c r="C1196" s="86" t="s">
        <v>450</v>
      </c>
      <c r="D1196" s="87" t="s">
        <v>451</v>
      </c>
      <c r="E1196" s="92">
        <v>29635</v>
      </c>
      <c r="F1196" s="92">
        <v>23013</v>
      </c>
      <c r="G1196" s="92">
        <v>14812</v>
      </c>
      <c r="H1196" s="92">
        <v>-8201</v>
      </c>
      <c r="I1196" s="92">
        <v>57882</v>
      </c>
      <c r="J1196" s="92">
        <v>15793</v>
      </c>
      <c r="M1196" s="92">
        <v>14517</v>
      </c>
      <c r="N1196" s="92">
        <v>79</v>
      </c>
      <c r="O1196" s="92">
        <v>4960</v>
      </c>
      <c r="R1196" s="92">
        <v>-3451</v>
      </c>
    </row>
    <row r="1197" spans="1:18">
      <c r="A1197" s="83" t="s">
        <v>70</v>
      </c>
      <c r="B1197" s="85">
        <v>43381</v>
      </c>
      <c r="C1197" s="86" t="s">
        <v>450</v>
      </c>
      <c r="D1197" s="87" t="s">
        <v>451</v>
      </c>
      <c r="E1197" s="92">
        <v>28097</v>
      </c>
      <c r="F1197" s="92">
        <v>24700</v>
      </c>
      <c r="G1197" s="92">
        <v>21526</v>
      </c>
      <c r="H1197" s="92">
        <v>-3174</v>
      </c>
      <c r="I1197" s="92">
        <v>62728</v>
      </c>
      <c r="J1197" s="92">
        <v>15309</v>
      </c>
      <c r="M1197" s="92">
        <v>15470</v>
      </c>
      <c r="N1197" s="92">
        <v>129</v>
      </c>
      <c r="O1197" s="92">
        <v>6417</v>
      </c>
      <c r="R1197" s="92">
        <v>-5132</v>
      </c>
    </row>
    <row r="1198" spans="1:18">
      <c r="A1198" s="83" t="s">
        <v>70</v>
      </c>
      <c r="B1198" s="85">
        <v>43382</v>
      </c>
      <c r="C1198" s="86" t="s">
        <v>450</v>
      </c>
      <c r="D1198" s="87" t="s">
        <v>451</v>
      </c>
      <c r="E1198" s="92">
        <v>26677</v>
      </c>
      <c r="F1198" s="92">
        <v>25207</v>
      </c>
      <c r="G1198" s="92">
        <v>22934</v>
      </c>
      <c r="H1198" s="92">
        <v>-2273</v>
      </c>
      <c r="I1198" s="92">
        <v>56645</v>
      </c>
      <c r="J1198" s="92">
        <v>15625</v>
      </c>
      <c r="M1198" s="92">
        <v>15414</v>
      </c>
      <c r="N1198" s="92">
        <v>172</v>
      </c>
      <c r="O1198" s="92">
        <v>8902</v>
      </c>
      <c r="R1198" s="92">
        <v>-6285</v>
      </c>
    </row>
    <row r="1199" spans="1:18">
      <c r="A1199" s="83" t="s">
        <v>70</v>
      </c>
      <c r="B1199" s="85">
        <v>43383</v>
      </c>
      <c r="C1199" s="86" t="s">
        <v>450</v>
      </c>
      <c r="D1199" s="87" t="s">
        <v>451</v>
      </c>
      <c r="E1199" s="92">
        <v>26078</v>
      </c>
      <c r="F1199" s="92">
        <v>25363</v>
      </c>
      <c r="G1199" s="92">
        <v>23536</v>
      </c>
      <c r="H1199" s="92">
        <v>-1827</v>
      </c>
      <c r="I1199" s="92">
        <v>54119</v>
      </c>
      <c r="J1199" s="92">
        <v>18581</v>
      </c>
      <c r="M1199" s="92">
        <v>16618</v>
      </c>
      <c r="N1199" s="92">
        <v>196</v>
      </c>
      <c r="O1199" s="92">
        <v>3650</v>
      </c>
      <c r="R1199" s="92">
        <v>-4087</v>
      </c>
    </row>
    <row r="1200" spans="1:18">
      <c r="A1200" s="83" t="s">
        <v>70</v>
      </c>
      <c r="B1200" s="85">
        <v>43384</v>
      </c>
      <c r="C1200" s="86" t="s">
        <v>450</v>
      </c>
      <c r="D1200" s="87" t="s">
        <v>451</v>
      </c>
      <c r="E1200" s="92">
        <v>27855</v>
      </c>
      <c r="F1200" s="92">
        <v>25990</v>
      </c>
      <c r="G1200" s="92">
        <v>23230</v>
      </c>
      <c r="H1200" s="92">
        <v>-2760</v>
      </c>
      <c r="I1200" s="92">
        <v>54310</v>
      </c>
      <c r="J1200" s="92">
        <v>18805</v>
      </c>
      <c r="M1200" s="92">
        <v>17149</v>
      </c>
      <c r="N1200" s="92">
        <v>102</v>
      </c>
      <c r="O1200" s="92">
        <v>3685</v>
      </c>
      <c r="R1200" s="92">
        <v>-2762</v>
      </c>
    </row>
    <row r="1201" spans="1:18">
      <c r="A1201" s="83" t="s">
        <v>70</v>
      </c>
      <c r="B1201" s="85">
        <v>43385</v>
      </c>
      <c r="C1201" s="86" t="s">
        <v>450</v>
      </c>
      <c r="D1201" s="87" t="s">
        <v>451</v>
      </c>
      <c r="E1201" s="92">
        <v>27259</v>
      </c>
      <c r="F1201" s="92">
        <v>25499</v>
      </c>
      <c r="G1201" s="92">
        <v>17738</v>
      </c>
      <c r="H1201" s="92">
        <v>-7761</v>
      </c>
      <c r="I1201" s="92">
        <v>50678</v>
      </c>
      <c r="J1201" s="92">
        <v>14210</v>
      </c>
      <c r="M1201" s="92">
        <v>17183</v>
      </c>
      <c r="N1201" s="92">
        <v>315</v>
      </c>
      <c r="O1201" s="92">
        <v>7916</v>
      </c>
      <c r="R1201" s="92">
        <v>-2798</v>
      </c>
    </row>
    <row r="1202" spans="1:18">
      <c r="A1202" s="83" t="s">
        <v>70</v>
      </c>
      <c r="B1202" s="85">
        <v>43386</v>
      </c>
      <c r="C1202" s="86" t="s">
        <v>450</v>
      </c>
      <c r="D1202" s="87" t="s">
        <v>451</v>
      </c>
      <c r="E1202" s="92">
        <v>26048</v>
      </c>
      <c r="F1202" s="92">
        <v>23351</v>
      </c>
      <c r="G1202" s="92">
        <v>16726</v>
      </c>
      <c r="H1202" s="92">
        <v>-6625</v>
      </c>
      <c r="I1202" s="92">
        <v>49247</v>
      </c>
      <c r="J1202" s="92">
        <v>13090</v>
      </c>
      <c r="M1202" s="92">
        <v>15817</v>
      </c>
      <c r="N1202" s="92">
        <v>346</v>
      </c>
      <c r="O1202" s="92">
        <v>8548</v>
      </c>
      <c r="R1202" s="92">
        <v>1022</v>
      </c>
    </row>
    <row r="1203" spans="1:18">
      <c r="A1203" s="83" t="s">
        <v>70</v>
      </c>
      <c r="B1203" s="85">
        <v>43387</v>
      </c>
      <c r="C1203" s="86" t="s">
        <v>450</v>
      </c>
      <c r="D1203" s="87" t="s">
        <v>451</v>
      </c>
      <c r="E1203" s="92">
        <v>23013</v>
      </c>
      <c r="F1203" s="92">
        <v>22377</v>
      </c>
      <c r="G1203" s="92">
        <v>15470</v>
      </c>
      <c r="H1203" s="92">
        <v>-6907</v>
      </c>
      <c r="I1203" s="92">
        <v>54108</v>
      </c>
      <c r="J1203" s="92">
        <v>14490</v>
      </c>
      <c r="M1203" s="92">
        <v>15432</v>
      </c>
      <c r="N1203" s="92">
        <v>316</v>
      </c>
      <c r="O1203" s="92">
        <v>8112</v>
      </c>
      <c r="R1203" s="92">
        <v>4464</v>
      </c>
    </row>
    <row r="1204" spans="1:18">
      <c r="A1204" s="83" t="s">
        <v>70</v>
      </c>
      <c r="B1204" s="85">
        <v>43388</v>
      </c>
      <c r="C1204" s="86" t="s">
        <v>450</v>
      </c>
      <c r="D1204" s="87" t="s">
        <v>451</v>
      </c>
      <c r="E1204" s="92">
        <v>24700</v>
      </c>
      <c r="F1204" s="92">
        <v>22418</v>
      </c>
      <c r="G1204" s="92">
        <v>17637</v>
      </c>
      <c r="H1204" s="92">
        <v>-4781</v>
      </c>
      <c r="I1204" s="92">
        <v>61273</v>
      </c>
      <c r="J1204" s="92">
        <v>15935</v>
      </c>
      <c r="M1204" s="92">
        <v>16346</v>
      </c>
      <c r="N1204" s="92">
        <v>403</v>
      </c>
      <c r="O1204" s="92">
        <v>6255</v>
      </c>
      <c r="R1204" s="92">
        <v>6015</v>
      </c>
    </row>
    <row r="1205" spans="1:18">
      <c r="A1205" s="83" t="s">
        <v>70</v>
      </c>
      <c r="B1205" s="85">
        <v>43389</v>
      </c>
      <c r="C1205" s="86" t="s">
        <v>450</v>
      </c>
      <c r="D1205" s="87" t="s">
        <v>451</v>
      </c>
      <c r="E1205" s="92">
        <v>25207</v>
      </c>
      <c r="F1205" s="92">
        <v>23724</v>
      </c>
      <c r="G1205" s="92">
        <v>16677</v>
      </c>
      <c r="H1205" s="92">
        <v>-7047</v>
      </c>
      <c r="I1205" s="92">
        <v>62610</v>
      </c>
      <c r="J1205" s="92">
        <v>16569</v>
      </c>
      <c r="M1205" s="92">
        <v>16938</v>
      </c>
      <c r="N1205" s="92">
        <v>268</v>
      </c>
      <c r="O1205" s="92">
        <v>6483</v>
      </c>
      <c r="R1205" s="92">
        <v>6356</v>
      </c>
    </row>
    <row r="1206" spans="1:18">
      <c r="A1206" s="83" t="s">
        <v>70</v>
      </c>
      <c r="B1206" s="85">
        <v>43390</v>
      </c>
      <c r="C1206" s="86" t="s">
        <v>450</v>
      </c>
      <c r="D1206" s="87" t="s">
        <v>451</v>
      </c>
      <c r="E1206" s="92">
        <v>25363</v>
      </c>
      <c r="F1206" s="92">
        <v>22292</v>
      </c>
      <c r="G1206" s="92">
        <v>16465</v>
      </c>
      <c r="H1206" s="92">
        <v>-5827</v>
      </c>
      <c r="I1206" s="92">
        <v>62666</v>
      </c>
      <c r="J1206" s="92">
        <v>15639</v>
      </c>
      <c r="M1206" s="92">
        <v>16832</v>
      </c>
      <c r="N1206" s="92">
        <v>228</v>
      </c>
      <c r="O1206" s="92">
        <v>6744</v>
      </c>
      <c r="R1206" s="92">
        <v>4323</v>
      </c>
    </row>
    <row r="1207" spans="1:18">
      <c r="A1207" s="83" t="s">
        <v>70</v>
      </c>
      <c r="B1207" s="85">
        <v>43391</v>
      </c>
      <c r="C1207" s="86" t="s">
        <v>450</v>
      </c>
      <c r="D1207" s="87" t="s">
        <v>451</v>
      </c>
      <c r="E1207" s="92">
        <v>25990</v>
      </c>
      <c r="F1207" s="92">
        <v>22769</v>
      </c>
      <c r="G1207" s="92">
        <v>16362</v>
      </c>
      <c r="H1207" s="92">
        <v>-6407</v>
      </c>
      <c r="I1207" s="92">
        <v>59416</v>
      </c>
      <c r="J1207" s="92">
        <v>13281</v>
      </c>
      <c r="M1207" s="92">
        <v>16593</v>
      </c>
      <c r="N1207" s="92">
        <v>296</v>
      </c>
      <c r="O1207" s="92">
        <v>12858</v>
      </c>
      <c r="R1207" s="92">
        <v>3894</v>
      </c>
    </row>
    <row r="1208" spans="1:18">
      <c r="A1208" s="83" t="s">
        <v>70</v>
      </c>
      <c r="B1208" s="85">
        <v>43392</v>
      </c>
      <c r="C1208" s="86" t="s">
        <v>450</v>
      </c>
      <c r="D1208" s="87" t="s">
        <v>451</v>
      </c>
      <c r="E1208" s="92">
        <v>25499</v>
      </c>
      <c r="F1208" s="92">
        <v>23354</v>
      </c>
      <c r="G1208" s="92">
        <v>17121</v>
      </c>
      <c r="H1208" s="92">
        <v>-6233</v>
      </c>
      <c r="I1208" s="92">
        <v>60516</v>
      </c>
      <c r="J1208" s="92">
        <v>13055</v>
      </c>
      <c r="M1208" s="92">
        <v>16574</v>
      </c>
      <c r="N1208" s="92">
        <v>403</v>
      </c>
      <c r="O1208" s="92">
        <v>10820</v>
      </c>
      <c r="R1208" s="92">
        <v>2175</v>
      </c>
    </row>
    <row r="1209" spans="1:18">
      <c r="A1209" s="83" t="s">
        <v>70</v>
      </c>
      <c r="B1209" s="85">
        <v>43393</v>
      </c>
      <c r="C1209" s="86" t="s">
        <v>450</v>
      </c>
      <c r="D1209" s="87" t="s">
        <v>451</v>
      </c>
      <c r="E1209" s="92">
        <v>23351</v>
      </c>
      <c r="F1209" s="92">
        <v>24706</v>
      </c>
      <c r="G1209" s="92">
        <v>15833</v>
      </c>
      <c r="H1209" s="92">
        <v>-8873</v>
      </c>
      <c r="I1209" s="92">
        <v>61018</v>
      </c>
      <c r="J1209" s="92">
        <v>11798</v>
      </c>
      <c r="M1209" s="92">
        <v>16352</v>
      </c>
      <c r="N1209" s="92">
        <v>372</v>
      </c>
      <c r="O1209" s="92">
        <v>5730</v>
      </c>
      <c r="R1209" s="92">
        <v>3</v>
      </c>
    </row>
    <row r="1210" spans="1:18">
      <c r="A1210" s="83" t="s">
        <v>70</v>
      </c>
      <c r="B1210" s="85">
        <v>43394</v>
      </c>
      <c r="C1210" s="86" t="s">
        <v>450</v>
      </c>
      <c r="D1210" s="87" t="s">
        <v>451</v>
      </c>
      <c r="E1210" s="92">
        <v>22377</v>
      </c>
      <c r="F1210" s="92">
        <v>24690</v>
      </c>
      <c r="G1210" s="92">
        <v>14125</v>
      </c>
      <c r="H1210" s="92">
        <v>-10565</v>
      </c>
      <c r="I1210" s="92">
        <v>61843</v>
      </c>
      <c r="J1210" s="92">
        <v>11630</v>
      </c>
      <c r="M1210" s="92">
        <v>15802</v>
      </c>
      <c r="N1210" s="92">
        <v>340</v>
      </c>
      <c r="O1210" s="92">
        <v>6096</v>
      </c>
      <c r="R1210" s="92">
        <v>231</v>
      </c>
    </row>
    <row r="1211" spans="1:18">
      <c r="A1211" s="83" t="s">
        <v>70</v>
      </c>
      <c r="B1211" s="85">
        <v>43395</v>
      </c>
      <c r="C1211" s="86" t="s">
        <v>450</v>
      </c>
      <c r="D1211" s="87" t="s">
        <v>451</v>
      </c>
      <c r="E1211" s="92">
        <v>22418</v>
      </c>
      <c r="F1211" s="92">
        <v>24656</v>
      </c>
      <c r="G1211" s="92">
        <v>17511</v>
      </c>
      <c r="H1211" s="92">
        <v>-7145</v>
      </c>
      <c r="I1211" s="92">
        <v>64176</v>
      </c>
      <c r="J1211" s="92">
        <v>12362</v>
      </c>
      <c r="M1211" s="92">
        <v>16570</v>
      </c>
      <c r="N1211" s="92">
        <v>255</v>
      </c>
      <c r="O1211" s="92">
        <v>4998</v>
      </c>
      <c r="R1211" s="92">
        <v>-354</v>
      </c>
    </row>
    <row r="1212" spans="1:18">
      <c r="A1212" s="83" t="s">
        <v>70</v>
      </c>
      <c r="B1212" s="85">
        <v>43396</v>
      </c>
      <c r="C1212" s="86" t="s">
        <v>450</v>
      </c>
      <c r="D1212" s="87" t="s">
        <v>451</v>
      </c>
      <c r="E1212" s="92">
        <v>23724</v>
      </c>
      <c r="F1212" s="92">
        <v>24487</v>
      </c>
      <c r="G1212" s="92">
        <v>17098</v>
      </c>
      <c r="H1212" s="92">
        <v>-7389</v>
      </c>
      <c r="I1212" s="92">
        <v>60520</v>
      </c>
      <c r="J1212" s="92">
        <v>13896</v>
      </c>
      <c r="M1212" s="92">
        <v>16694</v>
      </c>
      <c r="N1212" s="92">
        <v>224</v>
      </c>
      <c r="O1212" s="92">
        <v>10882</v>
      </c>
      <c r="R1212" s="92">
        <v>-151</v>
      </c>
    </row>
    <row r="1213" spans="1:18">
      <c r="A1213" s="83" t="s">
        <v>70</v>
      </c>
      <c r="B1213" s="85">
        <v>43397</v>
      </c>
      <c r="C1213" s="86" t="s">
        <v>450</v>
      </c>
      <c r="D1213" s="87" t="s">
        <v>451</v>
      </c>
      <c r="E1213" s="92">
        <v>22292</v>
      </c>
      <c r="F1213" s="92">
        <v>23903</v>
      </c>
      <c r="G1213" s="92">
        <v>16762</v>
      </c>
      <c r="H1213" s="92">
        <v>-7141</v>
      </c>
      <c r="I1213" s="92">
        <v>57957</v>
      </c>
      <c r="J1213" s="92">
        <v>15205</v>
      </c>
      <c r="M1213" s="92">
        <v>15353</v>
      </c>
      <c r="N1213" s="92">
        <v>275</v>
      </c>
      <c r="O1213" s="92">
        <v>6754</v>
      </c>
      <c r="R1213" s="92">
        <v>2451</v>
      </c>
    </row>
    <row r="1214" spans="1:18">
      <c r="A1214" s="83" t="s">
        <v>70</v>
      </c>
      <c r="B1214" s="85">
        <v>43398</v>
      </c>
      <c r="C1214" s="86" t="s">
        <v>450</v>
      </c>
      <c r="D1214" s="87" t="s">
        <v>451</v>
      </c>
      <c r="E1214" s="92">
        <v>22769</v>
      </c>
      <c r="F1214" s="92">
        <v>24058</v>
      </c>
      <c r="G1214" s="92">
        <v>16106</v>
      </c>
      <c r="H1214" s="92">
        <v>-7952</v>
      </c>
      <c r="I1214" s="92">
        <v>55633</v>
      </c>
      <c r="J1214" s="92">
        <v>18626</v>
      </c>
      <c r="M1214" s="92">
        <v>16740</v>
      </c>
      <c r="N1214" s="92">
        <v>232</v>
      </c>
      <c r="O1214" s="92">
        <v>6551</v>
      </c>
      <c r="R1214" s="92">
        <v>2318</v>
      </c>
    </row>
    <row r="1215" spans="1:18">
      <c r="A1215" s="83" t="s">
        <v>70</v>
      </c>
      <c r="B1215" s="85">
        <v>43399</v>
      </c>
      <c r="C1215" s="86" t="s">
        <v>450</v>
      </c>
      <c r="D1215" s="87" t="s">
        <v>451</v>
      </c>
      <c r="E1215" s="92">
        <v>23354</v>
      </c>
      <c r="F1215" s="92">
        <v>24137</v>
      </c>
      <c r="G1215" s="92">
        <v>16790</v>
      </c>
      <c r="H1215" s="92">
        <v>-7347</v>
      </c>
      <c r="I1215" s="92">
        <v>48141</v>
      </c>
      <c r="J1215" s="92">
        <v>17832</v>
      </c>
      <c r="M1215" s="92">
        <v>16663</v>
      </c>
      <c r="N1215" s="92">
        <v>334</v>
      </c>
      <c r="O1215" s="92">
        <v>6051</v>
      </c>
      <c r="R1215" s="92">
        <v>1827</v>
      </c>
    </row>
    <row r="1216" spans="1:18">
      <c r="A1216" s="83" t="s">
        <v>70</v>
      </c>
      <c r="B1216" s="85">
        <v>43400</v>
      </c>
      <c r="C1216" s="86" t="s">
        <v>450</v>
      </c>
      <c r="D1216" s="87" t="s">
        <v>451</v>
      </c>
      <c r="E1216" s="92">
        <v>24706</v>
      </c>
      <c r="F1216" s="92">
        <v>23948</v>
      </c>
      <c r="G1216" s="92">
        <v>14850</v>
      </c>
      <c r="H1216" s="92">
        <v>-9098</v>
      </c>
      <c r="I1216" s="92">
        <v>49325</v>
      </c>
      <c r="J1216" s="92">
        <v>13308</v>
      </c>
      <c r="M1216" s="92">
        <v>16696</v>
      </c>
      <c r="N1216" s="92">
        <v>298</v>
      </c>
      <c r="O1216" s="92">
        <v>9352</v>
      </c>
      <c r="R1216" s="92">
        <v>1807</v>
      </c>
    </row>
    <row r="1217" spans="1:18">
      <c r="A1217" s="83" t="s">
        <v>70</v>
      </c>
      <c r="B1217" s="85">
        <v>43401</v>
      </c>
      <c r="C1217" s="86" t="s">
        <v>450</v>
      </c>
      <c r="D1217" s="87" t="s">
        <v>451</v>
      </c>
      <c r="E1217" s="92">
        <v>24690</v>
      </c>
      <c r="F1217" s="92">
        <v>23748</v>
      </c>
      <c r="G1217" s="92">
        <v>14531</v>
      </c>
      <c r="H1217" s="92">
        <v>-9217</v>
      </c>
      <c r="I1217" s="92">
        <v>49943</v>
      </c>
      <c r="J1217" s="92">
        <v>13537</v>
      </c>
      <c r="M1217" s="92">
        <v>15627</v>
      </c>
      <c r="N1217" s="92">
        <v>320</v>
      </c>
      <c r="O1217" s="92">
        <v>7348</v>
      </c>
      <c r="R1217" s="92">
        <v>331</v>
      </c>
    </row>
    <row r="1218" spans="1:18">
      <c r="A1218" s="83" t="s">
        <v>70</v>
      </c>
      <c r="B1218" s="85">
        <v>43402</v>
      </c>
      <c r="C1218" s="86" t="s">
        <v>450</v>
      </c>
      <c r="D1218" s="87" t="s">
        <v>451</v>
      </c>
      <c r="E1218" s="92">
        <v>24656</v>
      </c>
      <c r="F1218" s="92">
        <v>24511</v>
      </c>
      <c r="G1218" s="92">
        <v>16634</v>
      </c>
      <c r="H1218" s="92">
        <v>-7877</v>
      </c>
      <c r="I1218" s="92">
        <v>54697</v>
      </c>
      <c r="J1218" s="92">
        <v>13691</v>
      </c>
      <c r="M1218" s="92">
        <v>16679</v>
      </c>
      <c r="N1218" s="92">
        <v>195</v>
      </c>
      <c r="O1218" s="92">
        <v>8488</v>
      </c>
      <c r="R1218" s="92">
        <v>847</v>
      </c>
    </row>
    <row r="1219" spans="1:18">
      <c r="A1219" s="83" t="s">
        <v>70</v>
      </c>
      <c r="B1219" s="85">
        <v>43403</v>
      </c>
      <c r="C1219" s="86" t="s">
        <v>450</v>
      </c>
      <c r="D1219" s="87" t="s">
        <v>451</v>
      </c>
      <c r="E1219" s="92">
        <v>24487</v>
      </c>
      <c r="F1219" s="92">
        <v>24022</v>
      </c>
      <c r="G1219" s="92">
        <v>16942</v>
      </c>
      <c r="H1219" s="92">
        <v>-7080</v>
      </c>
      <c r="I1219" s="92">
        <v>64379</v>
      </c>
      <c r="J1219" s="92">
        <v>12800</v>
      </c>
      <c r="M1219" s="92">
        <v>16670</v>
      </c>
      <c r="N1219" s="92">
        <v>72</v>
      </c>
      <c r="O1219" s="92">
        <v>6704</v>
      </c>
      <c r="R1219" s="92">
        <v>161</v>
      </c>
    </row>
    <row r="1220" spans="1:18">
      <c r="A1220" s="83" t="s">
        <v>70</v>
      </c>
      <c r="B1220" s="85">
        <v>43404</v>
      </c>
      <c r="C1220" s="86" t="s">
        <v>450</v>
      </c>
      <c r="D1220" s="87" t="s">
        <v>451</v>
      </c>
      <c r="E1220" s="92">
        <v>23903</v>
      </c>
      <c r="F1220" s="92">
        <v>23168</v>
      </c>
      <c r="G1220" s="92">
        <v>16470</v>
      </c>
      <c r="H1220" s="92">
        <v>-6698</v>
      </c>
      <c r="I1220" s="92">
        <v>68429</v>
      </c>
      <c r="J1220" s="92">
        <v>13572</v>
      </c>
      <c r="M1220" s="92">
        <v>16453</v>
      </c>
      <c r="N1220" s="92">
        <v>312</v>
      </c>
      <c r="O1220" s="92">
        <v>3563</v>
      </c>
      <c r="R1220" s="92">
        <v>554</v>
      </c>
    </row>
    <row r="1221" spans="1:18">
      <c r="A1221" s="83" t="s">
        <v>70</v>
      </c>
      <c r="B1221" s="85">
        <v>43405</v>
      </c>
      <c r="C1221" s="86" t="s">
        <v>450</v>
      </c>
      <c r="D1221" s="87" t="s">
        <v>451</v>
      </c>
      <c r="E1221" s="92">
        <v>24058</v>
      </c>
      <c r="F1221" s="92">
        <v>23567</v>
      </c>
      <c r="G1221" s="92">
        <v>16500</v>
      </c>
      <c r="H1221" s="92">
        <v>-7067</v>
      </c>
      <c r="I1221" s="92">
        <v>65331</v>
      </c>
      <c r="J1221" s="92">
        <v>13905</v>
      </c>
      <c r="M1221" s="92">
        <v>13850</v>
      </c>
      <c r="N1221" s="92">
        <v>248</v>
      </c>
      <c r="O1221" s="92">
        <v>10889</v>
      </c>
      <c r="R1221" s="92">
        <v>-127</v>
      </c>
    </row>
    <row r="1222" spans="1:18">
      <c r="A1222" s="83" t="s">
        <v>70</v>
      </c>
      <c r="B1222" s="85">
        <v>43406</v>
      </c>
      <c r="C1222" s="86" t="s">
        <v>450</v>
      </c>
      <c r="D1222" s="87" t="s">
        <v>451</v>
      </c>
      <c r="E1222" s="92">
        <v>24137</v>
      </c>
      <c r="F1222" s="92">
        <v>23604</v>
      </c>
      <c r="G1222" s="92">
        <v>17010</v>
      </c>
      <c r="H1222" s="92">
        <v>-6594</v>
      </c>
      <c r="I1222" s="92">
        <v>67363</v>
      </c>
      <c r="J1222" s="92">
        <v>13282</v>
      </c>
      <c r="M1222" s="92">
        <v>12867</v>
      </c>
      <c r="N1222" s="92">
        <v>311</v>
      </c>
      <c r="O1222" s="92">
        <v>7778</v>
      </c>
      <c r="R1222" s="92">
        <v>1465</v>
      </c>
    </row>
    <row r="1223" spans="1:18">
      <c r="A1223" s="83" t="s">
        <v>70</v>
      </c>
      <c r="B1223" s="85">
        <v>43407</v>
      </c>
      <c r="C1223" s="86" t="s">
        <v>450</v>
      </c>
      <c r="D1223" s="87" t="s">
        <v>451</v>
      </c>
      <c r="E1223" s="92">
        <v>23948</v>
      </c>
      <c r="F1223" s="92">
        <v>23251</v>
      </c>
      <c r="G1223" s="92">
        <v>15799</v>
      </c>
      <c r="H1223" s="92">
        <v>-7452</v>
      </c>
      <c r="I1223" s="92">
        <v>64668</v>
      </c>
      <c r="J1223" s="92">
        <v>12227</v>
      </c>
      <c r="M1223" s="92">
        <v>12575</v>
      </c>
      <c r="N1223" s="92">
        <v>266</v>
      </c>
      <c r="O1223" s="92">
        <v>14749</v>
      </c>
      <c r="R1223" s="92">
        <v>2858</v>
      </c>
    </row>
    <row r="1224" spans="1:18">
      <c r="A1224" s="83" t="s">
        <v>70</v>
      </c>
      <c r="B1224" s="85">
        <v>43408</v>
      </c>
      <c r="C1224" s="86" t="s">
        <v>450</v>
      </c>
      <c r="D1224" s="87" t="s">
        <v>451</v>
      </c>
      <c r="E1224" s="92">
        <v>23748</v>
      </c>
      <c r="F1224" s="92">
        <v>23114</v>
      </c>
      <c r="G1224" s="92">
        <v>16177</v>
      </c>
      <c r="H1224" s="92">
        <v>-6937</v>
      </c>
      <c r="I1224" s="92">
        <v>69697</v>
      </c>
      <c r="J1224" s="92">
        <v>12465</v>
      </c>
      <c r="M1224" s="92">
        <v>12691</v>
      </c>
      <c r="N1224" s="92">
        <v>205</v>
      </c>
      <c r="O1224" s="92">
        <v>7167</v>
      </c>
      <c r="R1224" s="92">
        <v>2692</v>
      </c>
    </row>
    <row r="1225" spans="1:18">
      <c r="A1225" s="83" t="s">
        <v>70</v>
      </c>
      <c r="B1225" s="85">
        <v>43409</v>
      </c>
      <c r="C1225" s="86" t="s">
        <v>450</v>
      </c>
      <c r="D1225" s="87" t="s">
        <v>451</v>
      </c>
      <c r="E1225" s="92">
        <v>24511</v>
      </c>
      <c r="F1225" s="92">
        <v>23699</v>
      </c>
      <c r="G1225" s="92">
        <v>16796</v>
      </c>
      <c r="H1225" s="92">
        <v>-6903</v>
      </c>
      <c r="I1225" s="92">
        <v>67206</v>
      </c>
      <c r="J1225" s="92">
        <v>13815</v>
      </c>
      <c r="M1225" s="92">
        <v>19429</v>
      </c>
      <c r="N1225" s="92">
        <v>297</v>
      </c>
      <c r="O1225" s="92">
        <v>9872</v>
      </c>
      <c r="R1225" s="92">
        <v>1473</v>
      </c>
    </row>
    <row r="1226" spans="1:18">
      <c r="A1226" s="83" t="s">
        <v>70</v>
      </c>
      <c r="B1226" s="85">
        <v>43410</v>
      </c>
      <c r="C1226" s="86" t="s">
        <v>450</v>
      </c>
      <c r="D1226" s="87" t="s">
        <v>451</v>
      </c>
      <c r="E1226" s="92">
        <v>24022</v>
      </c>
      <c r="F1226" s="92">
        <v>24165</v>
      </c>
      <c r="G1226" s="92">
        <v>17985</v>
      </c>
      <c r="H1226" s="92">
        <v>-6180</v>
      </c>
      <c r="I1226" s="92">
        <v>72986</v>
      </c>
      <c r="J1226" s="92">
        <v>16372</v>
      </c>
      <c r="M1226" s="92">
        <v>24419</v>
      </c>
      <c r="N1226" s="92">
        <v>324</v>
      </c>
      <c r="O1226" s="92">
        <v>4097</v>
      </c>
      <c r="R1226" s="92">
        <v>1546</v>
      </c>
    </row>
    <row r="1227" spans="1:18">
      <c r="A1227" s="83" t="s">
        <v>70</v>
      </c>
      <c r="B1227" s="85">
        <v>43411</v>
      </c>
      <c r="C1227" s="86" t="s">
        <v>450</v>
      </c>
      <c r="D1227" s="87" t="s">
        <v>451</v>
      </c>
      <c r="E1227" s="92">
        <v>23168</v>
      </c>
      <c r="F1227" s="92">
        <v>24298</v>
      </c>
      <c r="G1227" s="92">
        <v>18275</v>
      </c>
      <c r="H1227" s="92">
        <v>-6023</v>
      </c>
      <c r="I1227" s="92">
        <v>67796</v>
      </c>
      <c r="J1227" s="92">
        <v>18023</v>
      </c>
      <c r="M1227" s="92">
        <v>24328</v>
      </c>
      <c r="N1227" s="92">
        <v>278</v>
      </c>
      <c r="O1227" s="92">
        <v>4116</v>
      </c>
      <c r="R1227" s="92">
        <v>444</v>
      </c>
    </row>
    <row r="1228" spans="1:18">
      <c r="A1228" s="83" t="s">
        <v>70</v>
      </c>
      <c r="B1228" s="85">
        <v>43412</v>
      </c>
      <c r="C1228" s="86" t="s">
        <v>450</v>
      </c>
      <c r="D1228" s="87" t="s">
        <v>451</v>
      </c>
      <c r="E1228" s="92">
        <v>23567</v>
      </c>
      <c r="F1228" s="92">
        <v>23660</v>
      </c>
      <c r="G1228" s="92">
        <v>18937</v>
      </c>
      <c r="H1228" s="92">
        <v>-4723</v>
      </c>
      <c r="I1228" s="92">
        <v>66311</v>
      </c>
      <c r="J1228" s="92">
        <v>18332</v>
      </c>
      <c r="M1228" s="92">
        <v>16387</v>
      </c>
      <c r="N1228" s="92">
        <v>290</v>
      </c>
      <c r="O1228" s="92">
        <v>5667</v>
      </c>
      <c r="R1228" s="92">
        <v>229</v>
      </c>
    </row>
    <row r="1229" spans="1:18">
      <c r="A1229" s="83" t="s">
        <v>70</v>
      </c>
      <c r="B1229" s="85">
        <v>43413</v>
      </c>
      <c r="C1229" s="86" t="s">
        <v>450</v>
      </c>
      <c r="D1229" s="87" t="s">
        <v>451</v>
      </c>
      <c r="E1229" s="92">
        <v>23604</v>
      </c>
      <c r="F1229" s="92">
        <v>22989</v>
      </c>
      <c r="G1229" s="92">
        <v>17767</v>
      </c>
      <c r="H1229" s="92">
        <v>-5222</v>
      </c>
      <c r="I1229" s="92">
        <v>65583</v>
      </c>
      <c r="J1229" s="92">
        <v>18761</v>
      </c>
      <c r="M1229" s="92">
        <v>11238</v>
      </c>
      <c r="N1229" s="92">
        <v>323</v>
      </c>
      <c r="O1229" s="92">
        <v>8840</v>
      </c>
    </row>
    <row r="1230" spans="1:18">
      <c r="A1230" s="83" t="s">
        <v>70</v>
      </c>
      <c r="B1230" s="85">
        <v>43414</v>
      </c>
      <c r="C1230" s="86" t="s">
        <v>450</v>
      </c>
      <c r="D1230" s="87" t="s">
        <v>451</v>
      </c>
      <c r="E1230" s="92">
        <v>23251</v>
      </c>
      <c r="F1230" s="92">
        <v>22586</v>
      </c>
      <c r="G1230" s="92">
        <v>15705</v>
      </c>
    </row>
    <row r="1231" spans="1:18">
      <c r="A1231" s="83" t="s">
        <v>70</v>
      </c>
      <c r="B1231" s="85">
        <v>43415</v>
      </c>
      <c r="C1231" s="86" t="s">
        <v>450</v>
      </c>
      <c r="D1231" s="87" t="s">
        <v>451</v>
      </c>
      <c r="E1231" s="92">
        <v>23114</v>
      </c>
      <c r="F1231" s="92">
        <v>22567</v>
      </c>
      <c r="G1231" s="92">
        <v>15434</v>
      </c>
    </row>
    <row r="1232" spans="1:18">
      <c r="A1232" s="83" t="s">
        <v>70</v>
      </c>
      <c r="B1232" s="85">
        <v>43416</v>
      </c>
      <c r="C1232" s="86" t="s">
        <v>450</v>
      </c>
      <c r="D1232" s="87" t="s">
        <v>451</v>
      </c>
      <c r="E1232" s="92">
        <v>23699</v>
      </c>
      <c r="F1232" s="92">
        <v>23577</v>
      </c>
      <c r="G1232" s="92">
        <v>17392</v>
      </c>
      <c r="R1232" s="92">
        <v>1779</v>
      </c>
    </row>
    <row r="1233" spans="1:26">
      <c r="A1233" s="83" t="s">
        <v>70</v>
      </c>
      <c r="B1233" s="85">
        <v>43417</v>
      </c>
      <c r="C1233" s="86" t="s">
        <v>450</v>
      </c>
      <c r="D1233" s="87" t="s">
        <v>451</v>
      </c>
      <c r="E1233" s="92">
        <v>24165</v>
      </c>
      <c r="F1233" s="92">
        <v>24644</v>
      </c>
      <c r="G1233" s="92">
        <v>17395</v>
      </c>
      <c r="H1233" s="92">
        <v>-7249</v>
      </c>
      <c r="I1233" s="92">
        <v>70489</v>
      </c>
      <c r="J1233" s="92">
        <v>18472</v>
      </c>
      <c r="M1233" s="92">
        <v>11314</v>
      </c>
      <c r="N1233" s="92">
        <v>304</v>
      </c>
      <c r="O1233" s="92">
        <v>7723</v>
      </c>
      <c r="R1233" s="92">
        <v>4191</v>
      </c>
    </row>
    <row r="1234" spans="1:26">
      <c r="A1234" s="83" t="s">
        <v>70</v>
      </c>
      <c r="B1234" s="85">
        <v>43418</v>
      </c>
      <c r="C1234" s="86" t="s">
        <v>450</v>
      </c>
      <c r="D1234" s="87" t="s">
        <v>451</v>
      </c>
      <c r="E1234" s="92">
        <v>24298</v>
      </c>
      <c r="F1234" s="92">
        <v>24644</v>
      </c>
      <c r="G1234" s="92">
        <v>17827</v>
      </c>
      <c r="H1234" s="92">
        <v>-6817</v>
      </c>
      <c r="I1234" s="92">
        <v>79918</v>
      </c>
      <c r="J1234" s="92">
        <v>17009</v>
      </c>
      <c r="M1234" s="92">
        <v>10835</v>
      </c>
      <c r="N1234" s="92">
        <v>299</v>
      </c>
      <c r="O1234" s="92">
        <v>6190</v>
      </c>
      <c r="R1234" s="92">
        <v>5179</v>
      </c>
    </row>
    <row r="1235" spans="1:26">
      <c r="A1235" s="83" t="s">
        <v>70</v>
      </c>
      <c r="B1235" s="85">
        <v>43419</v>
      </c>
      <c r="C1235" s="86" t="s">
        <v>450</v>
      </c>
      <c r="D1235" s="87" t="s">
        <v>451</v>
      </c>
      <c r="E1235" s="92">
        <v>23660</v>
      </c>
      <c r="F1235" s="92">
        <v>24246</v>
      </c>
      <c r="G1235" s="92">
        <v>18246</v>
      </c>
      <c r="H1235" s="92">
        <v>-6000</v>
      </c>
      <c r="I1235" s="92">
        <v>77821</v>
      </c>
      <c r="J1235" s="92">
        <v>17483</v>
      </c>
      <c r="M1235" s="92">
        <v>11291</v>
      </c>
      <c r="N1235" s="92">
        <v>310</v>
      </c>
      <c r="O1235" s="92">
        <v>8773</v>
      </c>
      <c r="R1235" s="92">
        <v>3142</v>
      </c>
    </row>
    <row r="1236" spans="1:26">
      <c r="A1236" s="83" t="s">
        <v>70</v>
      </c>
      <c r="B1236" s="85">
        <v>43420</v>
      </c>
      <c r="C1236" s="86" t="s">
        <v>450</v>
      </c>
      <c r="D1236" s="87" t="s">
        <v>451</v>
      </c>
      <c r="E1236" s="92">
        <v>22989</v>
      </c>
      <c r="F1236" s="92">
        <v>23910</v>
      </c>
      <c r="G1236" s="92">
        <v>17648</v>
      </c>
      <c r="H1236" s="92">
        <v>-6262</v>
      </c>
      <c r="I1236" s="92">
        <v>77241</v>
      </c>
      <c r="J1236" s="92">
        <v>17890</v>
      </c>
      <c r="M1236" s="92">
        <v>11440</v>
      </c>
      <c r="N1236" s="92">
        <v>234</v>
      </c>
      <c r="O1236" s="92">
        <v>10504</v>
      </c>
      <c r="R1236" s="92">
        <v>2296</v>
      </c>
    </row>
    <row r="1237" spans="1:26">
      <c r="A1237" s="83" t="s">
        <v>70</v>
      </c>
      <c r="B1237" s="85">
        <v>43421</v>
      </c>
      <c r="C1237" s="86" t="s">
        <v>450</v>
      </c>
      <c r="D1237" s="87" t="s">
        <v>451</v>
      </c>
      <c r="E1237" s="92">
        <v>22586</v>
      </c>
      <c r="F1237" s="92">
        <v>23643</v>
      </c>
      <c r="G1237" s="92">
        <v>15979</v>
      </c>
      <c r="H1237" s="92">
        <v>-7664</v>
      </c>
      <c r="I1237" s="92">
        <v>80860</v>
      </c>
      <c r="J1237" s="92">
        <v>17488</v>
      </c>
      <c r="M1237" s="92">
        <v>11314</v>
      </c>
      <c r="N1237" s="92">
        <v>198</v>
      </c>
      <c r="O1237" s="92">
        <v>5101</v>
      </c>
      <c r="R1237" s="92">
        <v>1116</v>
      </c>
    </row>
    <row r="1238" spans="1:26">
      <c r="A1238" s="83" t="s">
        <v>70</v>
      </c>
      <c r="B1238" s="85">
        <v>43422</v>
      </c>
      <c r="C1238" s="86" t="s">
        <v>450</v>
      </c>
      <c r="D1238" s="87" t="s">
        <v>451</v>
      </c>
      <c r="E1238" s="92">
        <v>22567</v>
      </c>
      <c r="F1238" s="92">
        <v>23178</v>
      </c>
      <c r="G1238" s="92">
        <v>15287</v>
      </c>
      <c r="H1238" s="92">
        <v>-7891</v>
      </c>
      <c r="I1238" s="92">
        <v>78184</v>
      </c>
      <c r="J1238" s="92">
        <v>17525</v>
      </c>
      <c r="M1238" s="92">
        <v>11288</v>
      </c>
      <c r="N1238" s="92">
        <v>283</v>
      </c>
      <c r="O1238" s="92">
        <v>5499</v>
      </c>
      <c r="R1238" s="92">
        <v>3480</v>
      </c>
    </row>
    <row r="1239" spans="1:26">
      <c r="A1239" s="83" t="s">
        <v>70</v>
      </c>
      <c r="B1239" s="85">
        <v>43423</v>
      </c>
      <c r="C1239" s="86" t="s">
        <v>450</v>
      </c>
      <c r="D1239" s="87" t="s">
        <v>451</v>
      </c>
      <c r="E1239" s="92">
        <v>23577</v>
      </c>
      <c r="F1239" s="92">
        <v>22373</v>
      </c>
      <c r="G1239" s="92">
        <v>18235</v>
      </c>
      <c r="H1239" s="92">
        <v>-4138</v>
      </c>
      <c r="I1239" s="92">
        <v>80103</v>
      </c>
      <c r="J1239" s="92">
        <v>17181</v>
      </c>
      <c r="M1239" s="92">
        <v>11590</v>
      </c>
      <c r="N1239" s="92">
        <v>139</v>
      </c>
      <c r="O1239" s="92">
        <v>7475</v>
      </c>
      <c r="R1239" s="92">
        <v>4602</v>
      </c>
    </row>
    <row r="1240" spans="1:26">
      <c r="A1240" s="83" t="s">
        <v>70</v>
      </c>
      <c r="B1240" s="85">
        <v>43424</v>
      </c>
      <c r="C1240" s="86" t="s">
        <v>450</v>
      </c>
      <c r="D1240" s="87" t="s">
        <v>451</v>
      </c>
      <c r="E1240" s="92">
        <v>24644</v>
      </c>
      <c r="F1240" s="92">
        <v>24175</v>
      </c>
      <c r="G1240" s="92">
        <v>19842</v>
      </c>
      <c r="H1240" s="92">
        <v>-4333</v>
      </c>
      <c r="I1240" s="92">
        <v>81064</v>
      </c>
      <c r="J1240" s="92">
        <v>15003</v>
      </c>
      <c r="M1240" s="92">
        <v>11856</v>
      </c>
      <c r="N1240" s="92">
        <v>191</v>
      </c>
      <c r="O1240" s="92">
        <v>4376</v>
      </c>
      <c r="R1240" s="92">
        <v>4974</v>
      </c>
    </row>
    <row r="1241" spans="1:26">
      <c r="A1241" s="83" t="s">
        <v>70</v>
      </c>
      <c r="B1241" s="85">
        <v>43425</v>
      </c>
      <c r="C1241" s="86" t="s">
        <v>450</v>
      </c>
      <c r="D1241" s="87" t="s">
        <v>451</v>
      </c>
      <c r="E1241" s="92">
        <v>24644</v>
      </c>
      <c r="F1241" s="92">
        <v>24034</v>
      </c>
      <c r="G1241" s="92">
        <v>19386</v>
      </c>
      <c r="H1241" s="92">
        <v>-4648</v>
      </c>
      <c r="I1241" s="92">
        <v>81947</v>
      </c>
      <c r="J1241" s="92">
        <v>14920</v>
      </c>
      <c r="M1241" s="92">
        <v>11433</v>
      </c>
      <c r="N1241" s="92">
        <v>200</v>
      </c>
      <c r="O1241" s="92">
        <v>4055</v>
      </c>
      <c r="R1241" s="92">
        <v>4361</v>
      </c>
    </row>
    <row r="1242" spans="1:26">
      <c r="A1242" s="83" t="s">
        <v>70</v>
      </c>
      <c r="B1242" s="85">
        <v>43426</v>
      </c>
      <c r="C1242" s="86" t="s">
        <v>450</v>
      </c>
      <c r="D1242" s="87" t="s">
        <v>451</v>
      </c>
      <c r="E1242" s="92">
        <v>24246</v>
      </c>
      <c r="F1242" s="92">
        <v>24004</v>
      </c>
      <c r="G1242" s="92">
        <v>14705</v>
      </c>
      <c r="H1242" s="92">
        <v>-9299</v>
      </c>
      <c r="I1242" s="92">
        <v>77202</v>
      </c>
      <c r="J1242" s="92">
        <v>13471</v>
      </c>
      <c r="M1242" s="92">
        <v>11260</v>
      </c>
      <c r="N1242" s="92">
        <v>66</v>
      </c>
      <c r="O1242" s="92">
        <v>6872</v>
      </c>
      <c r="R1242" s="92">
        <v>4203</v>
      </c>
    </row>
    <row r="1243" spans="1:26">
      <c r="A1243" s="83" t="s">
        <v>70</v>
      </c>
      <c r="B1243" s="85">
        <v>43427</v>
      </c>
      <c r="C1243" s="86" t="s">
        <v>450</v>
      </c>
      <c r="D1243" s="87" t="s">
        <v>451</v>
      </c>
      <c r="E1243" s="92">
        <v>23910</v>
      </c>
      <c r="F1243" s="92">
        <v>23333</v>
      </c>
      <c r="G1243" s="92">
        <v>15987</v>
      </c>
      <c r="H1243" s="92">
        <v>-7346</v>
      </c>
      <c r="I1243" s="92">
        <v>67236</v>
      </c>
      <c r="J1243" s="92">
        <v>15025</v>
      </c>
      <c r="M1243" s="92">
        <v>11312</v>
      </c>
      <c r="N1243" s="92">
        <v>213</v>
      </c>
      <c r="O1243" s="92">
        <v>14476</v>
      </c>
      <c r="R1243" s="92">
        <v>4348</v>
      </c>
    </row>
    <row r="1244" spans="1:26">
      <c r="A1244" s="83" t="s">
        <v>70</v>
      </c>
      <c r="B1244" s="85">
        <v>43428</v>
      </c>
      <c r="C1244" s="86" t="s">
        <v>450</v>
      </c>
      <c r="D1244" s="87" t="s">
        <v>451</v>
      </c>
      <c r="E1244" s="92">
        <v>23643</v>
      </c>
      <c r="F1244" s="92">
        <v>23738</v>
      </c>
      <c r="G1244" s="92">
        <v>15063</v>
      </c>
      <c r="H1244" s="92">
        <v>-8675</v>
      </c>
      <c r="I1244" s="92">
        <v>69618</v>
      </c>
      <c r="J1244" s="92">
        <v>15100</v>
      </c>
      <c r="M1244" s="92">
        <v>11497</v>
      </c>
      <c r="N1244" s="92">
        <v>232</v>
      </c>
      <c r="O1244" s="92">
        <v>10229</v>
      </c>
      <c r="R1244" s="92">
        <v>4243</v>
      </c>
    </row>
    <row r="1245" spans="1:26">
      <c r="A1245" s="83" t="s">
        <v>70</v>
      </c>
      <c r="B1245" s="85">
        <v>43429</v>
      </c>
      <c r="C1245" s="86" t="s">
        <v>450</v>
      </c>
      <c r="D1245" s="87" t="s">
        <v>451</v>
      </c>
      <c r="E1245" s="92">
        <v>23178</v>
      </c>
      <c r="F1245" s="92">
        <v>23630</v>
      </c>
      <c r="G1245" s="92">
        <v>15156</v>
      </c>
      <c r="H1245" s="92">
        <v>-8474</v>
      </c>
      <c r="I1245" s="92">
        <v>70570</v>
      </c>
      <c r="J1245" s="92">
        <v>15600</v>
      </c>
      <c r="M1245" s="92">
        <v>11462</v>
      </c>
      <c r="N1245" s="92">
        <v>277</v>
      </c>
      <c r="O1245" s="92">
        <v>12378</v>
      </c>
      <c r="R1245" s="92">
        <v>-28803</v>
      </c>
      <c r="S1245" s="92">
        <v>647</v>
      </c>
      <c r="T1245" s="92">
        <v>-5129</v>
      </c>
      <c r="U1245" s="92">
        <v>-297</v>
      </c>
      <c r="V1245" s="92">
        <v>37839</v>
      </c>
      <c r="W1245" s="92">
        <v>-8953</v>
      </c>
      <c r="X1245" s="92">
        <v>-1031</v>
      </c>
      <c r="Y1245" s="92">
        <v>2809</v>
      </c>
      <c r="Z1245" s="92">
        <v>-5556</v>
      </c>
    </row>
    <row r="1246" spans="1:26">
      <c r="A1246" s="83" t="s">
        <v>70</v>
      </c>
      <c r="B1246" s="85">
        <v>43430</v>
      </c>
      <c r="C1246" s="86" t="s">
        <v>450</v>
      </c>
      <c r="D1246" s="87" t="s">
        <v>451</v>
      </c>
      <c r="E1246" s="92">
        <v>22373</v>
      </c>
      <c r="F1246" s="92">
        <v>24775</v>
      </c>
      <c r="G1246" s="92">
        <v>16738</v>
      </c>
      <c r="H1246" s="92">
        <v>-8037</v>
      </c>
      <c r="J1246" s="92">
        <v>5013</v>
      </c>
      <c r="M1246" s="92">
        <v>11725</v>
      </c>
      <c r="R1246" s="92">
        <v>-32283</v>
      </c>
      <c r="S1246" s="92">
        <v>1072</v>
      </c>
      <c r="T1246" s="92">
        <v>-5122</v>
      </c>
      <c r="U1246" s="92">
        <v>-284</v>
      </c>
      <c r="V1246" s="92">
        <v>38224</v>
      </c>
      <c r="W1246" s="92">
        <v>-6249</v>
      </c>
      <c r="X1246" s="92">
        <v>-709</v>
      </c>
      <c r="Y1246" s="92">
        <v>2913</v>
      </c>
      <c r="Z1246" s="92">
        <v>-5599</v>
      </c>
    </row>
    <row r="1247" spans="1:26">
      <c r="A1247" s="83" t="s">
        <v>70</v>
      </c>
      <c r="B1247" s="85">
        <v>43431</v>
      </c>
      <c r="C1247" s="86" t="s">
        <v>450</v>
      </c>
      <c r="D1247" s="87" t="s">
        <v>451</v>
      </c>
      <c r="E1247" s="92">
        <v>24175</v>
      </c>
      <c r="F1247" s="92">
        <v>24838</v>
      </c>
      <c r="G1247" s="92">
        <v>17078</v>
      </c>
      <c r="H1247" s="92">
        <v>-7760</v>
      </c>
      <c r="J1247" s="92">
        <v>5618</v>
      </c>
      <c r="M1247" s="92">
        <v>11460</v>
      </c>
    </row>
    <row r="1248" spans="1:26">
      <c r="A1248" s="83" t="s">
        <v>70</v>
      </c>
      <c r="B1248" s="85">
        <v>43432</v>
      </c>
      <c r="C1248" s="86" t="s">
        <v>450</v>
      </c>
      <c r="D1248" s="87" t="s">
        <v>451</v>
      </c>
      <c r="E1248" s="92">
        <v>24034</v>
      </c>
      <c r="F1248" s="92">
        <v>24793</v>
      </c>
      <c r="G1248" s="92">
        <v>17434</v>
      </c>
      <c r="R1248" s="92">
        <v>-34074</v>
      </c>
      <c r="S1248" s="92">
        <v>739</v>
      </c>
      <c r="T1248" s="92">
        <v>-5518</v>
      </c>
      <c r="U1248" s="92">
        <v>-106</v>
      </c>
      <c r="V1248" s="92">
        <v>38769</v>
      </c>
      <c r="W1248" s="92">
        <v>-4059</v>
      </c>
      <c r="X1248" s="92">
        <v>-1760</v>
      </c>
      <c r="Y1248" s="92">
        <v>3720</v>
      </c>
      <c r="Z1248" s="92">
        <v>-5070</v>
      </c>
    </row>
    <row r="1249" spans="1:26">
      <c r="A1249" s="83" t="s">
        <v>70</v>
      </c>
      <c r="B1249" s="85">
        <v>43433</v>
      </c>
      <c r="C1249" s="86" t="s">
        <v>450</v>
      </c>
      <c r="D1249" s="87" t="s">
        <v>451</v>
      </c>
      <c r="E1249" s="92">
        <v>24004</v>
      </c>
      <c r="F1249" s="92">
        <v>24891</v>
      </c>
      <c r="G1249" s="92">
        <v>18004</v>
      </c>
      <c r="H1249" s="92">
        <v>-6887</v>
      </c>
      <c r="J1249" s="92">
        <v>6493</v>
      </c>
      <c r="M1249" s="92">
        <v>11511</v>
      </c>
      <c r="R1249" s="92">
        <v>-35371</v>
      </c>
      <c r="S1249" s="92">
        <v>1355</v>
      </c>
      <c r="T1249" s="92">
        <v>-5534</v>
      </c>
      <c r="U1249" s="92">
        <v>-225</v>
      </c>
      <c r="V1249" s="92">
        <v>42541</v>
      </c>
      <c r="W1249" s="92">
        <v>-6407</v>
      </c>
      <c r="X1249" s="92">
        <v>-793</v>
      </c>
      <c r="Y1249" s="92">
        <v>4047</v>
      </c>
      <c r="Z1249" s="92">
        <v>-6500</v>
      </c>
    </row>
    <row r="1250" spans="1:26">
      <c r="A1250" s="83" t="s">
        <v>70</v>
      </c>
      <c r="B1250" s="85">
        <v>43434</v>
      </c>
      <c r="C1250" s="86" t="s">
        <v>450</v>
      </c>
      <c r="D1250" s="87" t="s">
        <v>451</v>
      </c>
      <c r="E1250" s="92">
        <v>23333</v>
      </c>
      <c r="F1250" s="92">
        <v>24411</v>
      </c>
      <c r="G1250" s="92">
        <v>18286</v>
      </c>
      <c r="H1250" s="92">
        <v>-6125</v>
      </c>
      <c r="J1250" s="92">
        <v>6756</v>
      </c>
      <c r="M1250" s="92">
        <v>11530</v>
      </c>
      <c r="R1250" s="92">
        <v>-35744</v>
      </c>
      <c r="S1250" s="92">
        <v>1365</v>
      </c>
      <c r="T1250" s="92">
        <v>-5243</v>
      </c>
      <c r="U1250" s="92">
        <v>-13</v>
      </c>
      <c r="V1250" s="92">
        <v>40104</v>
      </c>
      <c r="W1250" s="92">
        <v>-4709</v>
      </c>
      <c r="X1250" s="92">
        <v>-50</v>
      </c>
      <c r="Y1250" s="92">
        <v>4031</v>
      </c>
      <c r="Z1250" s="92">
        <v>-5866</v>
      </c>
    </row>
    <row r="1251" spans="1:26">
      <c r="A1251" s="83" t="s">
        <v>70</v>
      </c>
      <c r="B1251" s="85">
        <v>43435</v>
      </c>
      <c r="C1251" s="86" t="s">
        <v>450</v>
      </c>
      <c r="D1251" s="87" t="s">
        <v>451</v>
      </c>
      <c r="E1251" s="92">
        <v>23738</v>
      </c>
      <c r="F1251" s="92">
        <v>22836</v>
      </c>
      <c r="G1251" s="92">
        <v>13628</v>
      </c>
      <c r="H1251" s="92">
        <v>-9208</v>
      </c>
      <c r="J1251" s="92">
        <v>5383</v>
      </c>
      <c r="M1251" s="92">
        <v>8245</v>
      </c>
      <c r="R1251" s="92">
        <v>-36672</v>
      </c>
      <c r="S1251" s="92">
        <v>4356</v>
      </c>
      <c r="T1251" s="92">
        <v>-5335</v>
      </c>
      <c r="U1251" s="92">
        <v>69</v>
      </c>
      <c r="V1251" s="92">
        <v>40247</v>
      </c>
      <c r="W1251" s="92">
        <v>-7870</v>
      </c>
      <c r="X1251" s="92">
        <v>336</v>
      </c>
      <c r="Y1251" s="92">
        <v>3740</v>
      </c>
      <c r="Z1251" s="92">
        <v>-8079</v>
      </c>
    </row>
    <row r="1252" spans="1:26">
      <c r="A1252" s="83" t="s">
        <v>70</v>
      </c>
      <c r="B1252" s="85">
        <v>43436</v>
      </c>
      <c r="C1252" s="86" t="s">
        <v>450</v>
      </c>
      <c r="D1252" s="87" t="s">
        <v>451</v>
      </c>
      <c r="E1252" s="92">
        <v>23630</v>
      </c>
      <c r="F1252" s="92">
        <v>22906</v>
      </c>
      <c r="G1252" s="92">
        <v>13285</v>
      </c>
      <c r="H1252" s="92">
        <v>-9621</v>
      </c>
      <c r="J1252" s="92">
        <v>5085</v>
      </c>
      <c r="M1252" s="92">
        <v>8200</v>
      </c>
      <c r="R1252" s="92">
        <v>-31897</v>
      </c>
      <c r="S1252" s="92">
        <v>1516</v>
      </c>
      <c r="T1252" s="92">
        <v>-11110</v>
      </c>
      <c r="U1252" s="92">
        <v>269</v>
      </c>
      <c r="V1252" s="92">
        <v>39253</v>
      </c>
      <c r="W1252" s="92">
        <v>-6350</v>
      </c>
      <c r="X1252" s="92">
        <v>2694</v>
      </c>
      <c r="Y1252" s="92">
        <v>3125</v>
      </c>
      <c r="Z1252" s="92">
        <v>-7121</v>
      </c>
    </row>
    <row r="1253" spans="1:26">
      <c r="A1253" s="83" t="s">
        <v>70</v>
      </c>
      <c r="B1253" s="85">
        <v>43437</v>
      </c>
      <c r="C1253" s="86" t="s">
        <v>450</v>
      </c>
      <c r="D1253" s="87" t="s">
        <v>451</v>
      </c>
      <c r="E1253" s="92">
        <v>24775</v>
      </c>
      <c r="F1253" s="92">
        <v>24182</v>
      </c>
      <c r="G1253" s="92">
        <v>15891</v>
      </c>
      <c r="H1253" s="92">
        <v>-8291</v>
      </c>
      <c r="J1253" s="92">
        <v>5701</v>
      </c>
      <c r="M1253" s="92">
        <v>10190</v>
      </c>
      <c r="R1253" s="92">
        <v>-34560</v>
      </c>
      <c r="S1253" s="92">
        <v>281</v>
      </c>
      <c r="T1253" s="92">
        <v>-11807</v>
      </c>
      <c r="U1253" s="92">
        <v>756</v>
      </c>
      <c r="V1253" s="92">
        <v>47392</v>
      </c>
      <c r="W1253" s="92">
        <v>-7884</v>
      </c>
      <c r="X1253" s="92">
        <v>3203</v>
      </c>
      <c r="Y1253" s="92">
        <v>3109</v>
      </c>
      <c r="Z1253" s="92">
        <v>-8781</v>
      </c>
    </row>
    <row r="1254" spans="1:26">
      <c r="A1254" s="83" t="s">
        <v>70</v>
      </c>
      <c r="B1254" s="85">
        <v>43438</v>
      </c>
      <c r="C1254" s="86" t="s">
        <v>450</v>
      </c>
      <c r="D1254" s="87" t="s">
        <v>451</v>
      </c>
      <c r="E1254" s="92">
        <v>24838</v>
      </c>
      <c r="F1254" s="92">
        <v>24350</v>
      </c>
      <c r="G1254" s="92">
        <v>15624</v>
      </c>
      <c r="H1254" s="92">
        <v>-8726</v>
      </c>
      <c r="J1254" s="92">
        <v>6195</v>
      </c>
      <c r="M1254" s="92">
        <v>9429</v>
      </c>
      <c r="R1254" s="92">
        <v>-33241</v>
      </c>
      <c r="S1254" s="92">
        <v>-224</v>
      </c>
      <c r="T1254" s="92">
        <v>-11099</v>
      </c>
      <c r="U1254" s="92">
        <v>826</v>
      </c>
      <c r="V1254" s="92">
        <v>43922</v>
      </c>
      <c r="W1254" s="92">
        <v>-8067</v>
      </c>
      <c r="X1254" s="92">
        <v>4480</v>
      </c>
      <c r="Y1254" s="92">
        <v>3637</v>
      </c>
      <c r="Z1254" s="92">
        <v>-8960</v>
      </c>
    </row>
    <row r="1255" spans="1:26">
      <c r="A1255" s="83" t="s">
        <v>70</v>
      </c>
      <c r="B1255" s="85">
        <v>43439</v>
      </c>
      <c r="C1255" s="86" t="s">
        <v>450</v>
      </c>
      <c r="D1255" s="87" t="s">
        <v>451</v>
      </c>
      <c r="E1255" s="92">
        <v>24793</v>
      </c>
      <c r="F1255" s="92">
        <v>24101</v>
      </c>
      <c r="G1255" s="92">
        <v>15713</v>
      </c>
      <c r="H1255" s="92">
        <v>-8388</v>
      </c>
      <c r="J1255" s="92">
        <v>6688</v>
      </c>
      <c r="M1255" s="92">
        <v>9025</v>
      </c>
      <c r="R1255" s="92">
        <v>-29236</v>
      </c>
      <c r="S1255" s="92">
        <v>-154</v>
      </c>
      <c r="T1255" s="92">
        <v>-11159</v>
      </c>
      <c r="U1255" s="92">
        <v>882</v>
      </c>
      <c r="V1255" s="92">
        <v>46718</v>
      </c>
      <c r="W1255" s="92">
        <v>-12159</v>
      </c>
      <c r="X1255" s="92">
        <v>1785</v>
      </c>
      <c r="Y1255" s="92">
        <v>4090</v>
      </c>
      <c r="Z1255" s="92">
        <v>-9155</v>
      </c>
    </row>
    <row r="1256" spans="1:26">
      <c r="A1256" s="83" t="s">
        <v>70</v>
      </c>
      <c r="B1256" s="85">
        <v>43440</v>
      </c>
      <c r="C1256" s="86" t="s">
        <v>450</v>
      </c>
      <c r="D1256" s="87" t="s">
        <v>451</v>
      </c>
      <c r="E1256" s="92">
        <v>24891</v>
      </c>
      <c r="F1256" s="92">
        <v>23555</v>
      </c>
      <c r="G1256" s="92">
        <v>16227</v>
      </c>
      <c r="H1256" s="92">
        <v>-7328</v>
      </c>
      <c r="J1256" s="92">
        <v>6144</v>
      </c>
      <c r="M1256" s="92">
        <v>10083</v>
      </c>
      <c r="R1256" s="92">
        <v>-26267</v>
      </c>
      <c r="S1256" s="92">
        <v>-143</v>
      </c>
      <c r="T1256" s="92">
        <v>-11838</v>
      </c>
      <c r="U1256" s="92">
        <v>1111</v>
      </c>
      <c r="V1256" s="92">
        <v>45666</v>
      </c>
      <c r="W1256" s="92">
        <v>-15099</v>
      </c>
      <c r="X1256" s="92">
        <v>2538</v>
      </c>
      <c r="Y1256" s="92">
        <v>4312</v>
      </c>
      <c r="Z1256" s="92">
        <v>-7608</v>
      </c>
    </row>
    <row r="1257" spans="1:26">
      <c r="A1257" s="83" t="s">
        <v>70</v>
      </c>
      <c r="B1257" s="85">
        <v>43441</v>
      </c>
      <c r="C1257" s="86" t="s">
        <v>450</v>
      </c>
      <c r="D1257" s="87" t="s">
        <v>451</v>
      </c>
      <c r="E1257" s="92">
        <v>24411</v>
      </c>
      <c r="F1257" s="92">
        <v>23400</v>
      </c>
      <c r="G1257" s="92">
        <v>14071</v>
      </c>
      <c r="H1257" s="92">
        <v>-9329</v>
      </c>
      <c r="J1257" s="92">
        <v>6121</v>
      </c>
      <c r="M1257" s="92">
        <v>7950</v>
      </c>
      <c r="R1257" s="92">
        <v>-33513</v>
      </c>
      <c r="S1257" s="92">
        <v>-38</v>
      </c>
      <c r="T1257" s="92">
        <v>-11599</v>
      </c>
      <c r="U1257" s="92">
        <v>909</v>
      </c>
      <c r="V1257" s="92">
        <v>46437</v>
      </c>
      <c r="W1257" s="92">
        <v>-10037</v>
      </c>
      <c r="X1257" s="92">
        <v>1739</v>
      </c>
      <c r="Y1257" s="92">
        <v>4180</v>
      </c>
      <c r="Z1257" s="92">
        <v>-7407</v>
      </c>
    </row>
    <row r="1258" spans="1:26">
      <c r="A1258" s="83" t="s">
        <v>70</v>
      </c>
      <c r="B1258" s="85">
        <v>43442</v>
      </c>
      <c r="C1258" s="86" t="s">
        <v>450</v>
      </c>
      <c r="D1258" s="87" t="s">
        <v>451</v>
      </c>
      <c r="E1258" s="92">
        <v>22836</v>
      </c>
      <c r="F1258" s="92">
        <v>22656</v>
      </c>
      <c r="G1258" s="92">
        <v>12143</v>
      </c>
      <c r="H1258" s="92">
        <v>-10513</v>
      </c>
      <c r="J1258" s="92">
        <v>5610</v>
      </c>
      <c r="M1258" s="92">
        <v>6533</v>
      </c>
      <c r="R1258" s="92">
        <v>-35078</v>
      </c>
      <c r="S1258" s="92">
        <v>398</v>
      </c>
      <c r="T1258" s="92">
        <v>-11108</v>
      </c>
      <c r="U1258" s="92">
        <v>958</v>
      </c>
      <c r="V1258" s="92">
        <v>46568</v>
      </c>
      <c r="W1258" s="92">
        <v>-9328</v>
      </c>
      <c r="X1258" s="92">
        <v>-331</v>
      </c>
      <c r="Y1258" s="92">
        <v>3583</v>
      </c>
      <c r="Z1258" s="92">
        <v>-6175</v>
      </c>
    </row>
    <row r="1259" spans="1:26">
      <c r="A1259" s="83" t="s">
        <v>70</v>
      </c>
      <c r="B1259" s="85">
        <v>43443</v>
      </c>
      <c r="C1259" s="86" t="s">
        <v>450</v>
      </c>
      <c r="D1259" s="87" t="s">
        <v>451</v>
      </c>
      <c r="E1259" s="92">
        <v>22906</v>
      </c>
      <c r="F1259" s="92">
        <v>22099</v>
      </c>
      <c r="G1259" s="92">
        <v>11511</v>
      </c>
      <c r="H1259" s="92">
        <v>-10588</v>
      </c>
      <c r="J1259" s="92">
        <v>4500</v>
      </c>
      <c r="M1259" s="92">
        <v>7011</v>
      </c>
      <c r="R1259" s="92">
        <v>-32185</v>
      </c>
      <c r="S1259" s="92">
        <v>2279</v>
      </c>
      <c r="T1259" s="92">
        <v>-10152</v>
      </c>
      <c r="U1259" s="92">
        <v>317</v>
      </c>
      <c r="V1259" s="92">
        <v>41966</v>
      </c>
      <c r="W1259" s="92">
        <v>-9747</v>
      </c>
      <c r="X1259" s="92">
        <v>102</v>
      </c>
      <c r="Y1259" s="92">
        <v>2936</v>
      </c>
      <c r="Z1259" s="92">
        <v>-6104</v>
      </c>
    </row>
    <row r="1260" spans="1:26">
      <c r="A1260" s="83" t="s">
        <v>70</v>
      </c>
      <c r="B1260" s="85">
        <v>43444</v>
      </c>
      <c r="C1260" s="86" t="s">
        <v>450</v>
      </c>
      <c r="D1260" s="87" t="s">
        <v>451</v>
      </c>
      <c r="E1260" s="92">
        <v>24182</v>
      </c>
      <c r="F1260" s="92">
        <v>23440</v>
      </c>
      <c r="G1260" s="92">
        <v>14628</v>
      </c>
      <c r="H1260" s="92">
        <v>-8812</v>
      </c>
      <c r="J1260" s="92">
        <v>5629</v>
      </c>
      <c r="M1260" s="92">
        <v>8999</v>
      </c>
      <c r="R1260" s="92">
        <v>-37100</v>
      </c>
      <c r="S1260" s="92">
        <v>3702</v>
      </c>
      <c r="T1260" s="92">
        <v>-10949</v>
      </c>
      <c r="U1260" s="92">
        <v>531</v>
      </c>
      <c r="V1260" s="92">
        <v>46866</v>
      </c>
      <c r="W1260" s="92">
        <v>-9301</v>
      </c>
      <c r="X1260" s="92">
        <v>2247</v>
      </c>
      <c r="Y1260" s="92">
        <v>3597</v>
      </c>
      <c r="Z1260" s="92">
        <v>-8405</v>
      </c>
    </row>
    <row r="1261" spans="1:26">
      <c r="A1261" s="83" t="s">
        <v>70</v>
      </c>
      <c r="B1261" s="85">
        <v>43445</v>
      </c>
      <c r="C1261" s="86" t="s">
        <v>450</v>
      </c>
      <c r="D1261" s="87" t="s">
        <v>451</v>
      </c>
      <c r="E1261" s="92">
        <v>24350</v>
      </c>
      <c r="F1261" s="92">
        <v>23508</v>
      </c>
      <c r="G1261" s="92">
        <v>14371</v>
      </c>
      <c r="H1261" s="92">
        <v>-9137</v>
      </c>
      <c r="J1261" s="92">
        <v>6185</v>
      </c>
      <c r="M1261" s="92">
        <v>8186</v>
      </c>
      <c r="R1261" s="92">
        <v>-34854</v>
      </c>
      <c r="S1261" s="92">
        <v>3561</v>
      </c>
      <c r="T1261" s="92">
        <v>-10472</v>
      </c>
      <c r="U1261" s="92">
        <v>253</v>
      </c>
      <c r="V1261" s="92">
        <v>44765</v>
      </c>
      <c r="W1261" s="92">
        <v>-10584</v>
      </c>
      <c r="X1261" s="92">
        <v>2696</v>
      </c>
      <c r="Y1261" s="92">
        <v>4195</v>
      </c>
      <c r="Z1261" s="92">
        <v>-8697</v>
      </c>
    </row>
    <row r="1262" spans="1:26">
      <c r="A1262" s="83" t="s">
        <v>70</v>
      </c>
      <c r="B1262" s="85">
        <v>43446</v>
      </c>
      <c r="C1262" s="86" t="s">
        <v>450</v>
      </c>
      <c r="D1262" s="87" t="s">
        <v>451</v>
      </c>
      <c r="E1262" s="92">
        <v>24101</v>
      </c>
      <c r="F1262" s="92">
        <v>23359</v>
      </c>
      <c r="G1262" s="92">
        <v>13376</v>
      </c>
      <c r="H1262" s="92">
        <v>-9983</v>
      </c>
      <c r="J1262" s="92">
        <v>5921</v>
      </c>
      <c r="M1262" s="92">
        <v>7455</v>
      </c>
      <c r="R1262" s="92">
        <v>-34155</v>
      </c>
      <c r="S1262" s="92">
        <v>1899</v>
      </c>
      <c r="T1262" s="92">
        <v>-5098</v>
      </c>
      <c r="U1262" s="92">
        <v>78</v>
      </c>
      <c r="V1262" s="92">
        <v>39280</v>
      </c>
      <c r="W1262" s="92">
        <v>-10374</v>
      </c>
      <c r="X1262" s="92">
        <v>2664</v>
      </c>
      <c r="Y1262" s="92">
        <v>4121</v>
      </c>
      <c r="Z1262" s="92">
        <v>-8398</v>
      </c>
    </row>
    <row r="1263" spans="1:26">
      <c r="A1263" s="83" t="s">
        <v>70</v>
      </c>
      <c r="B1263" s="85">
        <v>43447</v>
      </c>
      <c r="C1263" s="86" t="s">
        <v>450</v>
      </c>
      <c r="D1263" s="87" t="s">
        <v>451</v>
      </c>
      <c r="E1263" s="92">
        <v>23555</v>
      </c>
      <c r="F1263" s="92">
        <v>23705</v>
      </c>
      <c r="G1263" s="92">
        <v>13086</v>
      </c>
      <c r="H1263" s="92">
        <v>-10619</v>
      </c>
      <c r="J1263" s="92">
        <v>6217</v>
      </c>
      <c r="M1263" s="92">
        <v>6869</v>
      </c>
      <c r="R1263" s="92">
        <v>-37165</v>
      </c>
      <c r="S1263" s="92">
        <v>1835</v>
      </c>
      <c r="T1263" s="92">
        <v>-10972</v>
      </c>
      <c r="U1263" s="92">
        <v>103</v>
      </c>
      <c r="V1263" s="92">
        <v>45117</v>
      </c>
      <c r="W1263" s="92">
        <v>-8076</v>
      </c>
      <c r="X1263" s="92">
        <v>2560</v>
      </c>
      <c r="Y1263" s="92">
        <v>4299</v>
      </c>
      <c r="Z1263" s="92">
        <v>-8320</v>
      </c>
    </row>
    <row r="1264" spans="1:26">
      <c r="A1264" s="83" t="s">
        <v>70</v>
      </c>
      <c r="B1264" s="85">
        <v>43448</v>
      </c>
      <c r="C1264" s="86" t="s">
        <v>450</v>
      </c>
      <c r="D1264" s="87" t="s">
        <v>451</v>
      </c>
      <c r="E1264" s="92">
        <v>23400</v>
      </c>
      <c r="F1264" s="92">
        <v>24171</v>
      </c>
      <c r="G1264" s="92">
        <v>12451</v>
      </c>
      <c r="H1264" s="92">
        <v>-11720</v>
      </c>
      <c r="J1264" s="92">
        <v>5736</v>
      </c>
      <c r="M1264" s="92">
        <v>6715</v>
      </c>
      <c r="R1264" s="92">
        <v>-36124</v>
      </c>
      <c r="S1264" s="92">
        <v>2461</v>
      </c>
      <c r="T1264" s="92">
        <v>-7321</v>
      </c>
      <c r="U1264" s="92">
        <v>8</v>
      </c>
      <c r="V1264" s="92">
        <v>42971</v>
      </c>
      <c r="W1264" s="92">
        <v>-11844</v>
      </c>
      <c r="X1264" s="92">
        <v>3157</v>
      </c>
      <c r="Y1264" s="92">
        <v>4042</v>
      </c>
      <c r="Z1264" s="92">
        <v>-9070</v>
      </c>
    </row>
    <row r="1265" spans="1:26">
      <c r="A1265" s="83" t="s">
        <v>70</v>
      </c>
      <c r="B1265" s="85">
        <v>43449</v>
      </c>
      <c r="C1265" s="86" t="s">
        <v>450</v>
      </c>
      <c r="D1265" s="87" t="s">
        <v>451</v>
      </c>
      <c r="E1265" s="92">
        <v>22657</v>
      </c>
      <c r="F1265" s="92">
        <v>23479</v>
      </c>
      <c r="G1265" s="92">
        <v>11073</v>
      </c>
      <c r="H1265" s="92">
        <v>-12406</v>
      </c>
      <c r="J1265" s="92">
        <v>5189</v>
      </c>
      <c r="M1265" s="92">
        <v>5884</v>
      </c>
      <c r="R1265" s="92">
        <v>-35405</v>
      </c>
      <c r="S1265" s="92">
        <v>1275</v>
      </c>
      <c r="T1265" s="92">
        <v>-6920</v>
      </c>
      <c r="U1265" s="92">
        <v>112</v>
      </c>
      <c r="V1265" s="92">
        <v>41683</v>
      </c>
      <c r="W1265" s="92">
        <v>-10474</v>
      </c>
      <c r="X1265" s="92">
        <v>2929</v>
      </c>
      <c r="Y1265" s="92">
        <v>3218</v>
      </c>
      <c r="Z1265" s="92">
        <v>-8824</v>
      </c>
    </row>
    <row r="1266" spans="1:26">
      <c r="A1266" s="83" t="s">
        <v>70</v>
      </c>
      <c r="B1266" s="85">
        <v>43450</v>
      </c>
      <c r="C1266" s="86" t="s">
        <v>450</v>
      </c>
      <c r="D1266" s="87" t="s">
        <v>451</v>
      </c>
      <c r="E1266" s="92">
        <v>22100</v>
      </c>
      <c r="F1266" s="92">
        <v>22938</v>
      </c>
      <c r="G1266" s="92">
        <v>12654</v>
      </c>
      <c r="H1266" s="92">
        <v>-10284</v>
      </c>
      <c r="J1266" s="92">
        <v>6131</v>
      </c>
      <c r="M1266" s="92">
        <v>6523</v>
      </c>
      <c r="R1266" s="92">
        <v>-34318</v>
      </c>
      <c r="S1266" s="92">
        <v>717</v>
      </c>
      <c r="T1266" s="92">
        <v>-5644</v>
      </c>
      <c r="U1266" s="92">
        <v>-270</v>
      </c>
      <c r="V1266" s="92">
        <v>41241</v>
      </c>
      <c r="W1266" s="92">
        <v>-11261</v>
      </c>
      <c r="X1266" s="92">
        <v>2787</v>
      </c>
      <c r="Y1266" s="92">
        <v>4335</v>
      </c>
      <c r="Z1266" s="92">
        <v>-7871</v>
      </c>
    </row>
    <row r="1267" spans="1:26">
      <c r="A1267" s="83" t="s">
        <v>70</v>
      </c>
      <c r="B1267" s="85">
        <v>43451</v>
      </c>
      <c r="C1267" s="86" t="s">
        <v>450</v>
      </c>
      <c r="D1267" s="87" t="s">
        <v>451</v>
      </c>
      <c r="E1267" s="92">
        <v>23440</v>
      </c>
      <c r="F1267" s="92">
        <v>23568</v>
      </c>
      <c r="G1267" s="92">
        <v>12989</v>
      </c>
      <c r="H1267" s="92">
        <v>-10579</v>
      </c>
      <c r="J1267" s="92">
        <v>5569</v>
      </c>
      <c r="M1267" s="92">
        <v>7420</v>
      </c>
      <c r="R1267" s="92">
        <v>-34460</v>
      </c>
      <c r="S1267" s="92">
        <v>1241</v>
      </c>
      <c r="T1267" s="92">
        <v>-10206</v>
      </c>
      <c r="U1267" s="92">
        <v>-272</v>
      </c>
      <c r="V1267" s="92">
        <v>40095</v>
      </c>
      <c r="W1267" s="92">
        <v>-6682</v>
      </c>
      <c r="X1267" s="92">
        <v>3061</v>
      </c>
      <c r="Y1267" s="92">
        <v>4530</v>
      </c>
      <c r="Z1267" s="92">
        <v>-7886</v>
      </c>
    </row>
    <row r="1268" spans="1:26">
      <c r="A1268" s="83" t="s">
        <v>70</v>
      </c>
      <c r="B1268" s="85">
        <v>43452</v>
      </c>
      <c r="C1268" s="86" t="s">
        <v>450</v>
      </c>
      <c r="D1268" s="87" t="s">
        <v>451</v>
      </c>
      <c r="E1268" s="92">
        <v>23508</v>
      </c>
      <c r="F1268" s="92">
        <v>23103</v>
      </c>
      <c r="G1268" s="92">
        <v>13303</v>
      </c>
      <c r="H1268" s="92">
        <v>-9800</v>
      </c>
      <c r="J1268" s="92">
        <v>6274</v>
      </c>
      <c r="M1268" s="92">
        <v>7029</v>
      </c>
      <c r="R1268" s="92">
        <v>-36436</v>
      </c>
      <c r="S1268" s="92">
        <v>2358</v>
      </c>
      <c r="T1268" s="92">
        <v>-9530</v>
      </c>
      <c r="U1268" s="92">
        <v>-297</v>
      </c>
      <c r="V1268" s="92">
        <v>41004</v>
      </c>
      <c r="W1268" s="92">
        <v>-7494</v>
      </c>
      <c r="X1268" s="92">
        <v>4245</v>
      </c>
      <c r="Y1268" s="92">
        <v>4399</v>
      </c>
      <c r="Z1268" s="92">
        <v>-8049</v>
      </c>
    </row>
    <row r="1269" spans="1:26">
      <c r="A1269" s="83" t="s">
        <v>70</v>
      </c>
      <c r="B1269" s="85">
        <v>43453</v>
      </c>
      <c r="C1269" s="86" t="s">
        <v>450</v>
      </c>
      <c r="D1269" s="87" t="s">
        <v>451</v>
      </c>
      <c r="E1269" s="92">
        <v>23359</v>
      </c>
      <c r="F1269" s="92">
        <v>22378</v>
      </c>
      <c r="G1269" s="92">
        <v>13181</v>
      </c>
      <c r="H1269" s="92">
        <v>-10132</v>
      </c>
      <c r="J1269" s="92">
        <v>6287</v>
      </c>
      <c r="M1269" s="92">
        <v>5959</v>
      </c>
      <c r="R1269" s="92">
        <v>-38662</v>
      </c>
      <c r="S1269" s="92">
        <v>2014</v>
      </c>
      <c r="T1269" s="92">
        <v>-6834</v>
      </c>
      <c r="U1269" s="92">
        <v>53</v>
      </c>
      <c r="V1269" s="92">
        <v>48283</v>
      </c>
      <c r="W1269" s="92">
        <v>-12516</v>
      </c>
      <c r="X1269" s="92">
        <v>1385</v>
      </c>
      <c r="Y1269" s="92">
        <v>4074</v>
      </c>
      <c r="Z1269" s="92">
        <v>-7929</v>
      </c>
    </row>
    <row r="1270" spans="1:26">
      <c r="A1270" s="83" t="s">
        <v>70</v>
      </c>
      <c r="B1270" s="85">
        <v>43454</v>
      </c>
      <c r="C1270" s="86" t="s">
        <v>450</v>
      </c>
      <c r="D1270" s="87" t="s">
        <v>451</v>
      </c>
      <c r="E1270" s="92">
        <v>23705</v>
      </c>
      <c r="F1270" s="92">
        <v>23378</v>
      </c>
      <c r="G1270" s="92">
        <v>12271</v>
      </c>
      <c r="H1270" s="92">
        <v>-11107</v>
      </c>
      <c r="J1270" s="92">
        <v>5616</v>
      </c>
      <c r="M1270" s="92">
        <v>6655</v>
      </c>
      <c r="R1270" s="92">
        <v>-40196</v>
      </c>
      <c r="S1270" s="92">
        <v>1777</v>
      </c>
      <c r="T1270" s="92">
        <v>-5147</v>
      </c>
      <c r="U1270" s="92">
        <v>108</v>
      </c>
      <c r="V1270" s="92">
        <v>48890</v>
      </c>
      <c r="W1270" s="92">
        <v>-13875</v>
      </c>
      <c r="X1270" s="92">
        <v>1658</v>
      </c>
      <c r="Y1270" s="92">
        <v>3739</v>
      </c>
      <c r="Z1270" s="92">
        <v>-8061</v>
      </c>
    </row>
    <row r="1271" spans="1:26">
      <c r="A1271" s="83" t="s">
        <v>70</v>
      </c>
      <c r="B1271" s="85">
        <v>43455</v>
      </c>
      <c r="C1271" s="86" t="s">
        <v>450</v>
      </c>
      <c r="D1271" s="87" t="s">
        <v>451</v>
      </c>
      <c r="E1271" s="92">
        <v>24171</v>
      </c>
      <c r="F1271" s="92">
        <v>23773</v>
      </c>
      <c r="G1271" s="92">
        <v>12273</v>
      </c>
      <c r="H1271" s="92">
        <v>-11500</v>
      </c>
      <c r="J1271" s="92">
        <v>5994</v>
      </c>
      <c r="M1271" s="92">
        <v>6279</v>
      </c>
      <c r="R1271" s="92">
        <v>-37917</v>
      </c>
      <c r="S1271" s="92">
        <v>2052</v>
      </c>
      <c r="T1271" s="92">
        <v>-5094</v>
      </c>
      <c r="U1271" s="92">
        <v>121</v>
      </c>
      <c r="V1271" s="92">
        <v>44275</v>
      </c>
      <c r="W1271" s="92">
        <v>-12801</v>
      </c>
      <c r="X1271" s="92">
        <v>2152</v>
      </c>
      <c r="Y1271" s="92">
        <v>3993</v>
      </c>
      <c r="Z1271" s="92">
        <v>-8281</v>
      </c>
    </row>
    <row r="1272" spans="1:26">
      <c r="A1272" s="83" t="s">
        <v>70</v>
      </c>
      <c r="B1272" s="85">
        <v>43456</v>
      </c>
      <c r="C1272" s="86" t="s">
        <v>450</v>
      </c>
      <c r="D1272" s="87" t="s">
        <v>451</v>
      </c>
      <c r="E1272" s="92">
        <v>23479</v>
      </c>
      <c r="F1272" s="92">
        <v>22545</v>
      </c>
      <c r="G1272" s="92">
        <v>11520</v>
      </c>
      <c r="H1272" s="92">
        <v>-11025</v>
      </c>
      <c r="J1272" s="92">
        <v>4775</v>
      </c>
      <c r="M1272" s="92">
        <v>6745</v>
      </c>
      <c r="R1272" s="92">
        <v>-40610</v>
      </c>
      <c r="S1272" s="92">
        <v>2445</v>
      </c>
      <c r="T1272" s="92">
        <v>-5248</v>
      </c>
      <c r="U1272" s="92">
        <v>-416</v>
      </c>
      <c r="V1272" s="92">
        <v>42954</v>
      </c>
      <c r="W1272" s="92">
        <v>-7805</v>
      </c>
      <c r="X1272" s="92">
        <v>1442</v>
      </c>
      <c r="Y1272" s="92">
        <v>3041</v>
      </c>
      <c r="Z1272" s="92">
        <v>-6828</v>
      </c>
    </row>
    <row r="1273" spans="1:26">
      <c r="A1273" s="83" t="s">
        <v>70</v>
      </c>
      <c r="B1273" s="85">
        <v>43457</v>
      </c>
      <c r="C1273" s="86" t="s">
        <v>450</v>
      </c>
      <c r="D1273" s="87" t="s">
        <v>451</v>
      </c>
      <c r="E1273" s="92">
        <v>22938</v>
      </c>
      <c r="F1273" s="92">
        <v>21032</v>
      </c>
      <c r="G1273" s="92">
        <v>10247</v>
      </c>
      <c r="H1273" s="92">
        <v>-10785</v>
      </c>
      <c r="J1273" s="92">
        <v>3353</v>
      </c>
      <c r="M1273" s="92">
        <v>6894</v>
      </c>
      <c r="R1273" s="92">
        <v>-35864</v>
      </c>
      <c r="S1273" s="92">
        <v>2646</v>
      </c>
      <c r="T1273" s="92">
        <v>-5188</v>
      </c>
      <c r="U1273" s="92">
        <v>-611</v>
      </c>
      <c r="V1273" s="92">
        <v>39978</v>
      </c>
      <c r="W1273" s="92">
        <v>-8939</v>
      </c>
      <c r="X1273" s="92">
        <v>1551</v>
      </c>
      <c r="Y1273" s="92">
        <v>2078</v>
      </c>
      <c r="Z1273" s="92">
        <v>-6436</v>
      </c>
    </row>
    <row r="1274" spans="1:26">
      <c r="A1274" s="83" t="s">
        <v>70</v>
      </c>
      <c r="B1274" s="85">
        <v>43458</v>
      </c>
      <c r="C1274" s="86" t="s">
        <v>450</v>
      </c>
      <c r="D1274" s="87" t="s">
        <v>451</v>
      </c>
      <c r="E1274" s="92">
        <v>23568</v>
      </c>
      <c r="F1274" s="92">
        <v>20907</v>
      </c>
      <c r="G1274" s="92">
        <v>9138</v>
      </c>
      <c r="H1274" s="92">
        <v>-11769</v>
      </c>
      <c r="J1274" s="92">
        <v>2934</v>
      </c>
      <c r="M1274" s="92">
        <v>6204</v>
      </c>
      <c r="R1274" s="92">
        <v>-39537</v>
      </c>
      <c r="S1274" s="92">
        <v>2390</v>
      </c>
      <c r="T1274" s="92">
        <v>-5098</v>
      </c>
      <c r="U1274" s="92">
        <v>-578</v>
      </c>
      <c r="V1274" s="92">
        <v>40289</v>
      </c>
      <c r="W1274" s="92">
        <v>-4912</v>
      </c>
      <c r="X1274" s="92">
        <v>1198</v>
      </c>
      <c r="Y1274" s="92">
        <v>1641</v>
      </c>
      <c r="Z1274" s="92">
        <v>-7162</v>
      </c>
    </row>
    <row r="1275" spans="1:26">
      <c r="A1275" s="83" t="s">
        <v>70</v>
      </c>
      <c r="B1275" s="85">
        <v>43459</v>
      </c>
      <c r="C1275" s="86" t="s">
        <v>450</v>
      </c>
      <c r="D1275" s="87" t="s">
        <v>451</v>
      </c>
      <c r="E1275" s="92">
        <v>23103</v>
      </c>
      <c r="F1275" s="92">
        <v>20849</v>
      </c>
      <c r="G1275" s="92">
        <v>10306</v>
      </c>
      <c r="H1275" s="92">
        <v>-10543</v>
      </c>
      <c r="J1275" s="92">
        <v>4055</v>
      </c>
      <c r="M1275" s="92">
        <v>6251</v>
      </c>
      <c r="R1275" s="92">
        <v>-37287</v>
      </c>
      <c r="S1275" s="92">
        <v>1693</v>
      </c>
      <c r="T1275" s="92">
        <v>-5095</v>
      </c>
      <c r="U1275" s="92">
        <v>-799</v>
      </c>
      <c r="V1275" s="92">
        <v>36098</v>
      </c>
      <c r="W1275" s="92">
        <v>-3711</v>
      </c>
      <c r="X1275" s="92">
        <v>825</v>
      </c>
      <c r="Y1275" s="92">
        <v>2594</v>
      </c>
      <c r="Z1275" s="92">
        <v>-4861</v>
      </c>
    </row>
    <row r="1276" spans="1:26">
      <c r="A1276" s="83" t="s">
        <v>70</v>
      </c>
      <c r="B1276" s="85">
        <v>43460</v>
      </c>
      <c r="C1276" s="86" t="s">
        <v>450</v>
      </c>
      <c r="D1276" s="87" t="s">
        <v>451</v>
      </c>
      <c r="E1276" s="92">
        <v>22378</v>
      </c>
      <c r="F1276" s="92">
        <v>22301</v>
      </c>
      <c r="G1276" s="92">
        <v>12577</v>
      </c>
      <c r="H1276" s="92">
        <v>-9724</v>
      </c>
      <c r="J1276" s="92">
        <v>4927</v>
      </c>
      <c r="M1276" s="92">
        <v>7650</v>
      </c>
      <c r="R1276" s="92">
        <v>-40812</v>
      </c>
      <c r="S1276" s="92">
        <v>2832</v>
      </c>
      <c r="T1276" s="92">
        <v>-6387</v>
      </c>
      <c r="U1276" s="92">
        <v>-582</v>
      </c>
      <c r="V1276" s="92">
        <v>42530</v>
      </c>
      <c r="W1276" s="92">
        <v>-6125</v>
      </c>
      <c r="X1276" s="92">
        <v>1880</v>
      </c>
      <c r="Y1276" s="92">
        <v>3069</v>
      </c>
      <c r="Z1276" s="92">
        <v>-6129</v>
      </c>
    </row>
    <row r="1277" spans="1:26">
      <c r="A1277" s="83" t="s">
        <v>70</v>
      </c>
      <c r="B1277" s="85">
        <v>43461</v>
      </c>
      <c r="C1277" s="86" t="s">
        <v>450</v>
      </c>
      <c r="D1277" s="87" t="s">
        <v>451</v>
      </c>
      <c r="E1277" s="92">
        <v>23378</v>
      </c>
      <c r="F1277" s="92">
        <v>22852</v>
      </c>
      <c r="G1277" s="92">
        <v>11296</v>
      </c>
      <c r="H1277" s="92">
        <v>-11556</v>
      </c>
      <c r="J1277" s="92">
        <v>5049</v>
      </c>
      <c r="M1277" s="92">
        <v>6247</v>
      </c>
      <c r="R1277" s="92">
        <v>-38637</v>
      </c>
      <c r="S1277" s="92">
        <v>2317</v>
      </c>
      <c r="T1277" s="92">
        <v>-6761</v>
      </c>
      <c r="U1277" s="92">
        <v>-672</v>
      </c>
      <c r="V1277" s="92">
        <v>38162</v>
      </c>
      <c r="W1277" s="92">
        <v>-6345</v>
      </c>
      <c r="X1277" s="92">
        <v>2769</v>
      </c>
      <c r="Y1277" s="92">
        <v>3701</v>
      </c>
      <c r="Z1277" s="92">
        <v>-6090</v>
      </c>
    </row>
    <row r="1278" spans="1:26">
      <c r="A1278" s="83" t="s">
        <v>70</v>
      </c>
      <c r="B1278" s="85">
        <v>43462</v>
      </c>
      <c r="C1278" s="86" t="s">
        <v>450</v>
      </c>
      <c r="D1278" s="87" t="s">
        <v>451</v>
      </c>
      <c r="E1278" s="92">
        <v>23773</v>
      </c>
      <c r="F1278" s="92">
        <v>23020</v>
      </c>
      <c r="G1278" s="92">
        <v>14056</v>
      </c>
      <c r="H1278" s="92">
        <v>-8964</v>
      </c>
      <c r="J1278" s="92">
        <v>5585</v>
      </c>
      <c r="M1278" s="92">
        <v>8471</v>
      </c>
      <c r="R1278" s="92">
        <v>-36694</v>
      </c>
      <c r="S1278" s="92">
        <v>2204</v>
      </c>
      <c r="T1278" s="92">
        <v>-6708</v>
      </c>
      <c r="U1278" s="92">
        <v>-556</v>
      </c>
      <c r="V1278" s="92">
        <v>40492</v>
      </c>
      <c r="W1278" s="92">
        <v>-8694</v>
      </c>
      <c r="X1278" s="92">
        <v>3598</v>
      </c>
      <c r="Y1278" s="92">
        <v>3908</v>
      </c>
      <c r="Z1278" s="92">
        <v>-6514</v>
      </c>
    </row>
    <row r="1279" spans="1:26">
      <c r="A1279" s="83" t="s">
        <v>70</v>
      </c>
      <c r="B1279" s="85">
        <v>43463</v>
      </c>
      <c r="C1279" s="86" t="s">
        <v>450</v>
      </c>
      <c r="D1279" s="87" t="s">
        <v>451</v>
      </c>
      <c r="E1279" s="92">
        <v>22545</v>
      </c>
      <c r="F1279" s="92">
        <v>24312</v>
      </c>
      <c r="G1279" s="92">
        <v>13588</v>
      </c>
      <c r="H1279" s="92">
        <v>-10724</v>
      </c>
      <c r="J1279" s="92">
        <v>5932</v>
      </c>
      <c r="M1279" s="92">
        <v>7656</v>
      </c>
      <c r="R1279" s="92">
        <v>-35100</v>
      </c>
      <c r="S1279" s="92">
        <v>1272</v>
      </c>
      <c r="T1279" s="92">
        <v>-6561</v>
      </c>
      <c r="U1279" s="92">
        <v>-390</v>
      </c>
      <c r="V1279" s="92">
        <v>36458</v>
      </c>
      <c r="W1279" s="92">
        <v>-7478</v>
      </c>
      <c r="X1279" s="92">
        <v>3969</v>
      </c>
      <c r="Y1279" s="92">
        <v>3592</v>
      </c>
      <c r="Z1279" s="92">
        <v>-6486</v>
      </c>
    </row>
    <row r="1280" spans="1:26">
      <c r="A1280" s="83" t="s">
        <v>70</v>
      </c>
      <c r="B1280" s="85">
        <v>43464</v>
      </c>
      <c r="C1280" s="86" t="s">
        <v>450</v>
      </c>
      <c r="D1280" s="87" t="s">
        <v>451</v>
      </c>
      <c r="E1280" s="92">
        <v>21032</v>
      </c>
      <c r="F1280" s="92">
        <v>23717</v>
      </c>
      <c r="G1280" s="92">
        <v>12887</v>
      </c>
      <c r="H1280" s="92">
        <v>-10830</v>
      </c>
      <c r="J1280" s="92">
        <v>5264</v>
      </c>
      <c r="M1280" s="92">
        <v>7623</v>
      </c>
      <c r="R1280" s="92">
        <v>-35626</v>
      </c>
      <c r="S1280" s="92">
        <v>1994</v>
      </c>
      <c r="T1280" s="92">
        <v>-6231</v>
      </c>
      <c r="U1280" s="92">
        <v>-442</v>
      </c>
      <c r="V1280" s="92">
        <v>35321</v>
      </c>
      <c r="W1280" s="92">
        <v>-6411</v>
      </c>
      <c r="X1280" s="92">
        <v>3529</v>
      </c>
      <c r="Y1280" s="92">
        <v>3380</v>
      </c>
      <c r="Z1280" s="92">
        <v>-6344</v>
      </c>
    </row>
    <row r="1281" spans="1:26">
      <c r="A1281" s="83" t="s">
        <v>70</v>
      </c>
      <c r="B1281" s="85">
        <v>43465</v>
      </c>
      <c r="C1281" s="86" t="s">
        <v>450</v>
      </c>
      <c r="D1281" s="87" t="s">
        <v>451</v>
      </c>
      <c r="E1281" s="92">
        <v>20907</v>
      </c>
      <c r="F1281" s="92">
        <v>24098</v>
      </c>
      <c r="G1281" s="92">
        <v>15054</v>
      </c>
      <c r="H1281" s="92">
        <v>-9044</v>
      </c>
      <c r="J1281" s="92">
        <v>6211</v>
      </c>
      <c r="M1281" s="92">
        <v>8843</v>
      </c>
      <c r="R1281" s="92">
        <v>-33408</v>
      </c>
      <c r="S1281" s="92">
        <v>2536</v>
      </c>
      <c r="T1281" s="92">
        <v>-6209</v>
      </c>
      <c r="U1281" s="92">
        <v>74</v>
      </c>
      <c r="V1281" s="92">
        <v>35484</v>
      </c>
      <c r="W1281" s="92">
        <v>-8570</v>
      </c>
      <c r="X1281" s="92">
        <v>6117</v>
      </c>
      <c r="Y1281" s="92">
        <v>4233</v>
      </c>
      <c r="Z1281" s="92">
        <v>-9301</v>
      </c>
    </row>
    <row r="1282" spans="1:26">
      <c r="A1282" s="83" t="s">
        <v>70</v>
      </c>
      <c r="B1282" s="85">
        <v>43466</v>
      </c>
      <c r="C1282" s="86" t="s">
        <v>450</v>
      </c>
      <c r="D1282" s="87" t="s">
        <v>451</v>
      </c>
      <c r="E1282" s="92">
        <v>20849</v>
      </c>
      <c r="F1282" s="92">
        <v>26704</v>
      </c>
      <c r="G1282" s="92">
        <v>13639</v>
      </c>
      <c r="H1282" s="92">
        <v>-13065</v>
      </c>
      <c r="J1282" s="92">
        <v>5457</v>
      </c>
      <c r="M1282" s="92">
        <v>8182</v>
      </c>
      <c r="R1282" s="92">
        <v>-33896</v>
      </c>
      <c r="S1282" s="92">
        <v>977</v>
      </c>
      <c r="T1282" s="92">
        <v>-6634</v>
      </c>
      <c r="U1282" s="92">
        <v>-787</v>
      </c>
      <c r="V1282" s="92">
        <v>31726</v>
      </c>
      <c r="W1282" s="92">
        <v>-5550</v>
      </c>
      <c r="X1282" s="92">
        <v>5184</v>
      </c>
      <c r="Y1282" s="92">
        <v>3699</v>
      </c>
      <c r="Z1282" s="92">
        <v>-7784</v>
      </c>
    </row>
    <row r="1283" spans="1:26">
      <c r="A1283" s="83" t="s">
        <v>70</v>
      </c>
      <c r="B1283" s="85">
        <v>43467</v>
      </c>
      <c r="C1283" s="86" t="s">
        <v>450</v>
      </c>
      <c r="D1283" s="87" t="s">
        <v>451</v>
      </c>
      <c r="E1283" s="92">
        <v>22301</v>
      </c>
      <c r="F1283" s="92">
        <v>27515</v>
      </c>
      <c r="G1283" s="92">
        <v>16541</v>
      </c>
      <c r="H1283" s="92">
        <v>-10974</v>
      </c>
      <c r="J1283" s="92">
        <v>6627</v>
      </c>
      <c r="M1283" s="92">
        <v>9914</v>
      </c>
      <c r="R1283" s="92">
        <v>-33742</v>
      </c>
      <c r="S1283" s="92">
        <v>1554</v>
      </c>
      <c r="T1283" s="92">
        <v>-6670</v>
      </c>
      <c r="U1283" s="92">
        <v>-69</v>
      </c>
      <c r="V1283" s="92">
        <v>37810</v>
      </c>
      <c r="W1283" s="92">
        <v>-11936</v>
      </c>
      <c r="X1283" s="92">
        <v>7943</v>
      </c>
      <c r="Y1283" s="92">
        <v>4133</v>
      </c>
      <c r="Z1283" s="92">
        <v>-9997</v>
      </c>
    </row>
    <row r="1284" spans="1:26">
      <c r="A1284" s="83" t="s">
        <v>70</v>
      </c>
      <c r="B1284" s="85">
        <v>43468</v>
      </c>
      <c r="C1284" s="86" t="s">
        <v>450</v>
      </c>
      <c r="D1284" s="87" t="s">
        <v>451</v>
      </c>
      <c r="E1284" s="92">
        <v>22852</v>
      </c>
      <c r="F1284" s="92">
        <v>28534</v>
      </c>
      <c r="G1284" s="92">
        <v>15925</v>
      </c>
      <c r="H1284" s="92">
        <v>-12609</v>
      </c>
      <c r="J1284" s="92">
        <v>7127</v>
      </c>
      <c r="M1284" s="92">
        <v>8798</v>
      </c>
      <c r="R1284" s="92">
        <v>-32973</v>
      </c>
      <c r="S1284" s="92">
        <v>761</v>
      </c>
      <c r="T1284" s="92">
        <v>-5562</v>
      </c>
      <c r="U1284" s="92">
        <v>82</v>
      </c>
      <c r="V1284" s="92">
        <v>37852</v>
      </c>
      <c r="W1284" s="92">
        <v>-15314</v>
      </c>
      <c r="X1284" s="92">
        <v>8867</v>
      </c>
      <c r="Y1284" s="92">
        <v>4299</v>
      </c>
      <c r="Z1284" s="92">
        <v>-10621</v>
      </c>
    </row>
    <row r="1285" spans="1:26">
      <c r="A1285" s="83" t="s">
        <v>70</v>
      </c>
      <c r="B1285" s="85">
        <v>43469</v>
      </c>
      <c r="C1285" s="86" t="s">
        <v>450</v>
      </c>
      <c r="D1285" s="87" t="s">
        <v>451</v>
      </c>
      <c r="E1285" s="92">
        <v>23020</v>
      </c>
      <c r="F1285" s="92">
        <v>27288</v>
      </c>
      <c r="G1285" s="92">
        <v>13864</v>
      </c>
      <c r="H1285" s="92">
        <v>-13424</v>
      </c>
      <c r="J1285" s="92">
        <v>6077</v>
      </c>
      <c r="M1285" s="92">
        <v>7787</v>
      </c>
      <c r="R1285" s="92">
        <v>-31021</v>
      </c>
      <c r="S1285" s="92">
        <v>-34</v>
      </c>
      <c r="T1285" s="92">
        <v>-5393</v>
      </c>
      <c r="U1285" s="92">
        <v>353</v>
      </c>
      <c r="V1285" s="92">
        <v>36185</v>
      </c>
      <c r="W1285" s="92">
        <v>-14750</v>
      </c>
      <c r="X1285" s="92">
        <v>7494</v>
      </c>
      <c r="Y1285" s="92">
        <v>4356</v>
      </c>
      <c r="Z1285" s="92">
        <v>-10614</v>
      </c>
    </row>
    <row r="1286" spans="1:26">
      <c r="A1286" s="83" t="s">
        <v>70</v>
      </c>
      <c r="B1286" s="85">
        <v>43470</v>
      </c>
      <c r="C1286" s="86" t="s">
        <v>450</v>
      </c>
      <c r="D1286" s="87" t="s">
        <v>451</v>
      </c>
      <c r="E1286" s="92">
        <v>24312</v>
      </c>
      <c r="F1286" s="92">
        <v>26833</v>
      </c>
      <c r="G1286" s="92">
        <v>13693</v>
      </c>
      <c r="H1286" s="92">
        <v>-13140</v>
      </c>
      <c r="J1286" s="92">
        <v>6105</v>
      </c>
      <c r="M1286" s="92">
        <v>7588</v>
      </c>
      <c r="R1286" s="92">
        <v>-29660</v>
      </c>
      <c r="S1286" s="92">
        <v>284</v>
      </c>
      <c r="T1286" s="92">
        <v>-6952</v>
      </c>
      <c r="U1286" s="92">
        <v>403</v>
      </c>
      <c r="V1286" s="92">
        <v>34340</v>
      </c>
      <c r="W1286" s="92">
        <v>-11310</v>
      </c>
      <c r="X1286" s="92">
        <v>5831</v>
      </c>
      <c r="Y1286" s="92">
        <v>4938</v>
      </c>
      <c r="Z1286" s="92">
        <v>-11014</v>
      </c>
    </row>
    <row r="1287" spans="1:26">
      <c r="A1287" s="83" t="s">
        <v>70</v>
      </c>
      <c r="B1287" s="85">
        <v>43471</v>
      </c>
      <c r="C1287" s="86" t="s">
        <v>450</v>
      </c>
      <c r="D1287" s="87" t="s">
        <v>451</v>
      </c>
      <c r="E1287" s="92">
        <v>23717</v>
      </c>
      <c r="F1287" s="92">
        <v>26169</v>
      </c>
      <c r="G1287" s="92">
        <v>14126</v>
      </c>
      <c r="H1287" s="92">
        <v>-12043</v>
      </c>
      <c r="J1287" s="92">
        <v>5583</v>
      </c>
      <c r="M1287" s="92">
        <v>8543</v>
      </c>
      <c r="R1287" s="92">
        <v>-33682</v>
      </c>
      <c r="S1287" s="92">
        <v>1856</v>
      </c>
      <c r="T1287" s="92">
        <v>-6134</v>
      </c>
      <c r="U1287" s="92">
        <v>-191</v>
      </c>
      <c r="V1287" s="92">
        <v>34073</v>
      </c>
      <c r="W1287" s="92">
        <v>-8396</v>
      </c>
      <c r="X1287" s="92">
        <v>5943</v>
      </c>
      <c r="Y1287" s="92">
        <v>4095</v>
      </c>
      <c r="Z1287" s="92">
        <v>-9607</v>
      </c>
    </row>
    <row r="1288" spans="1:26">
      <c r="A1288" s="83" t="s">
        <v>70</v>
      </c>
      <c r="B1288" s="85">
        <v>43472</v>
      </c>
      <c r="C1288" s="86" t="s">
        <v>450</v>
      </c>
      <c r="D1288" s="87" t="s">
        <v>451</v>
      </c>
      <c r="E1288" s="92">
        <v>24104</v>
      </c>
      <c r="F1288" s="92">
        <v>26419</v>
      </c>
      <c r="G1288" s="92">
        <v>14259</v>
      </c>
      <c r="H1288" s="92">
        <v>-12160</v>
      </c>
      <c r="J1288" s="92">
        <v>5935</v>
      </c>
      <c r="M1288" s="92">
        <v>8324</v>
      </c>
      <c r="R1288" s="92">
        <v>-34745</v>
      </c>
      <c r="S1288" s="92">
        <v>314</v>
      </c>
      <c r="T1288" s="92">
        <v>-7040</v>
      </c>
      <c r="U1288" s="92">
        <v>-59</v>
      </c>
      <c r="V1288" s="92">
        <v>33210</v>
      </c>
      <c r="W1288" s="92">
        <v>-6407</v>
      </c>
      <c r="X1288" s="92">
        <v>7552</v>
      </c>
      <c r="Y1288" s="92">
        <v>4901</v>
      </c>
      <c r="Z1288" s="92">
        <v>-9886</v>
      </c>
    </row>
    <row r="1289" spans="1:26">
      <c r="A1289" s="83" t="s">
        <v>70</v>
      </c>
      <c r="B1289" s="85">
        <v>43473</v>
      </c>
      <c r="C1289" s="86" t="s">
        <v>450</v>
      </c>
      <c r="D1289" s="87" t="s">
        <v>451</v>
      </c>
      <c r="E1289" s="92">
        <v>26704</v>
      </c>
      <c r="F1289" s="92">
        <v>25630</v>
      </c>
      <c r="G1289" s="92">
        <v>14629</v>
      </c>
      <c r="H1289" s="92">
        <v>-11001</v>
      </c>
      <c r="J1289" s="92">
        <v>5839</v>
      </c>
      <c r="M1289" s="92">
        <v>8790</v>
      </c>
      <c r="R1289" s="92">
        <v>-35018</v>
      </c>
      <c r="S1289" s="92">
        <v>160</v>
      </c>
      <c r="T1289" s="92">
        <v>-7199</v>
      </c>
      <c r="U1289" s="92">
        <v>568</v>
      </c>
      <c r="V1289" s="92">
        <v>35155</v>
      </c>
      <c r="W1289" s="92">
        <v>-7402</v>
      </c>
      <c r="X1289" s="92">
        <v>7306</v>
      </c>
      <c r="Y1289" s="92">
        <v>5388</v>
      </c>
      <c r="Z1289" s="92">
        <v>-9959</v>
      </c>
    </row>
    <row r="1290" spans="1:26">
      <c r="A1290" s="83" t="s">
        <v>70</v>
      </c>
      <c r="B1290" s="85">
        <v>43474</v>
      </c>
      <c r="C1290" s="86" t="s">
        <v>450</v>
      </c>
      <c r="D1290" s="87" t="s">
        <v>451</v>
      </c>
      <c r="E1290" s="92">
        <v>27515</v>
      </c>
      <c r="F1290" s="92">
        <v>25785</v>
      </c>
      <c r="G1290" s="92">
        <v>13720</v>
      </c>
      <c r="H1290" s="92">
        <v>-12065</v>
      </c>
      <c r="J1290" s="92">
        <v>5668</v>
      </c>
      <c r="M1290" s="92">
        <v>8052</v>
      </c>
      <c r="R1290" s="92">
        <v>-33153</v>
      </c>
      <c r="S1290" s="92">
        <v>64</v>
      </c>
      <c r="T1290" s="92">
        <v>-6708</v>
      </c>
      <c r="U1290" s="92">
        <v>117</v>
      </c>
      <c r="V1290" s="92">
        <v>34113</v>
      </c>
      <c r="W1290" s="92">
        <v>-8018</v>
      </c>
      <c r="X1290" s="92">
        <v>6156</v>
      </c>
      <c r="Y1290" s="92">
        <v>5099</v>
      </c>
      <c r="Z1290" s="92">
        <v>-9735</v>
      </c>
    </row>
    <row r="1291" spans="1:26">
      <c r="A1291" s="83" t="s">
        <v>70</v>
      </c>
      <c r="B1291" s="85">
        <v>43475</v>
      </c>
      <c r="C1291" s="86" t="s">
        <v>450</v>
      </c>
      <c r="D1291" s="87" t="s">
        <v>451</v>
      </c>
      <c r="E1291" s="92">
        <v>28534</v>
      </c>
      <c r="F1291" s="92">
        <v>25705</v>
      </c>
      <c r="G1291" s="92">
        <v>11366</v>
      </c>
      <c r="H1291" s="92">
        <v>-14339</v>
      </c>
      <c r="J1291" s="92">
        <v>2843</v>
      </c>
      <c r="M1291" s="92">
        <v>8523</v>
      </c>
      <c r="R1291" s="92">
        <v>-35803</v>
      </c>
      <c r="S1291" s="92">
        <v>786</v>
      </c>
      <c r="T1291" s="92">
        <v>-6067</v>
      </c>
      <c r="U1291" s="92">
        <v>-61</v>
      </c>
      <c r="V1291" s="92">
        <v>33551</v>
      </c>
      <c r="W1291" s="92">
        <v>-7326</v>
      </c>
      <c r="X1291" s="92">
        <v>7046</v>
      </c>
      <c r="Y1291" s="92">
        <v>2599</v>
      </c>
      <c r="Z1291" s="92">
        <v>-9064</v>
      </c>
    </row>
    <row r="1292" spans="1:26">
      <c r="A1292" s="83" t="s">
        <v>70</v>
      </c>
      <c r="B1292" s="85">
        <v>43476</v>
      </c>
      <c r="C1292" s="86" t="s">
        <v>450</v>
      </c>
      <c r="D1292" s="87" t="s">
        <v>451</v>
      </c>
      <c r="E1292" s="92">
        <v>27288</v>
      </c>
      <c r="F1292" s="92">
        <v>25281</v>
      </c>
      <c r="G1292" s="92">
        <v>11062</v>
      </c>
      <c r="H1292" s="92">
        <v>-14219</v>
      </c>
      <c r="J1292" s="92">
        <v>2840</v>
      </c>
      <c r="M1292" s="92">
        <v>8222</v>
      </c>
      <c r="R1292" s="92">
        <v>-30495</v>
      </c>
      <c r="S1292" s="92">
        <v>437</v>
      </c>
      <c r="T1292" s="92">
        <v>-7083</v>
      </c>
      <c r="U1292" s="92">
        <v>408</v>
      </c>
      <c r="V1292" s="92">
        <v>31393</v>
      </c>
      <c r="W1292" s="92">
        <v>-7434</v>
      </c>
      <c r="X1292" s="92">
        <v>4377</v>
      </c>
      <c r="Y1292" s="92">
        <v>2828</v>
      </c>
      <c r="Z1292" s="92">
        <v>-8650</v>
      </c>
    </row>
    <row r="1293" spans="1:26">
      <c r="A1293" s="83" t="s">
        <v>70</v>
      </c>
      <c r="B1293" s="85">
        <v>43477</v>
      </c>
      <c r="C1293" s="86" t="s">
        <v>450</v>
      </c>
      <c r="D1293" s="87" t="s">
        <v>451</v>
      </c>
      <c r="E1293" s="92">
        <v>26833</v>
      </c>
      <c r="F1293" s="92">
        <v>24933</v>
      </c>
      <c r="G1293" s="92">
        <v>9773</v>
      </c>
      <c r="H1293" s="92">
        <v>-15160</v>
      </c>
      <c r="J1293" s="92">
        <v>3137</v>
      </c>
      <c r="M1293" s="92">
        <v>6636</v>
      </c>
      <c r="R1293" s="92">
        <v>-27602</v>
      </c>
      <c r="S1293" s="92">
        <v>408</v>
      </c>
      <c r="T1293" s="92">
        <v>-6852</v>
      </c>
      <c r="U1293" s="92">
        <v>390</v>
      </c>
      <c r="V1293" s="92">
        <v>31509</v>
      </c>
      <c r="W1293" s="92">
        <v>-11647</v>
      </c>
      <c r="X1293" s="92">
        <v>4035</v>
      </c>
      <c r="Y1293" s="92">
        <v>2961</v>
      </c>
      <c r="Z1293" s="92">
        <v>-8362</v>
      </c>
    </row>
    <row r="1294" spans="1:26">
      <c r="A1294" s="83" t="s">
        <v>70</v>
      </c>
      <c r="B1294" s="85">
        <v>43478</v>
      </c>
      <c r="C1294" s="86" t="s">
        <v>450</v>
      </c>
      <c r="D1294" s="87" t="s">
        <v>451</v>
      </c>
      <c r="E1294" s="92">
        <v>26169</v>
      </c>
      <c r="F1294" s="92">
        <v>24547</v>
      </c>
      <c r="G1294" s="92">
        <v>11602</v>
      </c>
      <c r="H1294" s="92">
        <v>-12945</v>
      </c>
      <c r="J1294" s="92">
        <v>3275</v>
      </c>
      <c r="M1294" s="92">
        <v>8327</v>
      </c>
      <c r="R1294" s="92">
        <v>-26599</v>
      </c>
      <c r="S1294" s="92">
        <v>81</v>
      </c>
      <c r="T1294" s="92">
        <v>-6993</v>
      </c>
      <c r="U1294" s="92">
        <v>216</v>
      </c>
      <c r="V1294" s="92">
        <v>33130</v>
      </c>
      <c r="W1294" s="92">
        <v>-13104</v>
      </c>
      <c r="X1294" s="92">
        <v>4883</v>
      </c>
      <c r="Y1294" s="92">
        <v>2602</v>
      </c>
      <c r="Z1294" s="92">
        <v>-7161</v>
      </c>
    </row>
    <row r="1295" spans="1:26">
      <c r="A1295" s="83" t="s">
        <v>70</v>
      </c>
      <c r="B1295" s="85">
        <v>43479</v>
      </c>
      <c r="C1295" s="86" t="s">
        <v>450</v>
      </c>
      <c r="D1295" s="87" t="s">
        <v>451</v>
      </c>
      <c r="E1295" s="92">
        <v>26419</v>
      </c>
      <c r="F1295" s="92">
        <v>16551</v>
      </c>
      <c r="G1295" s="92">
        <v>11448</v>
      </c>
      <c r="H1295" s="92">
        <v>-5103</v>
      </c>
      <c r="J1295" s="92">
        <v>2841</v>
      </c>
      <c r="M1295" s="92">
        <v>8607</v>
      </c>
      <c r="R1295" s="92">
        <v>-23401</v>
      </c>
      <c r="S1295" s="92">
        <v>1072</v>
      </c>
      <c r="T1295" s="92">
        <v>-7371</v>
      </c>
      <c r="U1295" s="92">
        <v>963</v>
      </c>
      <c r="V1295" s="92">
        <v>40503</v>
      </c>
      <c r="W1295" s="92">
        <v>-14539</v>
      </c>
      <c r="X1295" s="92">
        <v>3843</v>
      </c>
      <c r="Y1295" s="92">
        <v>2657</v>
      </c>
      <c r="Z1295" s="92">
        <v>-8830</v>
      </c>
    </row>
    <row r="1296" spans="1:26">
      <c r="A1296" s="83" t="s">
        <v>70</v>
      </c>
      <c r="B1296" s="85">
        <v>43480</v>
      </c>
      <c r="C1296" s="86" t="s">
        <v>450</v>
      </c>
      <c r="D1296" s="87" t="s">
        <v>451</v>
      </c>
      <c r="E1296" s="92">
        <v>25630</v>
      </c>
      <c r="F1296" s="92">
        <v>16060</v>
      </c>
      <c r="G1296" s="92">
        <v>11174</v>
      </c>
      <c r="H1296" s="92">
        <v>-4886</v>
      </c>
      <c r="J1296" s="92">
        <v>3041</v>
      </c>
      <c r="M1296" s="92">
        <v>8133</v>
      </c>
      <c r="R1296" s="92">
        <v>-22243</v>
      </c>
      <c r="S1296" s="92">
        <v>958</v>
      </c>
      <c r="T1296" s="92">
        <v>-5556</v>
      </c>
      <c r="U1296" s="92">
        <v>1001</v>
      </c>
      <c r="V1296" s="92">
        <v>40890</v>
      </c>
      <c r="W1296" s="92">
        <v>-16952</v>
      </c>
      <c r="X1296" s="92">
        <v>3011</v>
      </c>
      <c r="Y1296" s="92">
        <v>3495</v>
      </c>
      <c r="Z1296" s="92">
        <v>-9490</v>
      </c>
    </row>
    <row r="1297" spans="1:26">
      <c r="A1297" s="83" t="s">
        <v>70</v>
      </c>
      <c r="B1297" s="85">
        <v>43481</v>
      </c>
      <c r="C1297" s="86" t="s">
        <v>450</v>
      </c>
      <c r="D1297" s="87" t="s">
        <v>451</v>
      </c>
      <c r="E1297" s="92">
        <v>25785</v>
      </c>
      <c r="F1297" s="92">
        <v>15303</v>
      </c>
      <c r="G1297" s="92">
        <v>10267</v>
      </c>
      <c r="H1297" s="92">
        <v>-5036</v>
      </c>
      <c r="J1297" s="92">
        <v>2754</v>
      </c>
      <c r="M1297" s="92">
        <v>7513</v>
      </c>
      <c r="R1297" s="92">
        <v>-25699</v>
      </c>
      <c r="S1297" s="92">
        <v>942</v>
      </c>
      <c r="T1297" s="92">
        <v>-6982</v>
      </c>
      <c r="U1297" s="92">
        <v>1336</v>
      </c>
      <c r="V1297" s="92">
        <v>43718</v>
      </c>
      <c r="W1297" s="92">
        <v>-14804</v>
      </c>
      <c r="X1297" s="92">
        <v>2938</v>
      </c>
      <c r="Y1297" s="92">
        <v>2683</v>
      </c>
      <c r="Z1297" s="92">
        <v>-9168</v>
      </c>
    </row>
    <row r="1298" spans="1:26">
      <c r="A1298" s="83" t="s">
        <v>70</v>
      </c>
      <c r="B1298" s="85">
        <v>43482</v>
      </c>
      <c r="C1298" s="86" t="s">
        <v>450</v>
      </c>
      <c r="D1298" s="87" t="s">
        <v>451</v>
      </c>
      <c r="E1298" s="92">
        <v>25705</v>
      </c>
      <c r="F1298" s="92">
        <v>15381</v>
      </c>
      <c r="G1298" s="92">
        <v>9784</v>
      </c>
      <c r="H1298" s="92">
        <v>-5597</v>
      </c>
      <c r="J1298" s="92">
        <v>2834</v>
      </c>
      <c r="M1298" s="92">
        <v>6950</v>
      </c>
      <c r="R1298" s="92">
        <v>-25786</v>
      </c>
      <c r="S1298" s="92">
        <v>1642</v>
      </c>
      <c r="T1298" s="92">
        <v>-7202</v>
      </c>
      <c r="U1298" s="92">
        <v>1369</v>
      </c>
      <c r="V1298" s="92">
        <v>42388</v>
      </c>
      <c r="W1298" s="92">
        <v>-13973</v>
      </c>
      <c r="X1298" s="92">
        <v>2957</v>
      </c>
      <c r="Y1298" s="92">
        <v>2445</v>
      </c>
      <c r="Z1298" s="92">
        <v>-9437</v>
      </c>
    </row>
    <row r="1299" spans="1:26">
      <c r="A1299" s="83" t="s">
        <v>70</v>
      </c>
      <c r="B1299" s="85">
        <v>43483</v>
      </c>
      <c r="C1299" s="86" t="s">
        <v>450</v>
      </c>
      <c r="D1299" s="87" t="s">
        <v>451</v>
      </c>
      <c r="E1299" s="92">
        <v>25281</v>
      </c>
      <c r="F1299" s="92">
        <v>14898</v>
      </c>
      <c r="G1299" s="92">
        <v>9537</v>
      </c>
      <c r="H1299" s="92">
        <v>-5361</v>
      </c>
      <c r="J1299" s="92">
        <v>2836</v>
      </c>
      <c r="M1299" s="92">
        <v>6701</v>
      </c>
      <c r="R1299" s="92">
        <v>-27604</v>
      </c>
      <c r="S1299" s="92">
        <v>2241</v>
      </c>
      <c r="T1299" s="92">
        <v>-6034</v>
      </c>
      <c r="U1299" s="92">
        <v>871</v>
      </c>
      <c r="V1299" s="92">
        <v>40598</v>
      </c>
      <c r="W1299" s="92">
        <v>-11421</v>
      </c>
      <c r="X1299" s="92">
        <v>2929</v>
      </c>
      <c r="Y1299" s="92">
        <v>1928</v>
      </c>
      <c r="Z1299" s="92">
        <v>-8869</v>
      </c>
    </row>
    <row r="1300" spans="1:26">
      <c r="A1300" s="83" t="s">
        <v>70</v>
      </c>
      <c r="B1300" s="85">
        <v>43484</v>
      </c>
      <c r="C1300" s="86" t="s">
        <v>450</v>
      </c>
      <c r="D1300" s="87" t="s">
        <v>451</v>
      </c>
      <c r="E1300" s="92">
        <v>24933</v>
      </c>
      <c r="F1300" s="92">
        <v>14741</v>
      </c>
      <c r="G1300" s="92">
        <v>8744</v>
      </c>
      <c r="H1300" s="92">
        <v>-5997</v>
      </c>
      <c r="J1300" s="92">
        <v>2964</v>
      </c>
      <c r="M1300" s="92">
        <v>5780</v>
      </c>
      <c r="R1300" s="92">
        <v>-27901</v>
      </c>
      <c r="S1300" s="92">
        <v>2103</v>
      </c>
      <c r="T1300" s="92">
        <v>-5194</v>
      </c>
      <c r="U1300" s="92">
        <v>745</v>
      </c>
      <c r="V1300" s="92">
        <v>36992</v>
      </c>
      <c r="W1300" s="92">
        <v>-9170</v>
      </c>
      <c r="X1300" s="92">
        <v>2537</v>
      </c>
      <c r="Y1300" s="92">
        <v>1975</v>
      </c>
      <c r="Z1300" s="92">
        <v>-8084</v>
      </c>
    </row>
    <row r="1301" spans="1:26">
      <c r="A1301" s="83" t="s">
        <v>70</v>
      </c>
      <c r="B1301" s="85">
        <v>43485</v>
      </c>
      <c r="C1301" s="86" t="s">
        <v>450</v>
      </c>
      <c r="D1301" s="87" t="s">
        <v>451</v>
      </c>
      <c r="E1301" s="92">
        <v>24547</v>
      </c>
      <c r="F1301" s="92">
        <v>14848</v>
      </c>
      <c r="G1301" s="92">
        <v>9184</v>
      </c>
      <c r="H1301" s="92">
        <v>-5664</v>
      </c>
      <c r="J1301" s="92">
        <v>2639</v>
      </c>
      <c r="M1301" s="92">
        <v>6545</v>
      </c>
      <c r="R1301" s="92">
        <v>-25425</v>
      </c>
      <c r="S1301" s="92">
        <v>2502</v>
      </c>
      <c r="T1301" s="92">
        <v>-6746</v>
      </c>
      <c r="U1301" s="92">
        <v>844</v>
      </c>
      <c r="V1301" s="92">
        <v>36138</v>
      </c>
      <c r="W1301" s="92">
        <v>-9963</v>
      </c>
      <c r="X1301" s="92">
        <v>3454</v>
      </c>
      <c r="Y1301" s="92">
        <v>1793</v>
      </c>
      <c r="Z1301" s="92">
        <v>-8261</v>
      </c>
    </row>
    <row r="1302" spans="1:26">
      <c r="A1302" s="83" t="s">
        <v>70</v>
      </c>
      <c r="B1302" s="85">
        <v>43486</v>
      </c>
      <c r="C1302" s="86" t="s">
        <v>450</v>
      </c>
      <c r="D1302" s="87" t="s">
        <v>451</v>
      </c>
      <c r="E1302" s="92">
        <v>16551</v>
      </c>
      <c r="F1302" s="92">
        <v>15046</v>
      </c>
      <c r="G1302" s="92">
        <v>9079</v>
      </c>
      <c r="H1302" s="92">
        <v>-5967</v>
      </c>
      <c r="J1302" s="92">
        <v>2825</v>
      </c>
      <c r="M1302" s="92">
        <v>6254</v>
      </c>
      <c r="R1302" s="92">
        <v>-27231</v>
      </c>
      <c r="S1302" s="92">
        <v>2314</v>
      </c>
      <c r="T1302" s="92">
        <v>-6966</v>
      </c>
      <c r="U1302" s="92">
        <v>572</v>
      </c>
      <c r="V1302" s="92">
        <v>35188</v>
      </c>
      <c r="W1302" s="92">
        <v>-6424</v>
      </c>
      <c r="X1302" s="92">
        <v>3046</v>
      </c>
      <c r="Y1302" s="92">
        <v>1935</v>
      </c>
      <c r="Z1302" s="92">
        <v>-8401</v>
      </c>
    </row>
    <row r="1303" spans="1:26">
      <c r="A1303" s="83" t="s">
        <v>70</v>
      </c>
      <c r="B1303" s="85">
        <v>43487</v>
      </c>
      <c r="C1303" s="86" t="s">
        <v>450</v>
      </c>
      <c r="D1303" s="87" t="s">
        <v>451</v>
      </c>
      <c r="E1303" s="92">
        <v>16060</v>
      </c>
      <c r="F1303" s="92">
        <v>16163</v>
      </c>
      <c r="G1303" s="92">
        <v>10560</v>
      </c>
      <c r="H1303" s="92">
        <v>-5603</v>
      </c>
      <c r="J1303" s="92">
        <v>3034</v>
      </c>
      <c r="M1303" s="92">
        <v>7526</v>
      </c>
      <c r="R1303" s="92">
        <v>-27012</v>
      </c>
      <c r="S1303" s="92">
        <v>1613</v>
      </c>
      <c r="T1303" s="92">
        <v>-7036</v>
      </c>
      <c r="U1303" s="92">
        <v>853</v>
      </c>
      <c r="V1303" s="92">
        <v>40390</v>
      </c>
      <c r="W1303" s="92">
        <v>-12097</v>
      </c>
      <c r="X1303" s="92">
        <v>4448</v>
      </c>
      <c r="Y1303" s="92">
        <v>2433</v>
      </c>
      <c r="Z1303" s="92">
        <v>-9195</v>
      </c>
    </row>
    <row r="1304" spans="1:26">
      <c r="A1304" s="83" t="s">
        <v>70</v>
      </c>
      <c r="B1304" s="85">
        <v>43488</v>
      </c>
      <c r="C1304" s="86" t="s">
        <v>450</v>
      </c>
      <c r="D1304" s="87" t="s">
        <v>451</v>
      </c>
      <c r="E1304" s="92">
        <v>15303</v>
      </c>
      <c r="F1304" s="92">
        <v>16917</v>
      </c>
      <c r="G1304" s="92">
        <v>10919</v>
      </c>
      <c r="H1304" s="92">
        <v>-5998</v>
      </c>
      <c r="J1304" s="92">
        <v>3322</v>
      </c>
      <c r="M1304" s="92">
        <v>7597</v>
      </c>
      <c r="R1304" s="92">
        <v>-28362</v>
      </c>
      <c r="S1304" s="92">
        <v>1060</v>
      </c>
      <c r="T1304" s="92">
        <v>-6867</v>
      </c>
      <c r="U1304" s="92">
        <v>553</v>
      </c>
      <c r="V1304" s="92">
        <v>35838</v>
      </c>
      <c r="W1304" s="92">
        <v>-6474</v>
      </c>
      <c r="X1304" s="92">
        <v>4145</v>
      </c>
      <c r="Y1304" s="92">
        <v>2552</v>
      </c>
      <c r="Z1304" s="92">
        <v>-8443</v>
      </c>
    </row>
    <row r="1305" spans="1:26">
      <c r="A1305" s="83" t="s">
        <v>70</v>
      </c>
      <c r="B1305" s="85">
        <v>43489</v>
      </c>
      <c r="C1305" s="86" t="s">
        <v>450</v>
      </c>
      <c r="D1305" s="87" t="s">
        <v>451</v>
      </c>
      <c r="E1305" s="92">
        <v>15381</v>
      </c>
      <c r="F1305" s="92">
        <v>16939</v>
      </c>
      <c r="G1305" s="92">
        <v>10827</v>
      </c>
      <c r="H1305" s="92">
        <v>-6112</v>
      </c>
      <c r="J1305" s="92">
        <v>3038</v>
      </c>
      <c r="M1305" s="92">
        <v>7789</v>
      </c>
      <c r="R1305" s="92">
        <v>-28240</v>
      </c>
      <c r="S1305" s="92">
        <v>2053</v>
      </c>
      <c r="T1305" s="92">
        <v>-6938</v>
      </c>
      <c r="U1305" s="92">
        <v>674</v>
      </c>
      <c r="V1305" s="92">
        <v>38180</v>
      </c>
      <c r="W1305" s="92">
        <v>-9439</v>
      </c>
      <c r="X1305" s="92">
        <v>4437</v>
      </c>
      <c r="Y1305" s="92">
        <v>2082</v>
      </c>
      <c r="Z1305" s="92">
        <v>-8921</v>
      </c>
    </row>
    <row r="1306" spans="1:26">
      <c r="A1306" s="83" t="s">
        <v>70</v>
      </c>
      <c r="B1306" s="85">
        <v>43490</v>
      </c>
      <c r="C1306" s="86" t="s">
        <v>450</v>
      </c>
      <c r="D1306" s="87" t="s">
        <v>451</v>
      </c>
      <c r="E1306" s="92">
        <v>14898</v>
      </c>
      <c r="F1306" s="92">
        <v>16222</v>
      </c>
      <c r="G1306" s="92">
        <v>10936</v>
      </c>
      <c r="H1306" s="92">
        <v>-5286</v>
      </c>
      <c r="J1306" s="92">
        <v>3062</v>
      </c>
      <c r="M1306" s="92">
        <v>7874</v>
      </c>
      <c r="R1306" s="92">
        <v>-25101</v>
      </c>
      <c r="S1306" s="92">
        <v>340</v>
      </c>
      <c r="T1306" s="92">
        <v>-6908</v>
      </c>
      <c r="U1306" s="92">
        <v>1133</v>
      </c>
      <c r="V1306" s="92">
        <v>39780</v>
      </c>
      <c r="W1306" s="92">
        <v>-13600</v>
      </c>
      <c r="X1306" s="92">
        <v>6333</v>
      </c>
      <c r="Y1306" s="92">
        <v>2318</v>
      </c>
      <c r="Z1306" s="92">
        <v>-9581</v>
      </c>
    </row>
    <row r="1307" spans="1:26">
      <c r="A1307" s="83" t="s">
        <v>70</v>
      </c>
      <c r="B1307" s="85">
        <v>43491</v>
      </c>
      <c r="C1307" s="86" t="s">
        <v>450</v>
      </c>
      <c r="D1307" s="87" t="s">
        <v>451</v>
      </c>
      <c r="E1307" s="92">
        <v>14741</v>
      </c>
      <c r="F1307" s="92">
        <v>16065</v>
      </c>
      <c r="G1307" s="92">
        <v>10542</v>
      </c>
      <c r="H1307" s="92">
        <v>-5523</v>
      </c>
      <c r="J1307" s="92">
        <v>2913</v>
      </c>
      <c r="M1307" s="92">
        <v>7629</v>
      </c>
      <c r="R1307" s="92">
        <v>-26271</v>
      </c>
      <c r="S1307" s="92">
        <v>2239</v>
      </c>
      <c r="T1307" s="92">
        <v>-6929</v>
      </c>
      <c r="U1307" s="92">
        <v>618</v>
      </c>
      <c r="V1307" s="92">
        <v>38867</v>
      </c>
      <c r="W1307" s="92">
        <v>-12508</v>
      </c>
      <c r="X1307" s="92">
        <v>5154</v>
      </c>
      <c r="Y1307" s="92">
        <v>1921</v>
      </c>
      <c r="Z1307" s="92">
        <v>-8614</v>
      </c>
    </row>
    <row r="1308" spans="1:26">
      <c r="A1308" s="83" t="s">
        <v>70</v>
      </c>
      <c r="B1308" s="85">
        <v>43492</v>
      </c>
      <c r="C1308" s="86" t="s">
        <v>450</v>
      </c>
      <c r="D1308" s="87" t="s">
        <v>451</v>
      </c>
      <c r="E1308" s="92">
        <v>14848</v>
      </c>
      <c r="F1308" s="92">
        <v>15719</v>
      </c>
      <c r="G1308" s="92">
        <v>11198</v>
      </c>
      <c r="H1308" s="92">
        <v>-4521</v>
      </c>
      <c r="J1308" s="92">
        <v>2988</v>
      </c>
      <c r="M1308" s="92">
        <v>8210</v>
      </c>
      <c r="R1308" s="92">
        <v>-24569</v>
      </c>
      <c r="S1308" s="92">
        <v>1919</v>
      </c>
      <c r="T1308" s="92">
        <v>-6889</v>
      </c>
      <c r="U1308" s="92">
        <v>525</v>
      </c>
      <c r="V1308" s="92">
        <v>35015</v>
      </c>
      <c r="W1308" s="92">
        <v>-9489</v>
      </c>
      <c r="X1308" s="92">
        <v>4948</v>
      </c>
      <c r="Y1308" s="92">
        <v>1867</v>
      </c>
      <c r="Z1308" s="92">
        <v>-7848</v>
      </c>
    </row>
    <row r="1309" spans="1:26">
      <c r="A1309" s="83" t="s">
        <v>70</v>
      </c>
      <c r="B1309" s="85">
        <v>43493</v>
      </c>
      <c r="C1309" s="86" t="s">
        <v>450</v>
      </c>
      <c r="D1309" s="87" t="s">
        <v>451</v>
      </c>
      <c r="E1309" s="92">
        <v>15046</v>
      </c>
      <c r="F1309" s="92">
        <v>21304</v>
      </c>
      <c r="G1309" s="92">
        <v>11919</v>
      </c>
      <c r="H1309" s="92">
        <v>-9385</v>
      </c>
      <c r="J1309" s="92">
        <v>3249</v>
      </c>
      <c r="M1309" s="92">
        <v>8670</v>
      </c>
      <c r="R1309" s="92">
        <v>-25585</v>
      </c>
      <c r="S1309" s="92">
        <v>785</v>
      </c>
      <c r="T1309" s="92">
        <v>-7138</v>
      </c>
      <c r="U1309" s="92">
        <v>-49</v>
      </c>
      <c r="V1309" s="92">
        <v>38528</v>
      </c>
      <c r="W1309" s="92">
        <v>-12543</v>
      </c>
      <c r="X1309" s="92">
        <v>4123</v>
      </c>
      <c r="Y1309" s="92">
        <v>2353</v>
      </c>
      <c r="Z1309" s="92">
        <v>-9859</v>
      </c>
    </row>
    <row r="1310" spans="1:26">
      <c r="A1310" s="83" t="s">
        <v>70</v>
      </c>
      <c r="B1310" s="85">
        <v>43494</v>
      </c>
      <c r="C1310" s="86" t="s">
        <v>450</v>
      </c>
      <c r="D1310" s="87" t="s">
        <v>451</v>
      </c>
      <c r="E1310" s="92">
        <v>16163</v>
      </c>
      <c r="F1310" s="92">
        <v>21481</v>
      </c>
      <c r="G1310" s="92">
        <v>11183</v>
      </c>
      <c r="H1310" s="92">
        <v>-10298</v>
      </c>
      <c r="J1310" s="92">
        <v>2734</v>
      </c>
      <c r="M1310" s="92">
        <v>8449</v>
      </c>
      <c r="R1310" s="92">
        <v>-25896</v>
      </c>
      <c r="S1310" s="92">
        <v>-70</v>
      </c>
      <c r="T1310" s="92">
        <v>-336</v>
      </c>
      <c r="U1310" s="92">
        <v>337</v>
      </c>
      <c r="V1310" s="92">
        <v>36544</v>
      </c>
      <c r="W1310" s="92">
        <v>-13907</v>
      </c>
      <c r="X1310" s="92">
        <v>984</v>
      </c>
      <c r="Y1310" s="92">
        <v>1862</v>
      </c>
      <c r="Z1310" s="92">
        <v>-9816</v>
      </c>
    </row>
    <row r="1311" spans="1:26">
      <c r="A1311" s="83" t="s">
        <v>70</v>
      </c>
      <c r="B1311" s="85">
        <v>43495</v>
      </c>
      <c r="C1311" s="86" t="s">
        <v>450</v>
      </c>
      <c r="D1311" s="87" t="s">
        <v>451</v>
      </c>
      <c r="E1311" s="92">
        <v>16942</v>
      </c>
      <c r="F1311" s="92">
        <v>21030</v>
      </c>
      <c r="G1311" s="92">
        <v>11570</v>
      </c>
      <c r="H1311" s="92">
        <v>-9460</v>
      </c>
      <c r="J1311" s="92">
        <v>2854</v>
      </c>
      <c r="M1311" s="92">
        <v>8716</v>
      </c>
      <c r="R1311" s="92">
        <v>-26072</v>
      </c>
      <c r="S1311" s="92">
        <v>914</v>
      </c>
      <c r="T1311" s="92">
        <v>52</v>
      </c>
      <c r="U1311" s="92">
        <v>207</v>
      </c>
      <c r="V1311" s="92">
        <v>34787</v>
      </c>
      <c r="W1311" s="92">
        <v>-11478</v>
      </c>
      <c r="X1311" s="92">
        <v>-299</v>
      </c>
      <c r="Y1311" s="92">
        <v>1975</v>
      </c>
      <c r="Z1311" s="92">
        <v>-9546</v>
      </c>
    </row>
    <row r="1312" spans="1:26">
      <c r="A1312" s="83" t="s">
        <v>70</v>
      </c>
      <c r="B1312" s="85">
        <v>43496</v>
      </c>
      <c r="C1312" s="86" t="s">
        <v>450</v>
      </c>
      <c r="D1312" s="87" t="s">
        <v>451</v>
      </c>
      <c r="E1312" s="92">
        <v>16939</v>
      </c>
      <c r="F1312" s="92">
        <v>20871</v>
      </c>
      <c r="G1312" s="92">
        <v>11240</v>
      </c>
      <c r="H1312" s="92">
        <v>-9631</v>
      </c>
      <c r="J1312" s="92">
        <v>2747</v>
      </c>
      <c r="M1312" s="92">
        <v>8493</v>
      </c>
      <c r="R1312" s="92">
        <v>-26337</v>
      </c>
      <c r="S1312" s="92">
        <v>147</v>
      </c>
      <c r="T1312" s="92">
        <v>46</v>
      </c>
      <c r="U1312" s="92">
        <v>166</v>
      </c>
      <c r="V1312" s="92">
        <v>33148</v>
      </c>
      <c r="W1312" s="92">
        <v>-10744</v>
      </c>
      <c r="X1312" s="92">
        <v>1299</v>
      </c>
      <c r="Y1312" s="92">
        <v>2275</v>
      </c>
      <c r="Z1312" s="92">
        <v>-9631</v>
      </c>
    </row>
    <row r="1313" spans="1:26">
      <c r="A1313" s="83" t="s">
        <v>70</v>
      </c>
      <c r="B1313" s="85">
        <v>43497</v>
      </c>
      <c r="C1313" s="86" t="s">
        <v>450</v>
      </c>
      <c r="D1313" s="87" t="s">
        <v>451</v>
      </c>
      <c r="E1313" s="92">
        <v>16222</v>
      </c>
      <c r="F1313" s="92">
        <v>23276</v>
      </c>
      <c r="G1313" s="92">
        <v>16286</v>
      </c>
      <c r="H1313" s="92">
        <v>-6990</v>
      </c>
      <c r="J1313" s="92">
        <v>2591</v>
      </c>
      <c r="M1313" s="92">
        <v>13695</v>
      </c>
      <c r="R1313" s="92">
        <v>-29824</v>
      </c>
      <c r="S1313" s="92">
        <v>2106</v>
      </c>
      <c r="T1313" s="92">
        <v>36</v>
      </c>
      <c r="U1313" s="92">
        <v>28</v>
      </c>
      <c r="V1313" s="92">
        <v>36436</v>
      </c>
      <c r="W1313" s="92">
        <v>-10439</v>
      </c>
      <c r="X1313" s="92">
        <v>2793</v>
      </c>
      <c r="Y1313" s="92">
        <v>1927</v>
      </c>
      <c r="Z1313" s="92">
        <v>-10053</v>
      </c>
    </row>
    <row r="1314" spans="1:26">
      <c r="A1314" s="83" t="s">
        <v>70</v>
      </c>
      <c r="B1314" s="85">
        <v>43498</v>
      </c>
      <c r="C1314" s="86" t="s">
        <v>450</v>
      </c>
      <c r="D1314" s="87" t="s">
        <v>451</v>
      </c>
      <c r="E1314" s="92">
        <v>16065</v>
      </c>
      <c r="F1314" s="92">
        <v>24880</v>
      </c>
      <c r="G1314" s="92">
        <v>15617</v>
      </c>
      <c r="H1314" s="92">
        <v>-9263</v>
      </c>
      <c r="J1314" s="92">
        <v>2462</v>
      </c>
      <c r="M1314" s="92">
        <v>13155</v>
      </c>
      <c r="R1314" s="92">
        <v>-30030</v>
      </c>
      <c r="S1314" s="92">
        <v>2232</v>
      </c>
      <c r="T1314" s="92">
        <v>18</v>
      </c>
      <c r="U1314" s="92">
        <v>39</v>
      </c>
      <c r="V1314" s="92">
        <v>36091</v>
      </c>
      <c r="W1314" s="92">
        <v>-10523</v>
      </c>
      <c r="X1314" s="92">
        <v>1210</v>
      </c>
      <c r="Y1314" s="92">
        <v>1692</v>
      </c>
      <c r="Z1314" s="92">
        <v>-9992</v>
      </c>
    </row>
    <row r="1315" spans="1:26">
      <c r="A1315" s="83" t="s">
        <v>70</v>
      </c>
      <c r="B1315" s="85">
        <v>43499</v>
      </c>
      <c r="C1315" s="86" t="s">
        <v>450</v>
      </c>
      <c r="D1315" s="87" t="s">
        <v>451</v>
      </c>
      <c r="E1315" s="92">
        <v>15719</v>
      </c>
      <c r="F1315" s="92">
        <v>24399</v>
      </c>
      <c r="G1315" s="92">
        <v>14571</v>
      </c>
      <c r="H1315" s="92">
        <v>-9828</v>
      </c>
      <c r="J1315" s="92">
        <v>2674</v>
      </c>
      <c r="M1315" s="92">
        <v>11897</v>
      </c>
      <c r="R1315" s="92">
        <v>-33048</v>
      </c>
      <c r="S1315" s="92">
        <v>1337</v>
      </c>
      <c r="T1315" s="92">
        <v>16</v>
      </c>
      <c r="U1315" s="92">
        <v>-803</v>
      </c>
      <c r="V1315" s="92">
        <v>38542</v>
      </c>
      <c r="W1315" s="92">
        <v>-9234</v>
      </c>
      <c r="X1315" s="92">
        <v>-271</v>
      </c>
      <c r="Y1315" s="92">
        <v>1524</v>
      </c>
      <c r="Z1315" s="92">
        <v>-7891</v>
      </c>
    </row>
    <row r="1316" spans="1:26">
      <c r="A1316" s="83" t="s">
        <v>70</v>
      </c>
      <c r="B1316" s="85">
        <v>43500</v>
      </c>
      <c r="C1316" s="86" t="s">
        <v>450</v>
      </c>
      <c r="D1316" s="87" t="s">
        <v>451</v>
      </c>
      <c r="E1316" s="92">
        <v>21304</v>
      </c>
      <c r="F1316" s="92">
        <v>23777</v>
      </c>
      <c r="G1316" s="92">
        <v>17978</v>
      </c>
      <c r="H1316" s="92">
        <v>-5799</v>
      </c>
      <c r="J1316" s="92">
        <v>2844</v>
      </c>
      <c r="M1316" s="92">
        <v>15134</v>
      </c>
      <c r="R1316" s="92">
        <v>-35164</v>
      </c>
      <c r="S1316" s="92">
        <v>7111</v>
      </c>
      <c r="T1316" s="92">
        <v>15</v>
      </c>
      <c r="U1316" s="92">
        <v>-1172</v>
      </c>
      <c r="V1316" s="92">
        <v>40435</v>
      </c>
      <c r="W1316" s="92">
        <v>-10640</v>
      </c>
      <c r="X1316" s="92">
        <v>-423</v>
      </c>
      <c r="Y1316" s="92">
        <v>2557</v>
      </c>
      <c r="Z1316" s="92">
        <v>-8518</v>
      </c>
    </row>
    <row r="1317" spans="1:26">
      <c r="A1317" s="83" t="s">
        <v>70</v>
      </c>
      <c r="B1317" s="85">
        <v>43501</v>
      </c>
      <c r="C1317" s="86" t="s">
        <v>450</v>
      </c>
      <c r="D1317" s="87" t="s">
        <v>451</v>
      </c>
      <c r="E1317" s="92">
        <v>21481</v>
      </c>
      <c r="F1317" s="92">
        <v>23540</v>
      </c>
      <c r="G1317" s="92">
        <v>20345</v>
      </c>
      <c r="H1317" s="92">
        <v>-3195</v>
      </c>
      <c r="J1317" s="92">
        <v>3624</v>
      </c>
      <c r="M1317" s="92">
        <v>16721</v>
      </c>
      <c r="R1317" s="92">
        <v>-36128</v>
      </c>
      <c r="S1317" s="92">
        <v>7951</v>
      </c>
      <c r="T1317" s="92">
        <v>14</v>
      </c>
      <c r="U1317" s="92">
        <v>-1176</v>
      </c>
      <c r="V1317" s="92">
        <v>42770</v>
      </c>
      <c r="W1317" s="92">
        <v>-8556</v>
      </c>
      <c r="X1317" s="92">
        <v>-2755</v>
      </c>
      <c r="Y1317" s="92">
        <v>2426</v>
      </c>
      <c r="Z1317" s="92">
        <v>-7741</v>
      </c>
    </row>
    <row r="1318" spans="1:26">
      <c r="A1318" s="83" t="s">
        <v>70</v>
      </c>
      <c r="B1318" s="85">
        <v>43502</v>
      </c>
      <c r="C1318" s="86" t="s">
        <v>450</v>
      </c>
      <c r="D1318" s="87" t="s">
        <v>451</v>
      </c>
      <c r="E1318" s="92">
        <v>21030</v>
      </c>
      <c r="F1318" s="92">
        <v>24747</v>
      </c>
      <c r="G1318" s="92">
        <v>21647</v>
      </c>
      <c r="H1318" s="92">
        <v>-3100</v>
      </c>
      <c r="J1318" s="92">
        <v>5930</v>
      </c>
      <c r="M1318" s="92">
        <v>15717</v>
      </c>
      <c r="R1318" s="92">
        <v>-36902</v>
      </c>
      <c r="S1318" s="92">
        <v>6684</v>
      </c>
      <c r="T1318" s="92">
        <v>14</v>
      </c>
      <c r="U1318" s="92">
        <v>-1198</v>
      </c>
      <c r="V1318" s="92">
        <v>43378</v>
      </c>
      <c r="W1318" s="92">
        <v>-10082</v>
      </c>
      <c r="X1318" s="92">
        <v>-1204</v>
      </c>
      <c r="Y1318" s="92">
        <v>3615</v>
      </c>
      <c r="Z1318" s="92">
        <v>-7405</v>
      </c>
    </row>
    <row r="1319" spans="1:26">
      <c r="A1319" s="83" t="s">
        <v>70</v>
      </c>
      <c r="B1319" s="85">
        <v>43503</v>
      </c>
      <c r="C1319" s="86" t="s">
        <v>450</v>
      </c>
      <c r="D1319" s="87" t="s">
        <v>451</v>
      </c>
      <c r="E1319" s="92">
        <v>20871</v>
      </c>
      <c r="F1319" s="92">
        <v>26348</v>
      </c>
      <c r="G1319" s="92">
        <v>22017</v>
      </c>
      <c r="H1319" s="92">
        <v>-4331</v>
      </c>
      <c r="J1319" s="92">
        <v>6313</v>
      </c>
      <c r="M1319" s="92">
        <v>15704</v>
      </c>
      <c r="R1319" s="92">
        <v>-34011</v>
      </c>
      <c r="S1319" s="92">
        <v>6315</v>
      </c>
      <c r="T1319" s="92">
        <v>16</v>
      </c>
      <c r="U1319" s="92">
        <v>-949</v>
      </c>
      <c r="V1319" s="92">
        <v>42706</v>
      </c>
      <c r="W1319" s="92">
        <v>-14164</v>
      </c>
      <c r="X1319" s="92">
        <v>1968</v>
      </c>
      <c r="Y1319" s="92">
        <v>3442</v>
      </c>
      <c r="Z1319" s="92">
        <v>-9654</v>
      </c>
    </row>
    <row r="1320" spans="1:26">
      <c r="A1320" s="83" t="s">
        <v>70</v>
      </c>
      <c r="B1320" s="85">
        <v>43504</v>
      </c>
      <c r="C1320" s="86" t="s">
        <v>450</v>
      </c>
      <c r="D1320" s="87" t="s">
        <v>451</v>
      </c>
      <c r="E1320" s="92">
        <v>23276</v>
      </c>
      <c r="F1320" s="92">
        <v>26928</v>
      </c>
      <c r="G1320" s="92">
        <v>20839</v>
      </c>
      <c r="H1320" s="92">
        <v>-6089</v>
      </c>
      <c r="J1320" s="92">
        <v>6365</v>
      </c>
      <c r="M1320" s="92">
        <v>14474</v>
      </c>
    </row>
    <row r="1321" spans="1:26">
      <c r="A1321" s="83" t="s">
        <v>70</v>
      </c>
      <c r="B1321" s="85">
        <v>43505</v>
      </c>
      <c r="C1321" s="86" t="s">
        <v>450</v>
      </c>
      <c r="D1321" s="87" t="s">
        <v>451</v>
      </c>
      <c r="E1321" s="92">
        <v>24880</v>
      </c>
      <c r="F1321" s="92">
        <v>26634</v>
      </c>
      <c r="G1321" s="92">
        <v>19360</v>
      </c>
      <c r="R1321" s="92">
        <v>-29739</v>
      </c>
      <c r="S1321" s="92">
        <v>3617</v>
      </c>
      <c r="T1321" s="92">
        <v>11</v>
      </c>
      <c r="U1321" s="92">
        <v>-208</v>
      </c>
      <c r="V1321" s="92">
        <v>40388</v>
      </c>
      <c r="W1321" s="92">
        <v>-14766</v>
      </c>
      <c r="X1321" s="92">
        <v>-439</v>
      </c>
      <c r="Y1321" s="92">
        <v>2867</v>
      </c>
      <c r="Z1321" s="92">
        <v>-9005</v>
      </c>
    </row>
    <row r="1322" spans="1:26">
      <c r="A1322" s="83" t="s">
        <v>70</v>
      </c>
      <c r="B1322" s="85">
        <v>43506</v>
      </c>
      <c r="C1322" s="86" t="s">
        <v>450</v>
      </c>
      <c r="D1322" s="87" t="s">
        <v>451</v>
      </c>
      <c r="E1322" s="92">
        <v>24399</v>
      </c>
      <c r="F1322" s="92">
        <v>26441</v>
      </c>
      <c r="G1322" s="92">
        <v>19350</v>
      </c>
      <c r="H1322" s="92">
        <v>-7091</v>
      </c>
      <c r="J1322" s="92">
        <v>5563</v>
      </c>
      <c r="M1322" s="92">
        <v>13787</v>
      </c>
      <c r="R1322" s="92">
        <v>-35882</v>
      </c>
      <c r="S1322" s="92">
        <v>4416</v>
      </c>
      <c r="T1322" s="92">
        <v>12</v>
      </c>
      <c r="U1322" s="92">
        <v>-573</v>
      </c>
      <c r="V1322" s="92">
        <v>46015</v>
      </c>
      <c r="W1322" s="92">
        <v>-14224</v>
      </c>
      <c r="X1322" s="92">
        <v>1211</v>
      </c>
      <c r="Y1322" s="92">
        <v>2512</v>
      </c>
      <c r="Z1322" s="92">
        <v>-10578</v>
      </c>
    </row>
    <row r="1323" spans="1:26">
      <c r="A1323" s="83" t="s">
        <v>70</v>
      </c>
      <c r="B1323" s="85">
        <v>43507</v>
      </c>
      <c r="C1323" s="86" t="s">
        <v>450</v>
      </c>
      <c r="D1323" s="87" t="s">
        <v>451</v>
      </c>
      <c r="E1323" s="92">
        <v>23777</v>
      </c>
      <c r="F1323" s="92">
        <v>27147</v>
      </c>
      <c r="G1323" s="92">
        <v>20942</v>
      </c>
      <c r="H1323" s="92">
        <v>-6205</v>
      </c>
      <c r="J1323" s="92">
        <v>6326</v>
      </c>
      <c r="M1323" s="92">
        <v>14616</v>
      </c>
      <c r="R1323" s="92">
        <v>-37577</v>
      </c>
      <c r="S1323" s="92">
        <v>4570</v>
      </c>
      <c r="T1323" s="92">
        <v>9</v>
      </c>
      <c r="U1323" s="92">
        <v>-357</v>
      </c>
      <c r="V1323" s="92">
        <v>48614</v>
      </c>
      <c r="W1323" s="92">
        <v>-14137</v>
      </c>
      <c r="X1323" s="92">
        <v>772</v>
      </c>
      <c r="Y1323" s="92">
        <v>3305</v>
      </c>
      <c r="Z1323" s="92">
        <v>-11404</v>
      </c>
    </row>
    <row r="1324" spans="1:26">
      <c r="A1324" s="83" t="s">
        <v>70</v>
      </c>
      <c r="B1324" s="85">
        <v>43508</v>
      </c>
      <c r="C1324" s="86" t="s">
        <v>450</v>
      </c>
      <c r="D1324" s="87" t="s">
        <v>451</v>
      </c>
      <c r="E1324" s="92">
        <v>23540</v>
      </c>
      <c r="F1324" s="92">
        <v>27242</v>
      </c>
      <c r="G1324" s="92">
        <v>19868</v>
      </c>
      <c r="H1324" s="92">
        <v>-7374</v>
      </c>
      <c r="J1324" s="92">
        <v>6266</v>
      </c>
      <c r="M1324" s="92">
        <v>13602</v>
      </c>
      <c r="R1324" s="92">
        <v>-35248</v>
      </c>
      <c r="S1324" s="92">
        <v>3673</v>
      </c>
      <c r="T1324" s="92">
        <v>2</v>
      </c>
      <c r="U1324" s="92">
        <v>-402</v>
      </c>
      <c r="V1324" s="92">
        <v>47203</v>
      </c>
      <c r="W1324" s="92">
        <v>-16861</v>
      </c>
      <c r="X1324" s="92">
        <v>1575</v>
      </c>
      <c r="Y1324" s="92">
        <v>3933</v>
      </c>
      <c r="Z1324" s="92">
        <v>-11249</v>
      </c>
    </row>
    <row r="1325" spans="1:26">
      <c r="A1325" s="83" t="s">
        <v>70</v>
      </c>
      <c r="B1325" s="85">
        <v>43509</v>
      </c>
      <c r="C1325" s="86" t="s">
        <v>450</v>
      </c>
      <c r="D1325" s="87" t="s">
        <v>451</v>
      </c>
      <c r="E1325" s="92">
        <v>24747</v>
      </c>
      <c r="F1325" s="92">
        <v>26748</v>
      </c>
      <c r="G1325" s="92">
        <v>19793</v>
      </c>
      <c r="H1325" s="92">
        <v>-6955</v>
      </c>
      <c r="J1325" s="92">
        <v>5859</v>
      </c>
      <c r="M1325" s="92">
        <v>13934</v>
      </c>
      <c r="R1325" s="92">
        <v>-35433</v>
      </c>
      <c r="S1325" s="92">
        <v>4744</v>
      </c>
      <c r="T1325" s="92">
        <v>8</v>
      </c>
      <c r="U1325" s="92">
        <v>-698</v>
      </c>
      <c r="V1325" s="92">
        <v>47728</v>
      </c>
      <c r="W1325" s="92">
        <v>-16297</v>
      </c>
      <c r="X1325" s="92">
        <v>-154</v>
      </c>
      <c r="Y1325" s="92">
        <v>3622</v>
      </c>
      <c r="Z1325" s="92">
        <v>-10475</v>
      </c>
    </row>
    <row r="1326" spans="1:26">
      <c r="A1326" s="83" t="s">
        <v>70</v>
      </c>
      <c r="B1326" s="85">
        <v>43510</v>
      </c>
      <c r="C1326" s="86" t="s">
        <v>450</v>
      </c>
      <c r="D1326" s="87" t="s">
        <v>451</v>
      </c>
      <c r="E1326" s="92">
        <v>26348</v>
      </c>
      <c r="F1326" s="92">
        <v>24225</v>
      </c>
      <c r="G1326" s="92">
        <v>19047</v>
      </c>
      <c r="H1326" s="92">
        <v>-5178</v>
      </c>
      <c r="J1326" s="92">
        <v>5999</v>
      </c>
      <c r="M1326" s="92">
        <v>13048</v>
      </c>
      <c r="R1326" s="92">
        <v>-35430</v>
      </c>
      <c r="S1326" s="92">
        <v>5327</v>
      </c>
      <c r="T1326" s="92">
        <v>18</v>
      </c>
      <c r="U1326" s="92">
        <v>-505</v>
      </c>
      <c r="V1326" s="92">
        <v>49016</v>
      </c>
      <c r="W1326" s="92">
        <v>-16903</v>
      </c>
      <c r="X1326" s="92">
        <v>221</v>
      </c>
      <c r="Y1326" s="92">
        <v>3659</v>
      </c>
      <c r="Z1326" s="92">
        <v>-10581</v>
      </c>
    </row>
    <row r="1327" spans="1:26">
      <c r="A1327" s="83" t="s">
        <v>70</v>
      </c>
      <c r="B1327" s="85">
        <v>43511</v>
      </c>
      <c r="C1327" s="86" t="s">
        <v>450</v>
      </c>
      <c r="D1327" s="87" t="s">
        <v>451</v>
      </c>
      <c r="E1327" s="92">
        <v>26928</v>
      </c>
      <c r="F1327" s="92">
        <v>24832</v>
      </c>
      <c r="G1327" s="92">
        <v>19245</v>
      </c>
      <c r="H1327" s="92">
        <v>-5587</v>
      </c>
      <c r="J1327" s="92">
        <v>5583</v>
      </c>
      <c r="M1327" s="92">
        <v>13662</v>
      </c>
      <c r="R1327" s="92">
        <v>-37026</v>
      </c>
      <c r="S1327" s="92">
        <v>4454</v>
      </c>
      <c r="T1327" s="92">
        <v>15</v>
      </c>
      <c r="U1327" s="92">
        <v>-800</v>
      </c>
      <c r="V1327" s="92">
        <v>50785</v>
      </c>
      <c r="W1327" s="92">
        <v>-17520</v>
      </c>
      <c r="X1327" s="92">
        <v>781</v>
      </c>
      <c r="Y1327" s="92">
        <v>3630</v>
      </c>
      <c r="Z1327" s="92">
        <v>-9906</v>
      </c>
    </row>
    <row r="1328" spans="1:26">
      <c r="A1328" s="83" t="s">
        <v>70</v>
      </c>
      <c r="B1328" s="85">
        <v>43512</v>
      </c>
      <c r="C1328" s="86" t="s">
        <v>450</v>
      </c>
      <c r="D1328" s="87" t="s">
        <v>451</v>
      </c>
      <c r="E1328" s="92">
        <v>26634</v>
      </c>
      <c r="F1328" s="92">
        <v>24632</v>
      </c>
      <c r="G1328" s="92">
        <v>16162</v>
      </c>
      <c r="H1328" s="92">
        <v>-8470</v>
      </c>
      <c r="J1328" s="92">
        <v>5406</v>
      </c>
      <c r="M1328" s="92">
        <v>10756</v>
      </c>
      <c r="R1328" s="92">
        <v>-40244</v>
      </c>
      <c r="S1328" s="92">
        <v>3366</v>
      </c>
      <c r="T1328" s="92">
        <v>15</v>
      </c>
      <c r="U1328" s="92">
        <v>-997</v>
      </c>
      <c r="V1328" s="92">
        <v>46511</v>
      </c>
      <c r="W1328" s="92">
        <v>-12915</v>
      </c>
      <c r="X1328" s="92">
        <v>868</v>
      </c>
      <c r="Y1328" s="92">
        <v>3139</v>
      </c>
      <c r="Z1328" s="92">
        <v>-8213</v>
      </c>
    </row>
    <row r="1329" spans="1:26">
      <c r="A1329" s="83" t="s">
        <v>70</v>
      </c>
      <c r="B1329" s="85">
        <v>43513</v>
      </c>
      <c r="C1329" s="86" t="s">
        <v>450</v>
      </c>
      <c r="D1329" s="87" t="s">
        <v>451</v>
      </c>
      <c r="E1329" s="92">
        <v>26441</v>
      </c>
      <c r="F1329" s="92">
        <v>25654</v>
      </c>
      <c r="G1329" s="92">
        <v>17793</v>
      </c>
      <c r="H1329" s="92">
        <v>-7861</v>
      </c>
      <c r="J1329" s="92">
        <v>5365</v>
      </c>
      <c r="M1329" s="92">
        <v>12428</v>
      </c>
      <c r="R1329" s="92">
        <v>-37272</v>
      </c>
      <c r="S1329" s="92">
        <v>3275</v>
      </c>
      <c r="T1329" s="92">
        <v>18</v>
      </c>
      <c r="U1329" s="92">
        <v>-975</v>
      </c>
      <c r="V1329" s="92">
        <v>45116</v>
      </c>
      <c r="W1329" s="92">
        <v>-15406</v>
      </c>
      <c r="X1329" s="92">
        <v>1959</v>
      </c>
      <c r="Y1329" s="92">
        <v>3366</v>
      </c>
      <c r="Z1329" s="92">
        <v>-7942</v>
      </c>
    </row>
    <row r="1330" spans="1:26">
      <c r="A1330" s="83" t="s">
        <v>70</v>
      </c>
      <c r="B1330" s="85">
        <v>43514</v>
      </c>
      <c r="C1330" s="86" t="s">
        <v>450</v>
      </c>
      <c r="D1330" s="87" t="s">
        <v>451</v>
      </c>
      <c r="E1330" s="92">
        <v>27147</v>
      </c>
      <c r="F1330" s="92">
        <v>27041</v>
      </c>
      <c r="G1330" s="92">
        <v>17049</v>
      </c>
      <c r="H1330" s="92">
        <v>-9992</v>
      </c>
      <c r="J1330" s="92">
        <v>5980</v>
      </c>
      <c r="M1330" s="92">
        <v>11069</v>
      </c>
      <c r="R1330" s="92">
        <v>-37138</v>
      </c>
      <c r="S1330" s="92">
        <v>2209</v>
      </c>
      <c r="T1330" s="92">
        <v>20</v>
      </c>
      <c r="U1330" s="92">
        <v>-395</v>
      </c>
      <c r="V1330" s="92">
        <v>43563</v>
      </c>
      <c r="W1330" s="92">
        <v>-14996</v>
      </c>
      <c r="X1330" s="92">
        <v>1372</v>
      </c>
      <c r="Y1330" s="92">
        <v>3885</v>
      </c>
      <c r="Z1330" s="92">
        <v>-8512</v>
      </c>
    </row>
    <row r="1331" spans="1:26">
      <c r="A1331" s="83" t="s">
        <v>70</v>
      </c>
      <c r="B1331" s="85">
        <v>43515</v>
      </c>
      <c r="C1331" s="86" t="s">
        <v>450</v>
      </c>
      <c r="D1331" s="87" t="s">
        <v>451</v>
      </c>
      <c r="E1331" s="92">
        <v>27242</v>
      </c>
      <c r="F1331" s="92">
        <v>27621</v>
      </c>
      <c r="G1331" s="92">
        <v>17784</v>
      </c>
      <c r="H1331" s="92">
        <v>-9837</v>
      </c>
      <c r="J1331" s="92">
        <v>6558</v>
      </c>
      <c r="M1331" s="92">
        <v>11226</v>
      </c>
      <c r="R1331" s="92">
        <v>-36401</v>
      </c>
      <c r="S1331" s="92">
        <v>1233</v>
      </c>
      <c r="T1331" s="92">
        <v>31</v>
      </c>
      <c r="U1331" s="92">
        <v>-455</v>
      </c>
      <c r="V1331" s="92">
        <v>41886</v>
      </c>
      <c r="W1331" s="92">
        <v>-15583</v>
      </c>
      <c r="X1331" s="92">
        <v>3822</v>
      </c>
      <c r="Y1331" s="92">
        <v>3876</v>
      </c>
      <c r="Z1331" s="92">
        <v>-8246</v>
      </c>
    </row>
    <row r="1332" spans="1:26">
      <c r="A1332" s="83" t="s">
        <v>70</v>
      </c>
      <c r="B1332" s="85">
        <v>43516</v>
      </c>
      <c r="C1332" s="86" t="s">
        <v>450</v>
      </c>
      <c r="D1332" s="87" t="s">
        <v>451</v>
      </c>
      <c r="E1332" s="92">
        <v>26748</v>
      </c>
      <c r="F1332" s="92">
        <v>26754</v>
      </c>
      <c r="G1332" s="92">
        <v>17168</v>
      </c>
      <c r="H1332" s="92">
        <v>-9586</v>
      </c>
      <c r="J1332" s="92">
        <v>6546</v>
      </c>
      <c r="M1332" s="92">
        <v>10622</v>
      </c>
      <c r="R1332" s="92">
        <v>-34427</v>
      </c>
      <c r="S1332" s="92">
        <v>2570</v>
      </c>
      <c r="T1332" s="92">
        <v>53</v>
      </c>
      <c r="U1332" s="92">
        <v>43</v>
      </c>
      <c r="V1332" s="92">
        <v>41076</v>
      </c>
      <c r="W1332" s="92">
        <v>-17411</v>
      </c>
      <c r="X1332" s="92">
        <v>4598</v>
      </c>
      <c r="Y1332" s="92">
        <v>3944</v>
      </c>
      <c r="Z1332" s="92">
        <v>-10032</v>
      </c>
    </row>
    <row r="1333" spans="1:26">
      <c r="A1333" s="83" t="s">
        <v>70</v>
      </c>
      <c r="B1333" s="85">
        <v>43517</v>
      </c>
      <c r="C1333" s="86" t="s">
        <v>450</v>
      </c>
      <c r="D1333" s="87" t="s">
        <v>451</v>
      </c>
      <c r="E1333" s="92">
        <v>24225</v>
      </c>
      <c r="F1333" s="92">
        <v>25697</v>
      </c>
      <c r="G1333" s="92">
        <v>16352</v>
      </c>
      <c r="H1333" s="92">
        <v>-9345</v>
      </c>
      <c r="J1333" s="92">
        <v>6415</v>
      </c>
      <c r="M1333" s="92">
        <v>9937</v>
      </c>
      <c r="R1333" s="92">
        <v>-27403</v>
      </c>
      <c r="S1333" s="92">
        <v>2208</v>
      </c>
      <c r="T1333" s="92">
        <v>61</v>
      </c>
      <c r="U1333" s="92">
        <v>234</v>
      </c>
      <c r="V1333" s="92">
        <v>38277</v>
      </c>
      <c r="W1333" s="92">
        <v>-19606</v>
      </c>
      <c r="X1333" s="92">
        <v>4718</v>
      </c>
      <c r="Y1333" s="92">
        <v>3277</v>
      </c>
      <c r="Z1333" s="92">
        <v>-11111</v>
      </c>
    </row>
    <row r="1334" spans="1:26">
      <c r="A1334" s="83" t="s">
        <v>70</v>
      </c>
      <c r="B1334" s="85">
        <v>43518</v>
      </c>
      <c r="C1334" s="86" t="s">
        <v>450</v>
      </c>
      <c r="D1334" s="87" t="s">
        <v>451</v>
      </c>
      <c r="E1334" s="92">
        <v>24832</v>
      </c>
      <c r="F1334" s="92">
        <v>25360</v>
      </c>
      <c r="G1334" s="92">
        <v>15818</v>
      </c>
      <c r="H1334" s="92">
        <v>-9542</v>
      </c>
      <c r="J1334" s="92">
        <v>5710</v>
      </c>
      <c r="M1334" s="92">
        <v>10108</v>
      </c>
      <c r="R1334" s="92">
        <v>-22728</v>
      </c>
      <c r="S1334" s="92">
        <v>459</v>
      </c>
      <c r="T1334" s="92">
        <v>-95</v>
      </c>
      <c r="U1334" s="92">
        <v>-136</v>
      </c>
      <c r="V1334" s="92">
        <v>30969</v>
      </c>
      <c r="W1334" s="92">
        <v>-18672</v>
      </c>
      <c r="X1334" s="92">
        <v>8623</v>
      </c>
      <c r="Y1334" s="92">
        <v>3125</v>
      </c>
      <c r="Z1334" s="92">
        <v>-11087</v>
      </c>
    </row>
    <row r="1335" spans="1:26">
      <c r="A1335" s="83" t="s">
        <v>70</v>
      </c>
      <c r="B1335" s="85">
        <v>43519</v>
      </c>
      <c r="C1335" s="86" t="s">
        <v>450</v>
      </c>
      <c r="D1335" s="87" t="s">
        <v>451</v>
      </c>
      <c r="E1335" s="92">
        <v>24632</v>
      </c>
      <c r="F1335" s="92">
        <v>23770</v>
      </c>
      <c r="G1335" s="92">
        <v>14508</v>
      </c>
      <c r="H1335" s="92">
        <v>-9262</v>
      </c>
      <c r="J1335" s="92">
        <v>5360</v>
      </c>
      <c r="M1335" s="92">
        <v>9148</v>
      </c>
      <c r="R1335" s="92">
        <v>-28605</v>
      </c>
      <c r="S1335" s="92">
        <v>358</v>
      </c>
      <c r="T1335" s="92">
        <v>-1257</v>
      </c>
      <c r="U1335" s="92">
        <v>-193</v>
      </c>
      <c r="V1335" s="92">
        <v>32768</v>
      </c>
      <c r="W1335" s="92">
        <v>-13086</v>
      </c>
      <c r="X1335" s="92">
        <v>6964</v>
      </c>
      <c r="Y1335" s="92">
        <v>3452</v>
      </c>
      <c r="Z1335" s="92">
        <v>-9663</v>
      </c>
    </row>
    <row r="1336" spans="1:26">
      <c r="A1336" s="83" t="s">
        <v>70</v>
      </c>
      <c r="B1336" s="85">
        <v>43520</v>
      </c>
      <c r="C1336" s="86" t="s">
        <v>450</v>
      </c>
      <c r="D1336" s="87" t="s">
        <v>451</v>
      </c>
      <c r="E1336" s="92">
        <v>25654</v>
      </c>
      <c r="F1336" s="92">
        <v>23272</v>
      </c>
      <c r="G1336" s="92">
        <v>13983</v>
      </c>
      <c r="H1336" s="92">
        <v>-9289</v>
      </c>
      <c r="J1336" s="92">
        <v>4571</v>
      </c>
      <c r="M1336" s="92">
        <v>9412</v>
      </c>
      <c r="R1336" s="92">
        <v>-27832</v>
      </c>
      <c r="S1336" s="92">
        <v>-42</v>
      </c>
      <c r="T1336" s="92">
        <v>-1451</v>
      </c>
      <c r="U1336" s="92">
        <v>-194</v>
      </c>
      <c r="V1336" s="92">
        <v>33043</v>
      </c>
      <c r="W1336" s="92">
        <v>-12859</v>
      </c>
      <c r="X1336" s="92">
        <v>5345</v>
      </c>
      <c r="Y1336" s="92">
        <v>2835</v>
      </c>
      <c r="Z1336" s="92">
        <v>-8134</v>
      </c>
    </row>
    <row r="1337" spans="1:26">
      <c r="A1337" s="83" t="s">
        <v>70</v>
      </c>
      <c r="B1337" s="85">
        <v>43521</v>
      </c>
      <c r="C1337" s="86" t="s">
        <v>450</v>
      </c>
      <c r="D1337" s="87" t="s">
        <v>451</v>
      </c>
      <c r="E1337" s="92">
        <v>27041</v>
      </c>
      <c r="F1337" s="92">
        <v>23288</v>
      </c>
      <c r="G1337" s="92">
        <v>13669</v>
      </c>
      <c r="H1337" s="92">
        <v>-9619</v>
      </c>
      <c r="J1337" s="92">
        <v>5316</v>
      </c>
      <c r="M1337" s="92">
        <v>8353</v>
      </c>
      <c r="R1337" s="92">
        <v>-31814</v>
      </c>
      <c r="S1337" s="92">
        <v>-137</v>
      </c>
      <c r="T1337" s="92">
        <v>-1641</v>
      </c>
      <c r="U1337" s="92">
        <v>-145</v>
      </c>
      <c r="V1337" s="92">
        <v>37282</v>
      </c>
      <c r="W1337" s="92">
        <v>-12492</v>
      </c>
      <c r="X1337" s="92">
        <v>4436</v>
      </c>
      <c r="Y1337" s="92">
        <v>3655</v>
      </c>
      <c r="Z1337" s="92">
        <v>-8763</v>
      </c>
    </row>
    <row r="1338" spans="1:26">
      <c r="A1338" s="83" t="s">
        <v>70</v>
      </c>
      <c r="B1338" s="85">
        <v>43522</v>
      </c>
      <c r="C1338" s="86" t="s">
        <v>450</v>
      </c>
      <c r="D1338" s="87" t="s">
        <v>451</v>
      </c>
      <c r="E1338" s="92">
        <v>27621</v>
      </c>
      <c r="F1338" s="92">
        <v>23180</v>
      </c>
      <c r="G1338" s="92">
        <v>13719</v>
      </c>
      <c r="H1338" s="92">
        <v>-9461</v>
      </c>
      <c r="J1338" s="92">
        <v>5288</v>
      </c>
      <c r="M1338" s="92">
        <v>8431</v>
      </c>
      <c r="R1338" s="92">
        <v>-31442</v>
      </c>
      <c r="S1338" s="92">
        <v>1485</v>
      </c>
      <c r="T1338" s="92">
        <v>-11888</v>
      </c>
      <c r="U1338" s="92">
        <v>164</v>
      </c>
      <c r="V1338" s="92">
        <v>46983</v>
      </c>
      <c r="W1338" s="92">
        <v>-13656</v>
      </c>
      <c r="X1338" s="92">
        <v>3668</v>
      </c>
      <c r="Y1338" s="92">
        <v>3733</v>
      </c>
      <c r="Z1338" s="92">
        <v>-8508</v>
      </c>
    </row>
    <row r="1339" spans="1:26">
      <c r="A1339" s="83" t="s">
        <v>70</v>
      </c>
      <c r="B1339" s="85">
        <v>43523</v>
      </c>
      <c r="C1339" s="86" t="s">
        <v>450</v>
      </c>
      <c r="D1339" s="87" t="s">
        <v>451</v>
      </c>
      <c r="E1339" s="92">
        <v>26754</v>
      </c>
      <c r="F1339" s="92">
        <v>22484</v>
      </c>
      <c r="G1339" s="92">
        <v>12653</v>
      </c>
      <c r="H1339" s="92">
        <v>-9831</v>
      </c>
      <c r="J1339" s="92">
        <v>5420</v>
      </c>
      <c r="M1339" s="92">
        <v>7233</v>
      </c>
      <c r="R1339" s="92">
        <v>-32385</v>
      </c>
      <c r="S1339" s="92">
        <v>714</v>
      </c>
      <c r="T1339" s="92">
        <v>-12030</v>
      </c>
      <c r="U1339" s="92">
        <v>-130</v>
      </c>
      <c r="V1339" s="92">
        <v>44131</v>
      </c>
      <c r="W1339" s="92">
        <v>-10393</v>
      </c>
      <c r="X1339" s="92">
        <v>3691</v>
      </c>
      <c r="Y1339" s="92">
        <v>3839</v>
      </c>
      <c r="Z1339" s="92">
        <v>-7268</v>
      </c>
    </row>
    <row r="1340" spans="1:26">
      <c r="A1340" s="83" t="s">
        <v>70</v>
      </c>
      <c r="B1340" s="85">
        <v>43524</v>
      </c>
      <c r="C1340" s="86" t="s">
        <v>450</v>
      </c>
      <c r="D1340" s="87" t="s">
        <v>451</v>
      </c>
      <c r="E1340" s="92">
        <v>25697</v>
      </c>
      <c r="F1340" s="92">
        <v>20531</v>
      </c>
      <c r="G1340" s="92">
        <v>12762</v>
      </c>
      <c r="H1340" s="92">
        <v>-7769</v>
      </c>
      <c r="J1340" s="92">
        <v>5501</v>
      </c>
      <c r="M1340" s="92">
        <v>7261</v>
      </c>
      <c r="R1340" s="92">
        <v>-33211</v>
      </c>
      <c r="S1340" s="92">
        <v>944</v>
      </c>
      <c r="T1340" s="92">
        <v>-12207</v>
      </c>
      <c r="U1340" s="92">
        <v>-373</v>
      </c>
      <c r="V1340" s="92">
        <v>42367</v>
      </c>
      <c r="W1340" s="92">
        <v>-6340</v>
      </c>
      <c r="X1340" s="92">
        <v>4795</v>
      </c>
      <c r="Y1340" s="92">
        <v>3896</v>
      </c>
      <c r="Z1340" s="92">
        <v>-7640</v>
      </c>
    </row>
    <row r="1341" spans="1:26">
      <c r="A1341" s="83" t="s">
        <v>70</v>
      </c>
      <c r="B1341" s="85">
        <v>43525</v>
      </c>
      <c r="C1341" s="86" t="s">
        <v>450</v>
      </c>
      <c r="D1341" s="87" t="s">
        <v>451</v>
      </c>
      <c r="E1341" s="92">
        <v>25360</v>
      </c>
      <c r="F1341" s="92">
        <v>17537</v>
      </c>
      <c r="G1341" s="92">
        <v>19254</v>
      </c>
      <c r="H1341" s="92">
        <v>1717</v>
      </c>
      <c r="J1341" s="92">
        <v>4947</v>
      </c>
      <c r="M1341" s="92">
        <v>14307</v>
      </c>
      <c r="R1341" s="92">
        <v>-31557</v>
      </c>
      <c r="S1341" s="92">
        <v>2675</v>
      </c>
      <c r="T1341" s="92">
        <v>-12229</v>
      </c>
      <c r="U1341" s="92">
        <v>296</v>
      </c>
      <c r="V1341" s="92">
        <v>42878</v>
      </c>
      <c r="W1341" s="92">
        <v>-3272</v>
      </c>
      <c r="X1341" s="92">
        <v>6524</v>
      </c>
      <c r="Y1341" s="92">
        <v>3911</v>
      </c>
      <c r="Z1341" s="92">
        <v>-7509</v>
      </c>
    </row>
    <row r="1342" spans="1:26">
      <c r="A1342" s="83" t="s">
        <v>70</v>
      </c>
      <c r="B1342" s="85">
        <v>43526</v>
      </c>
      <c r="C1342" s="86" t="s">
        <v>450</v>
      </c>
      <c r="D1342" s="87" t="s">
        <v>451</v>
      </c>
      <c r="E1342" s="92">
        <v>23770</v>
      </c>
      <c r="F1342" s="92">
        <v>17396</v>
      </c>
      <c r="G1342" s="92">
        <v>18492</v>
      </c>
      <c r="H1342" s="92">
        <v>1096</v>
      </c>
      <c r="J1342" s="92">
        <v>4256</v>
      </c>
      <c r="M1342" s="92">
        <v>14236</v>
      </c>
      <c r="R1342" s="92">
        <v>-34691</v>
      </c>
      <c r="S1342" s="92">
        <v>2926</v>
      </c>
      <c r="T1342" s="92">
        <v>-11791</v>
      </c>
      <c r="U1342" s="92">
        <v>203</v>
      </c>
      <c r="V1342" s="92">
        <v>50002</v>
      </c>
      <c r="W1342" s="92">
        <v>-6046</v>
      </c>
      <c r="X1342" s="92">
        <v>4924</v>
      </c>
      <c r="Y1342" s="92">
        <v>2900</v>
      </c>
      <c r="Z1342" s="92">
        <v>-7331</v>
      </c>
    </row>
    <row r="1343" spans="1:26">
      <c r="A1343" s="83" t="s">
        <v>70</v>
      </c>
      <c r="B1343" s="85">
        <v>43527</v>
      </c>
      <c r="C1343" s="86" t="s">
        <v>450</v>
      </c>
      <c r="D1343" s="87" t="s">
        <v>451</v>
      </c>
      <c r="E1343" s="92">
        <v>23272</v>
      </c>
      <c r="F1343" s="92">
        <v>16919</v>
      </c>
      <c r="G1343" s="92">
        <v>17036</v>
      </c>
      <c r="H1343" s="92">
        <v>117</v>
      </c>
      <c r="J1343" s="92">
        <v>4996</v>
      </c>
      <c r="M1343" s="92">
        <v>12040</v>
      </c>
      <c r="R1343" s="92">
        <v>-32344</v>
      </c>
      <c r="S1343" s="92">
        <v>1846</v>
      </c>
      <c r="T1343" s="92">
        <v>-11689</v>
      </c>
      <c r="U1343" s="92">
        <v>0</v>
      </c>
      <c r="V1343" s="92">
        <v>39826</v>
      </c>
      <c r="W1343" s="92">
        <v>-974</v>
      </c>
      <c r="X1343" s="92">
        <v>4447</v>
      </c>
      <c r="Y1343" s="92">
        <v>3452</v>
      </c>
      <c r="Z1343" s="92">
        <v>-4447</v>
      </c>
    </row>
    <row r="1344" spans="1:26">
      <c r="A1344" s="83" t="s">
        <v>70</v>
      </c>
      <c r="B1344" s="85">
        <v>43528</v>
      </c>
      <c r="C1344" s="86" t="s">
        <v>450</v>
      </c>
      <c r="D1344" s="87" t="s">
        <v>451</v>
      </c>
      <c r="E1344" s="92">
        <v>23288</v>
      </c>
      <c r="F1344" s="92">
        <v>17651</v>
      </c>
      <c r="G1344" s="92">
        <v>18675</v>
      </c>
      <c r="H1344" s="92">
        <v>1024</v>
      </c>
      <c r="J1344" s="92">
        <v>5842</v>
      </c>
      <c r="M1344" s="92">
        <v>12833</v>
      </c>
      <c r="R1344" s="92">
        <v>-29691</v>
      </c>
      <c r="S1344" s="92">
        <v>1807</v>
      </c>
      <c r="T1344" s="92">
        <v>-11867</v>
      </c>
      <c r="U1344" s="92">
        <v>276</v>
      </c>
      <c r="V1344" s="92">
        <v>41584</v>
      </c>
      <c r="W1344" s="92">
        <v>-3930</v>
      </c>
      <c r="X1344" s="92">
        <v>4959</v>
      </c>
      <c r="Y1344" s="92">
        <v>4169</v>
      </c>
      <c r="Z1344" s="92">
        <v>-6283</v>
      </c>
    </row>
    <row r="1345" spans="1:26">
      <c r="A1345" s="83" t="s">
        <v>70</v>
      </c>
      <c r="B1345" s="85">
        <v>43529</v>
      </c>
      <c r="C1345" s="86" t="s">
        <v>450</v>
      </c>
      <c r="D1345" s="87" t="s">
        <v>451</v>
      </c>
      <c r="E1345" s="92">
        <v>23180</v>
      </c>
      <c r="F1345" s="92">
        <v>18493</v>
      </c>
      <c r="G1345" s="92">
        <v>17638</v>
      </c>
      <c r="H1345" s="92">
        <v>-855</v>
      </c>
      <c r="J1345" s="92">
        <v>5755</v>
      </c>
      <c r="M1345" s="92">
        <v>11883</v>
      </c>
      <c r="R1345" s="92">
        <v>-32040</v>
      </c>
      <c r="S1345" s="92">
        <v>2309</v>
      </c>
      <c r="T1345" s="92">
        <v>-12250</v>
      </c>
      <c r="U1345" s="92">
        <v>476</v>
      </c>
      <c r="V1345" s="92">
        <v>46024</v>
      </c>
      <c r="W1345" s="92">
        <v>-7907</v>
      </c>
      <c r="X1345" s="92">
        <v>5741</v>
      </c>
      <c r="Y1345" s="92">
        <v>4242</v>
      </c>
      <c r="Z1345" s="92">
        <v>-7450</v>
      </c>
    </row>
    <row r="1346" spans="1:26">
      <c r="A1346" s="83" t="s">
        <v>70</v>
      </c>
      <c r="B1346" s="85">
        <v>43530</v>
      </c>
      <c r="C1346" s="86" t="s">
        <v>450</v>
      </c>
      <c r="D1346" s="87" t="s">
        <v>451</v>
      </c>
      <c r="E1346" s="92">
        <v>22484</v>
      </c>
      <c r="F1346" s="92">
        <v>19093</v>
      </c>
      <c r="G1346" s="92">
        <v>18607</v>
      </c>
      <c r="H1346" s="92">
        <v>-486</v>
      </c>
      <c r="J1346" s="92">
        <v>4920</v>
      </c>
      <c r="M1346" s="92">
        <v>13687</v>
      </c>
      <c r="R1346" s="92">
        <v>-30814</v>
      </c>
      <c r="S1346" s="92">
        <v>3363</v>
      </c>
      <c r="T1346" s="92">
        <v>-12201</v>
      </c>
      <c r="U1346" s="92">
        <v>534</v>
      </c>
      <c r="V1346" s="92">
        <v>49851</v>
      </c>
      <c r="W1346" s="92">
        <v>-12482</v>
      </c>
      <c r="X1346" s="92">
        <v>6350</v>
      </c>
      <c r="Y1346" s="92">
        <v>3343</v>
      </c>
      <c r="Z1346" s="92">
        <v>-8430</v>
      </c>
    </row>
    <row r="1347" spans="1:26">
      <c r="A1347" s="83" t="s">
        <v>70</v>
      </c>
      <c r="B1347" s="85">
        <v>43531</v>
      </c>
      <c r="C1347" s="86" t="s">
        <v>450</v>
      </c>
      <c r="D1347" s="87" t="s">
        <v>451</v>
      </c>
      <c r="E1347" s="92">
        <v>20531</v>
      </c>
      <c r="F1347" s="92">
        <v>18936</v>
      </c>
      <c r="G1347" s="92">
        <v>16751</v>
      </c>
      <c r="H1347" s="92">
        <v>-2185</v>
      </c>
      <c r="J1347" s="92">
        <v>4514</v>
      </c>
      <c r="M1347" s="92">
        <v>12237</v>
      </c>
      <c r="R1347" s="92">
        <v>-31170</v>
      </c>
      <c r="S1347" s="92">
        <v>1599</v>
      </c>
      <c r="T1347" s="92">
        <v>-5674</v>
      </c>
      <c r="U1347" s="92">
        <v>187</v>
      </c>
      <c r="V1347" s="92">
        <v>42523</v>
      </c>
      <c r="W1347" s="92">
        <v>-8715</v>
      </c>
      <c r="X1347" s="92">
        <v>4866</v>
      </c>
      <c r="Y1347" s="92">
        <v>2533</v>
      </c>
      <c r="Z1347" s="92">
        <v>-8334</v>
      </c>
    </row>
    <row r="1348" spans="1:26">
      <c r="A1348" s="83" t="s">
        <v>70</v>
      </c>
      <c r="B1348" s="85">
        <v>43532</v>
      </c>
      <c r="C1348" s="86" t="s">
        <v>450</v>
      </c>
      <c r="D1348" s="87" t="s">
        <v>451</v>
      </c>
      <c r="E1348" s="92">
        <v>17537</v>
      </c>
      <c r="F1348" s="92">
        <v>19746</v>
      </c>
      <c r="G1348" s="92">
        <v>16880</v>
      </c>
      <c r="H1348" s="92">
        <v>-2866</v>
      </c>
      <c r="J1348" s="92">
        <v>4945</v>
      </c>
      <c r="M1348" s="92">
        <v>11935</v>
      </c>
      <c r="R1348" s="92">
        <v>-30627</v>
      </c>
      <c r="S1348" s="92">
        <v>1089</v>
      </c>
      <c r="T1348" s="92">
        <v>-6762</v>
      </c>
      <c r="U1348" s="92">
        <v>38</v>
      </c>
      <c r="V1348" s="92">
        <v>37287</v>
      </c>
      <c r="W1348" s="92">
        <v>-4941</v>
      </c>
      <c r="X1348" s="92">
        <v>4872</v>
      </c>
      <c r="Y1348" s="92">
        <v>3186</v>
      </c>
      <c r="Z1348" s="92">
        <v>-7008</v>
      </c>
    </row>
    <row r="1349" spans="1:26">
      <c r="A1349" s="83" t="s">
        <v>70</v>
      </c>
      <c r="B1349" s="85">
        <v>43533</v>
      </c>
      <c r="C1349" s="86" t="s">
        <v>450</v>
      </c>
      <c r="D1349" s="87" t="s">
        <v>451</v>
      </c>
      <c r="E1349" s="92">
        <v>17396</v>
      </c>
      <c r="F1349" s="92">
        <v>19592</v>
      </c>
      <c r="G1349" s="92">
        <v>16308</v>
      </c>
      <c r="H1349" s="92">
        <v>-3284</v>
      </c>
      <c r="J1349" s="92">
        <v>4610</v>
      </c>
      <c r="M1349" s="92">
        <v>11698</v>
      </c>
      <c r="R1349" s="92">
        <v>-32684</v>
      </c>
      <c r="S1349" s="92">
        <v>682</v>
      </c>
      <c r="T1349" s="92">
        <v>-6990</v>
      </c>
      <c r="U1349" s="92">
        <v>63</v>
      </c>
      <c r="V1349" s="92">
        <v>42273</v>
      </c>
      <c r="W1349" s="92">
        <v>-8345</v>
      </c>
      <c r="X1349" s="92">
        <v>6031</v>
      </c>
      <c r="Y1349" s="92">
        <v>2988</v>
      </c>
      <c r="Z1349" s="92">
        <v>-7302</v>
      </c>
    </row>
    <row r="1350" spans="1:26">
      <c r="A1350" s="83" t="s">
        <v>70</v>
      </c>
      <c r="B1350" s="85">
        <v>43534</v>
      </c>
      <c r="C1350" s="86" t="s">
        <v>450</v>
      </c>
      <c r="D1350" s="87" t="s">
        <v>451</v>
      </c>
      <c r="E1350" s="92">
        <v>16919</v>
      </c>
      <c r="F1350" s="92">
        <v>18910</v>
      </c>
      <c r="G1350" s="92">
        <v>17623</v>
      </c>
      <c r="H1350" s="92">
        <v>-1287</v>
      </c>
      <c r="J1350" s="92">
        <v>4880</v>
      </c>
      <c r="M1350" s="92">
        <v>12743</v>
      </c>
      <c r="R1350" s="92">
        <v>-30757</v>
      </c>
      <c r="S1350" s="92">
        <v>1480</v>
      </c>
      <c r="T1350" s="92">
        <v>-12187</v>
      </c>
      <c r="U1350" s="92">
        <v>313</v>
      </c>
      <c r="V1350" s="92">
        <v>46204</v>
      </c>
      <c r="W1350" s="92">
        <v>-9079</v>
      </c>
      <c r="X1350" s="92">
        <v>5299</v>
      </c>
      <c r="Y1350" s="92">
        <v>3717</v>
      </c>
      <c r="Z1350" s="92">
        <v>-6277</v>
      </c>
    </row>
    <row r="1351" spans="1:26">
      <c r="A1351" s="83" t="s">
        <v>70</v>
      </c>
      <c r="B1351" s="85">
        <v>43535</v>
      </c>
      <c r="C1351" s="86" t="s">
        <v>450</v>
      </c>
      <c r="D1351" s="87" t="s">
        <v>451</v>
      </c>
      <c r="E1351" s="92">
        <v>17651</v>
      </c>
      <c r="F1351" s="92">
        <v>18801</v>
      </c>
      <c r="G1351" s="92">
        <v>20405</v>
      </c>
      <c r="H1351" s="92">
        <v>1604</v>
      </c>
      <c r="J1351" s="92">
        <v>4758</v>
      </c>
      <c r="M1351" s="92">
        <v>15647</v>
      </c>
      <c r="R1351" s="92">
        <v>-23318</v>
      </c>
      <c r="S1351" s="92">
        <v>1364</v>
      </c>
      <c r="T1351" s="92">
        <v>-11044</v>
      </c>
      <c r="U1351" s="92">
        <v>852</v>
      </c>
      <c r="V1351" s="92">
        <v>47097</v>
      </c>
      <c r="W1351" s="92">
        <v>-15151</v>
      </c>
      <c r="X1351" s="92">
        <v>5269</v>
      </c>
      <c r="Y1351" s="92">
        <v>4127</v>
      </c>
      <c r="Z1351" s="92">
        <v>-7592</v>
      </c>
    </row>
    <row r="1352" spans="1:26">
      <c r="A1352" s="83" t="s">
        <v>70</v>
      </c>
      <c r="B1352" s="85">
        <v>43536</v>
      </c>
      <c r="C1352" s="86" t="s">
        <v>450</v>
      </c>
      <c r="D1352" s="87" t="s">
        <v>451</v>
      </c>
      <c r="E1352" s="92">
        <v>18493</v>
      </c>
      <c r="F1352" s="92">
        <v>18651</v>
      </c>
      <c r="G1352" s="92">
        <v>19738</v>
      </c>
      <c r="H1352" s="92">
        <v>948</v>
      </c>
      <c r="J1352" s="92">
        <v>4364</v>
      </c>
      <c r="M1352" s="92">
        <v>15371</v>
      </c>
      <c r="R1352" s="92">
        <v>-21845</v>
      </c>
      <c r="S1352" s="92">
        <v>794</v>
      </c>
      <c r="T1352" s="92">
        <v>-5971</v>
      </c>
      <c r="U1352" s="92">
        <v>371</v>
      </c>
      <c r="V1352" s="92">
        <v>35478</v>
      </c>
      <c r="W1352" s="92">
        <v>-11324</v>
      </c>
      <c r="X1352" s="92">
        <v>6919</v>
      </c>
      <c r="Y1352" s="92">
        <v>3498</v>
      </c>
      <c r="Z1352" s="92">
        <v>-6972</v>
      </c>
    </row>
    <row r="1353" spans="1:26">
      <c r="A1353" s="83" t="s">
        <v>70</v>
      </c>
      <c r="B1353" s="85">
        <v>43537</v>
      </c>
      <c r="C1353" s="86" t="s">
        <v>450</v>
      </c>
      <c r="D1353" s="87" t="s">
        <v>451</v>
      </c>
      <c r="E1353" s="92">
        <v>19093</v>
      </c>
      <c r="F1353" s="92">
        <v>18723</v>
      </c>
      <c r="G1353" s="92">
        <v>19450</v>
      </c>
      <c r="H1353" s="92">
        <v>727</v>
      </c>
      <c r="J1353" s="92">
        <v>4167</v>
      </c>
      <c r="M1353" s="92">
        <v>15283</v>
      </c>
      <c r="R1353" s="92">
        <v>-22935</v>
      </c>
      <c r="S1353" s="92">
        <v>425</v>
      </c>
      <c r="T1353" s="92">
        <v>-10837</v>
      </c>
      <c r="U1353" s="92">
        <v>324</v>
      </c>
      <c r="V1353" s="92">
        <v>34126</v>
      </c>
      <c r="W1353" s="92">
        <v>-3923</v>
      </c>
      <c r="X1353" s="92">
        <v>5851</v>
      </c>
      <c r="Y1353" s="92">
        <v>3058</v>
      </c>
      <c r="Z1353" s="92">
        <v>-5362</v>
      </c>
    </row>
    <row r="1354" spans="1:26">
      <c r="A1354" s="83" t="s">
        <v>70</v>
      </c>
      <c r="B1354" s="85">
        <v>43538</v>
      </c>
      <c r="C1354" s="86" t="s">
        <v>450</v>
      </c>
      <c r="D1354" s="87" t="s">
        <v>451</v>
      </c>
      <c r="E1354" s="92">
        <v>18936</v>
      </c>
      <c r="F1354" s="92">
        <v>18230</v>
      </c>
      <c r="G1354" s="92">
        <v>19041</v>
      </c>
      <c r="H1354" s="92">
        <v>811</v>
      </c>
      <c r="J1354" s="92">
        <v>4224</v>
      </c>
      <c r="M1354" s="92">
        <v>14817</v>
      </c>
      <c r="R1354" s="92">
        <v>-25561</v>
      </c>
      <c r="S1354" s="92">
        <v>296</v>
      </c>
      <c r="T1354" s="92">
        <v>-11112</v>
      </c>
      <c r="U1354" s="92">
        <v>152</v>
      </c>
      <c r="V1354" s="92">
        <v>38103</v>
      </c>
      <c r="W1354" s="92">
        <v>-6253</v>
      </c>
      <c r="X1354" s="92">
        <v>6797</v>
      </c>
      <c r="Y1354" s="92">
        <v>3763</v>
      </c>
      <c r="Z1354" s="92">
        <v>-5374</v>
      </c>
    </row>
    <row r="1355" spans="1:26">
      <c r="A1355" s="83" t="s">
        <v>70</v>
      </c>
      <c r="B1355" s="85">
        <v>43539</v>
      </c>
      <c r="C1355" s="86" t="s">
        <v>450</v>
      </c>
      <c r="D1355" s="87" t="s">
        <v>451</v>
      </c>
      <c r="E1355" s="92">
        <v>19746</v>
      </c>
      <c r="F1355" s="92">
        <v>18567</v>
      </c>
      <c r="G1355" s="92">
        <v>19712</v>
      </c>
      <c r="H1355" s="92">
        <v>1145</v>
      </c>
      <c r="J1355" s="92">
        <v>4722</v>
      </c>
      <c r="M1355" s="92">
        <v>14990</v>
      </c>
      <c r="R1355" s="92">
        <v>-23636</v>
      </c>
      <c r="S1355" s="92">
        <v>366</v>
      </c>
      <c r="T1355" s="92">
        <v>-5212</v>
      </c>
      <c r="U1355" s="92">
        <v>189</v>
      </c>
      <c r="V1355" s="92">
        <v>31957</v>
      </c>
      <c r="W1355" s="92">
        <v>-7654</v>
      </c>
      <c r="X1355" s="92">
        <v>7831</v>
      </c>
      <c r="Y1355" s="92">
        <v>3644</v>
      </c>
      <c r="Z1355" s="92">
        <v>-6340</v>
      </c>
    </row>
    <row r="1356" spans="1:26">
      <c r="A1356" s="83" t="s">
        <v>70</v>
      </c>
      <c r="B1356" s="85">
        <v>43540</v>
      </c>
      <c r="C1356" s="86" t="s">
        <v>450</v>
      </c>
      <c r="D1356" s="87" t="s">
        <v>451</v>
      </c>
      <c r="E1356" s="92">
        <v>19592</v>
      </c>
      <c r="F1356" s="92">
        <v>18121</v>
      </c>
      <c r="G1356" s="92">
        <v>17916</v>
      </c>
      <c r="H1356" s="92">
        <v>-205</v>
      </c>
      <c r="J1356" s="92">
        <v>4383</v>
      </c>
      <c r="M1356" s="92">
        <v>13533</v>
      </c>
      <c r="R1356" s="92">
        <v>-24567</v>
      </c>
      <c r="S1356" s="92">
        <v>-372</v>
      </c>
      <c r="T1356" s="92">
        <v>-6989</v>
      </c>
      <c r="U1356" s="92">
        <v>0</v>
      </c>
      <c r="V1356" s="92">
        <v>32464</v>
      </c>
      <c r="W1356" s="92">
        <v>-5596</v>
      </c>
      <c r="X1356" s="92">
        <v>6677</v>
      </c>
      <c r="Y1356" s="92">
        <v>3334</v>
      </c>
      <c r="Z1356" s="92">
        <v>-5156</v>
      </c>
    </row>
    <row r="1357" spans="1:26">
      <c r="A1357" s="83" t="s">
        <v>70</v>
      </c>
      <c r="B1357" s="85">
        <v>43541</v>
      </c>
      <c r="C1357" s="86" t="s">
        <v>450</v>
      </c>
      <c r="D1357" s="87" t="s">
        <v>451</v>
      </c>
      <c r="E1357" s="92">
        <v>18910</v>
      </c>
      <c r="F1357" s="92">
        <v>17707</v>
      </c>
      <c r="G1357" s="92">
        <v>18155</v>
      </c>
      <c r="H1357" s="92">
        <v>448</v>
      </c>
      <c r="J1357" s="92">
        <v>4308</v>
      </c>
      <c r="M1357" s="92">
        <v>13847</v>
      </c>
      <c r="R1357" s="92">
        <v>-21076</v>
      </c>
      <c r="S1357" s="92">
        <v>139</v>
      </c>
      <c r="T1357" s="92">
        <v>-6542</v>
      </c>
      <c r="U1357" s="92">
        <v>2</v>
      </c>
      <c r="V1357" s="92">
        <v>30622</v>
      </c>
      <c r="W1357" s="92">
        <v>-5697</v>
      </c>
      <c r="X1357" s="92">
        <v>4620</v>
      </c>
      <c r="Y1357" s="92">
        <v>3217</v>
      </c>
      <c r="Z1357" s="92">
        <v>-4837</v>
      </c>
    </row>
    <row r="1358" spans="1:26">
      <c r="A1358" s="83" t="s">
        <v>70</v>
      </c>
      <c r="B1358" s="85">
        <v>43542</v>
      </c>
      <c r="C1358" s="86" t="s">
        <v>450</v>
      </c>
      <c r="D1358" s="87" t="s">
        <v>451</v>
      </c>
      <c r="E1358" s="92">
        <v>18801</v>
      </c>
      <c r="F1358" s="92">
        <v>18973</v>
      </c>
      <c r="G1358" s="92">
        <v>19321</v>
      </c>
      <c r="H1358" s="92">
        <v>348</v>
      </c>
      <c r="J1358" s="92">
        <v>4728</v>
      </c>
      <c r="M1358" s="92">
        <v>14574</v>
      </c>
      <c r="R1358" s="92">
        <v>-22393</v>
      </c>
      <c r="S1358" s="92">
        <v>1512</v>
      </c>
      <c r="T1358" s="92">
        <v>-10129</v>
      </c>
      <c r="U1358" s="92">
        <v>712</v>
      </c>
      <c r="V1358" s="92">
        <v>34619</v>
      </c>
      <c r="W1358" s="92">
        <v>-8845</v>
      </c>
      <c r="X1358" s="92">
        <v>8135</v>
      </c>
      <c r="Y1358" s="92">
        <v>3808</v>
      </c>
      <c r="Z1358" s="92">
        <v>-7071</v>
      </c>
    </row>
    <row r="1359" spans="1:26">
      <c r="A1359" s="83" t="s">
        <v>70</v>
      </c>
      <c r="B1359" s="85">
        <v>43543</v>
      </c>
      <c r="C1359" s="86" t="s">
        <v>450</v>
      </c>
      <c r="D1359" s="87" t="s">
        <v>451</v>
      </c>
      <c r="E1359" s="92">
        <v>112150</v>
      </c>
      <c r="F1359" s="92">
        <v>20670</v>
      </c>
      <c r="G1359" s="92">
        <v>18890</v>
      </c>
      <c r="H1359" s="92">
        <v>-1780</v>
      </c>
      <c r="J1359" s="92">
        <v>4610</v>
      </c>
      <c r="M1359" s="92">
        <v>14280</v>
      </c>
      <c r="R1359" s="92">
        <v>-17081</v>
      </c>
      <c r="S1359" s="92">
        <v>1846</v>
      </c>
      <c r="T1359" s="92">
        <v>-6984</v>
      </c>
      <c r="U1359" s="92">
        <v>428</v>
      </c>
      <c r="V1359" s="92">
        <v>28285</v>
      </c>
      <c r="W1359" s="92">
        <v>-13053</v>
      </c>
      <c r="X1359" s="92">
        <v>7069</v>
      </c>
      <c r="Y1359" s="92">
        <v>3613</v>
      </c>
      <c r="Z1359" s="92">
        <v>-5903</v>
      </c>
    </row>
    <row r="1360" spans="1:26">
      <c r="A1360" s="83" t="s">
        <v>70</v>
      </c>
      <c r="B1360" s="85">
        <v>43544</v>
      </c>
      <c r="C1360" s="86" t="s">
        <v>450</v>
      </c>
      <c r="D1360" s="87" t="s">
        <v>451</v>
      </c>
      <c r="E1360" s="92">
        <v>18759</v>
      </c>
      <c r="F1360" s="92">
        <v>21003</v>
      </c>
      <c r="G1360" s="92">
        <v>20000</v>
      </c>
      <c r="H1360" s="92">
        <v>-1003</v>
      </c>
      <c r="J1360" s="92">
        <v>4953</v>
      </c>
      <c r="M1360" s="92">
        <v>15047</v>
      </c>
      <c r="R1360" s="92">
        <v>-19538</v>
      </c>
      <c r="S1360" s="92">
        <v>2806</v>
      </c>
      <c r="T1360" s="92">
        <v>-12013</v>
      </c>
      <c r="U1360" s="92">
        <v>377</v>
      </c>
      <c r="V1360" s="92">
        <v>37168</v>
      </c>
      <c r="W1360" s="92">
        <v>-15335</v>
      </c>
      <c r="X1360" s="92">
        <v>7175</v>
      </c>
      <c r="Y1360" s="92">
        <v>3981</v>
      </c>
      <c r="Z1360" s="92">
        <v>-5624</v>
      </c>
    </row>
    <row r="1361" spans="1:26">
      <c r="A1361" s="83" t="s">
        <v>70</v>
      </c>
      <c r="B1361" s="85">
        <v>43545</v>
      </c>
      <c r="C1361" s="86" t="s">
        <v>450</v>
      </c>
      <c r="D1361" s="87" t="s">
        <v>451</v>
      </c>
      <c r="E1361" s="92">
        <v>18230</v>
      </c>
      <c r="F1361" s="92">
        <v>21201</v>
      </c>
      <c r="G1361" s="92">
        <v>19154</v>
      </c>
      <c r="H1361" s="92">
        <v>-2047</v>
      </c>
      <c r="J1361" s="92">
        <v>4326</v>
      </c>
      <c r="M1361" s="92">
        <v>14828</v>
      </c>
      <c r="R1361" s="92">
        <v>-21584</v>
      </c>
      <c r="S1361" s="92">
        <v>953</v>
      </c>
      <c r="T1361" s="92">
        <v>-11903</v>
      </c>
      <c r="U1361" s="92">
        <v>206</v>
      </c>
      <c r="V1361" s="92">
        <v>33219</v>
      </c>
      <c r="W1361" s="92">
        <v>-6892</v>
      </c>
      <c r="X1361" s="92">
        <v>6314</v>
      </c>
      <c r="Y1361" s="92">
        <v>3087</v>
      </c>
      <c r="Z1361" s="92">
        <v>-5447</v>
      </c>
    </row>
    <row r="1362" spans="1:26">
      <c r="A1362" s="83" t="s">
        <v>70</v>
      </c>
      <c r="B1362" s="85">
        <v>43546</v>
      </c>
      <c r="C1362" s="86" t="s">
        <v>450</v>
      </c>
      <c r="D1362" s="87" t="s">
        <v>451</v>
      </c>
      <c r="E1362" s="92">
        <v>18567</v>
      </c>
      <c r="F1362" s="92">
        <v>21478</v>
      </c>
      <c r="G1362" s="92">
        <v>20167</v>
      </c>
      <c r="H1362" s="92">
        <v>-1311</v>
      </c>
      <c r="J1362" s="92">
        <v>4578</v>
      </c>
      <c r="M1362" s="92">
        <v>15589</v>
      </c>
      <c r="R1362" s="92">
        <v>-23617</v>
      </c>
      <c r="S1362" s="92">
        <v>463</v>
      </c>
      <c r="T1362" s="92">
        <v>-5229</v>
      </c>
      <c r="U1362" s="92">
        <v>-255</v>
      </c>
      <c r="V1362" s="92">
        <v>27164</v>
      </c>
      <c r="W1362" s="92">
        <v>-2258</v>
      </c>
      <c r="X1362" s="92">
        <v>4152</v>
      </c>
      <c r="Y1362" s="92">
        <v>3264</v>
      </c>
      <c r="Z1362" s="92">
        <v>-4995</v>
      </c>
    </row>
    <row r="1363" spans="1:26">
      <c r="A1363" s="83" t="s">
        <v>70</v>
      </c>
      <c r="B1363" s="85">
        <v>43547</v>
      </c>
      <c r="C1363" s="86" t="s">
        <v>450</v>
      </c>
      <c r="D1363" s="87" t="s">
        <v>451</v>
      </c>
      <c r="E1363" s="92">
        <v>18121</v>
      </c>
      <c r="F1363" s="92">
        <v>20904</v>
      </c>
      <c r="G1363" s="92">
        <v>18260</v>
      </c>
      <c r="H1363" s="92">
        <v>-2644</v>
      </c>
      <c r="J1363" s="92">
        <v>4579</v>
      </c>
      <c r="M1363" s="92">
        <v>13681</v>
      </c>
      <c r="R1363" s="92">
        <v>-24340</v>
      </c>
      <c r="S1363" s="92">
        <v>322</v>
      </c>
      <c r="T1363" s="92">
        <v>-5052</v>
      </c>
      <c r="U1363" s="92">
        <v>-305</v>
      </c>
      <c r="V1363" s="92">
        <v>28720</v>
      </c>
      <c r="W1363" s="92">
        <v>-3966</v>
      </c>
      <c r="X1363" s="92">
        <v>4629</v>
      </c>
      <c r="Y1363" s="92">
        <v>2935</v>
      </c>
      <c r="Z1363" s="92">
        <v>-5587</v>
      </c>
    </row>
    <row r="1364" spans="1:26">
      <c r="A1364" s="83" t="s">
        <v>70</v>
      </c>
      <c r="B1364" s="85">
        <v>43548</v>
      </c>
      <c r="C1364" s="86" t="s">
        <v>450</v>
      </c>
      <c r="D1364" s="87" t="s">
        <v>451</v>
      </c>
      <c r="E1364" s="92">
        <v>17707</v>
      </c>
      <c r="F1364" s="92">
        <v>20533</v>
      </c>
      <c r="G1364" s="92">
        <v>16075</v>
      </c>
      <c r="H1364" s="92">
        <v>-4458</v>
      </c>
      <c r="J1364" s="92">
        <v>2672</v>
      </c>
      <c r="M1364" s="92">
        <v>13403</v>
      </c>
      <c r="R1364" s="92">
        <v>-23580</v>
      </c>
      <c r="S1364" s="92">
        <v>45</v>
      </c>
      <c r="T1364" s="92">
        <v>-5396</v>
      </c>
      <c r="U1364" s="92">
        <v>-337</v>
      </c>
      <c r="V1364" s="92">
        <v>25070</v>
      </c>
      <c r="W1364" s="92">
        <v>-4937</v>
      </c>
      <c r="X1364" s="92">
        <v>7682</v>
      </c>
      <c r="Y1364" s="92">
        <v>1633</v>
      </c>
      <c r="Z1364" s="92">
        <v>-4638</v>
      </c>
    </row>
    <row r="1365" spans="1:26">
      <c r="A1365" s="83" t="s">
        <v>70</v>
      </c>
      <c r="B1365" s="85">
        <v>43549</v>
      </c>
      <c r="C1365" s="86" t="s">
        <v>450</v>
      </c>
      <c r="D1365" s="87" t="s">
        <v>451</v>
      </c>
      <c r="E1365" s="92">
        <v>18973</v>
      </c>
      <c r="F1365" s="92">
        <v>21533</v>
      </c>
      <c r="G1365" s="92">
        <v>16368</v>
      </c>
      <c r="H1365" s="92">
        <v>-5165</v>
      </c>
      <c r="J1365" s="92">
        <v>2852</v>
      </c>
      <c r="M1365" s="92">
        <v>13516</v>
      </c>
      <c r="R1365" s="92">
        <v>-23620</v>
      </c>
      <c r="S1365" s="92">
        <v>974</v>
      </c>
      <c r="T1365" s="92">
        <v>-7138</v>
      </c>
      <c r="U1365" s="92">
        <v>55</v>
      </c>
      <c r="V1365" s="92">
        <v>31704</v>
      </c>
      <c r="W1365" s="92">
        <v>-9781</v>
      </c>
      <c r="X1365" s="92">
        <v>6762</v>
      </c>
      <c r="Y1365" s="92">
        <v>1820</v>
      </c>
      <c r="Z1365" s="92">
        <v>-5941</v>
      </c>
    </row>
    <row r="1366" spans="1:26">
      <c r="A1366" s="83" t="s">
        <v>70</v>
      </c>
      <c r="B1366" s="85">
        <v>43550</v>
      </c>
      <c r="C1366" s="86" t="s">
        <v>450</v>
      </c>
      <c r="D1366" s="87" t="s">
        <v>451</v>
      </c>
      <c r="E1366" s="92">
        <v>20670</v>
      </c>
      <c r="F1366" s="92">
        <v>21702</v>
      </c>
      <c r="G1366" s="92">
        <v>17567</v>
      </c>
      <c r="H1366" s="92">
        <v>-4135</v>
      </c>
      <c r="J1366" s="92">
        <v>2844</v>
      </c>
      <c r="M1366" s="92">
        <v>14723</v>
      </c>
      <c r="R1366" s="92">
        <v>-25799</v>
      </c>
      <c r="S1366" s="92">
        <v>2571</v>
      </c>
      <c r="T1366" s="92">
        <v>-12263</v>
      </c>
      <c r="U1366" s="92">
        <v>371</v>
      </c>
      <c r="V1366" s="92">
        <v>36649</v>
      </c>
      <c r="W1366" s="92">
        <v>-8651</v>
      </c>
      <c r="X1366" s="92">
        <v>7145</v>
      </c>
      <c r="Y1366" s="92">
        <v>1793</v>
      </c>
      <c r="Z1366" s="92">
        <v>-5951</v>
      </c>
    </row>
    <row r="1367" spans="1:26">
      <c r="A1367" s="83" t="s">
        <v>70</v>
      </c>
      <c r="B1367" s="85">
        <v>43551</v>
      </c>
      <c r="C1367" s="86" t="s">
        <v>450</v>
      </c>
      <c r="D1367" s="87" t="s">
        <v>451</v>
      </c>
      <c r="E1367" s="92">
        <v>21003</v>
      </c>
      <c r="F1367" s="92">
        <v>22431</v>
      </c>
      <c r="G1367" s="92">
        <v>18424</v>
      </c>
      <c r="H1367" s="92">
        <v>-4007</v>
      </c>
      <c r="J1367" s="92">
        <v>3443</v>
      </c>
      <c r="M1367" s="92">
        <v>14981</v>
      </c>
      <c r="R1367" s="92">
        <v>-23731</v>
      </c>
      <c r="S1367" s="92">
        <v>3159</v>
      </c>
      <c r="T1367" s="92">
        <v>-12293</v>
      </c>
      <c r="U1367" s="92">
        <v>517</v>
      </c>
      <c r="V1367" s="92">
        <v>38276</v>
      </c>
      <c r="W1367" s="92">
        <v>-12283</v>
      </c>
      <c r="X1367" s="92">
        <v>6472</v>
      </c>
      <c r="Y1367" s="92">
        <v>2308</v>
      </c>
      <c r="Z1367" s="92">
        <v>-6432</v>
      </c>
    </row>
    <row r="1368" spans="1:26">
      <c r="A1368" s="83" t="s">
        <v>70</v>
      </c>
      <c r="B1368" s="85">
        <v>43552</v>
      </c>
      <c r="C1368" s="86" t="s">
        <v>450</v>
      </c>
      <c r="D1368" s="87" t="s">
        <v>451</v>
      </c>
      <c r="E1368" s="92">
        <v>21201</v>
      </c>
      <c r="F1368" s="92">
        <v>22586</v>
      </c>
      <c r="G1368" s="92">
        <v>17576</v>
      </c>
      <c r="H1368" s="92">
        <v>-5010</v>
      </c>
      <c r="J1368" s="92">
        <v>2888</v>
      </c>
      <c r="M1368" s="92">
        <v>14688</v>
      </c>
      <c r="R1368" s="92">
        <v>-28328</v>
      </c>
      <c r="S1368" s="92">
        <v>1989</v>
      </c>
      <c r="T1368" s="92">
        <v>-6507</v>
      </c>
      <c r="U1368" s="92">
        <v>-434</v>
      </c>
      <c r="V1368" s="92">
        <v>31291</v>
      </c>
      <c r="W1368" s="92">
        <v>-5584</v>
      </c>
      <c r="X1368" s="92">
        <v>7025</v>
      </c>
      <c r="Y1368" s="92">
        <v>1827</v>
      </c>
      <c r="Z1368" s="92">
        <v>-6289</v>
      </c>
    </row>
    <row r="1369" spans="1:26">
      <c r="A1369" s="83" t="s">
        <v>70</v>
      </c>
      <c r="B1369" s="85">
        <v>43553</v>
      </c>
      <c r="C1369" s="86" t="s">
        <v>450</v>
      </c>
      <c r="D1369" s="87" t="s">
        <v>451</v>
      </c>
      <c r="E1369" s="92">
        <v>21478</v>
      </c>
      <c r="F1369" s="92">
        <v>22003</v>
      </c>
      <c r="G1369" s="92">
        <v>18104</v>
      </c>
      <c r="H1369" s="92">
        <v>-3899</v>
      </c>
      <c r="J1369" s="92">
        <v>3019</v>
      </c>
      <c r="M1369" s="92">
        <v>15085</v>
      </c>
      <c r="R1369" s="92">
        <v>-29137</v>
      </c>
      <c r="S1369" s="92">
        <v>2645</v>
      </c>
      <c r="T1369" s="92">
        <v>-6162</v>
      </c>
      <c r="U1369" s="92">
        <v>-156</v>
      </c>
      <c r="V1369" s="92">
        <v>31001</v>
      </c>
      <c r="W1369" s="92">
        <v>-4009</v>
      </c>
      <c r="X1369" s="92">
        <v>6343</v>
      </c>
      <c r="Y1369" s="92">
        <v>1858</v>
      </c>
      <c r="Z1369" s="92">
        <v>-6282</v>
      </c>
    </row>
    <row r="1370" spans="1:26">
      <c r="A1370" s="83" t="s">
        <v>70</v>
      </c>
      <c r="B1370" s="85">
        <v>43554</v>
      </c>
      <c r="C1370" s="86" t="s">
        <v>450</v>
      </c>
      <c r="D1370" s="87" t="s">
        <v>451</v>
      </c>
      <c r="E1370" s="92">
        <v>20904</v>
      </c>
      <c r="F1370" s="92">
        <v>22378</v>
      </c>
      <c r="G1370" s="92">
        <v>16616</v>
      </c>
      <c r="H1370" s="92">
        <v>-5762</v>
      </c>
      <c r="J1370" s="92">
        <v>3040</v>
      </c>
      <c r="M1370" s="92">
        <v>13576</v>
      </c>
      <c r="R1370" s="92">
        <v>-30237</v>
      </c>
      <c r="S1370" s="92">
        <v>2561</v>
      </c>
      <c r="T1370" s="92">
        <v>-6364</v>
      </c>
      <c r="U1370" s="92">
        <v>-167</v>
      </c>
      <c r="V1370" s="92">
        <v>32832</v>
      </c>
      <c r="W1370" s="92">
        <v>-6162</v>
      </c>
      <c r="X1370" s="92">
        <v>5203</v>
      </c>
      <c r="Y1370" s="92">
        <v>1977</v>
      </c>
      <c r="Z1370" s="92">
        <v>-5405</v>
      </c>
    </row>
    <row r="1371" spans="1:26">
      <c r="A1371" s="83" t="s">
        <v>70</v>
      </c>
      <c r="B1371" s="85">
        <v>43555</v>
      </c>
      <c r="C1371" s="86" t="s">
        <v>450</v>
      </c>
      <c r="D1371" s="87" t="s">
        <v>451</v>
      </c>
      <c r="E1371" s="92">
        <v>20533</v>
      </c>
      <c r="F1371" s="92">
        <v>21659</v>
      </c>
      <c r="G1371" s="92">
        <v>16552</v>
      </c>
      <c r="H1371" s="92">
        <v>-5107</v>
      </c>
      <c r="J1371" s="92">
        <v>2897</v>
      </c>
      <c r="M1371" s="92">
        <v>13655</v>
      </c>
      <c r="R1371" s="92">
        <v>-28589</v>
      </c>
      <c r="S1371" s="92">
        <v>2414</v>
      </c>
      <c r="T1371" s="92">
        <v>-6628</v>
      </c>
      <c r="U1371" s="92">
        <v>-183</v>
      </c>
      <c r="V1371" s="92">
        <v>34175</v>
      </c>
      <c r="W1371" s="92">
        <v>-8828</v>
      </c>
      <c r="X1371" s="92">
        <v>5329</v>
      </c>
      <c r="Y1371" s="92">
        <v>1756</v>
      </c>
      <c r="Z1371" s="92">
        <v>-4553</v>
      </c>
    </row>
    <row r="1372" spans="1:26">
      <c r="A1372" s="83" t="s">
        <v>70</v>
      </c>
      <c r="B1372" s="85">
        <v>43556</v>
      </c>
      <c r="C1372" s="86" t="s">
        <v>450</v>
      </c>
      <c r="D1372" s="87" t="s">
        <v>451</v>
      </c>
      <c r="E1372" s="92">
        <v>21533</v>
      </c>
      <c r="F1372" s="92">
        <v>23247</v>
      </c>
      <c r="G1372" s="92">
        <v>20936</v>
      </c>
      <c r="H1372" s="92">
        <v>-2311</v>
      </c>
      <c r="J1372" s="92">
        <v>3210</v>
      </c>
      <c r="M1372" s="92">
        <v>17726</v>
      </c>
      <c r="R1372" s="92">
        <v>-30249</v>
      </c>
      <c r="S1372" s="92">
        <v>6416</v>
      </c>
      <c r="T1372" s="92">
        <v>-11832</v>
      </c>
      <c r="U1372" s="92">
        <v>273</v>
      </c>
      <c r="V1372" s="92">
        <v>40796</v>
      </c>
      <c r="W1372" s="92">
        <v>-9847</v>
      </c>
      <c r="X1372" s="92">
        <v>5965</v>
      </c>
      <c r="Y1372" s="92">
        <v>1998</v>
      </c>
      <c r="Z1372" s="92">
        <v>-5831</v>
      </c>
    </row>
    <row r="1373" spans="1:26">
      <c r="A1373" s="83" t="s">
        <v>70</v>
      </c>
      <c r="B1373" s="85">
        <v>43557</v>
      </c>
      <c r="C1373" s="86" t="s">
        <v>450</v>
      </c>
      <c r="D1373" s="87" t="s">
        <v>451</v>
      </c>
      <c r="E1373" s="92">
        <v>21702</v>
      </c>
      <c r="F1373" s="92">
        <v>23976</v>
      </c>
      <c r="G1373" s="92">
        <v>22298</v>
      </c>
      <c r="H1373" s="92">
        <v>-1678</v>
      </c>
      <c r="J1373" s="92">
        <v>3094</v>
      </c>
      <c r="M1373" s="92">
        <v>19204</v>
      </c>
      <c r="R1373" s="92">
        <v>-31613</v>
      </c>
      <c r="S1373" s="92">
        <v>6563</v>
      </c>
      <c r="T1373" s="92">
        <v>-12135</v>
      </c>
      <c r="U1373" s="92">
        <v>-41</v>
      </c>
      <c r="V1373" s="92">
        <v>38805</v>
      </c>
      <c r="W1373" s="92">
        <v>-6841</v>
      </c>
      <c r="X1373" s="92">
        <v>6888</v>
      </c>
      <c r="Y1373" s="92">
        <v>1749</v>
      </c>
      <c r="Z1373" s="92">
        <v>-5053</v>
      </c>
    </row>
    <row r="1374" spans="1:26">
      <c r="A1374" s="83" t="s">
        <v>70</v>
      </c>
      <c r="B1374" s="85">
        <v>43558</v>
      </c>
      <c r="C1374" s="86" t="s">
        <v>450</v>
      </c>
      <c r="D1374" s="87" t="s">
        <v>451</v>
      </c>
      <c r="E1374" s="92">
        <v>22431</v>
      </c>
      <c r="F1374" s="92">
        <v>24369</v>
      </c>
      <c r="G1374" s="92">
        <v>22085</v>
      </c>
      <c r="H1374" s="92">
        <v>-2284</v>
      </c>
      <c r="J1374" s="92">
        <v>2955</v>
      </c>
      <c r="M1374" s="92">
        <v>19130</v>
      </c>
      <c r="R1374" s="92">
        <v>-29612</v>
      </c>
      <c r="S1374" s="92">
        <v>5967</v>
      </c>
      <c r="T1374" s="92">
        <v>-11947</v>
      </c>
      <c r="U1374" s="92">
        <v>0</v>
      </c>
      <c r="V1374" s="92">
        <v>38710</v>
      </c>
      <c r="W1374" s="92">
        <v>-9349</v>
      </c>
      <c r="X1374" s="92">
        <v>7585</v>
      </c>
      <c r="Y1374" s="92">
        <v>1641</v>
      </c>
      <c r="Z1374" s="92">
        <v>-5279</v>
      </c>
    </row>
    <row r="1375" spans="1:26">
      <c r="A1375" s="83" t="s">
        <v>70</v>
      </c>
      <c r="B1375" s="85">
        <v>43559</v>
      </c>
      <c r="C1375" s="86" t="s">
        <v>450</v>
      </c>
      <c r="D1375" s="87" t="s">
        <v>451</v>
      </c>
      <c r="E1375" s="92">
        <v>22586</v>
      </c>
      <c r="F1375" s="92">
        <v>24802</v>
      </c>
      <c r="G1375" s="92">
        <v>21982</v>
      </c>
      <c r="H1375" s="92">
        <v>-2820</v>
      </c>
      <c r="J1375" s="92">
        <v>3273</v>
      </c>
      <c r="M1375" s="92">
        <v>18709</v>
      </c>
      <c r="R1375" s="92">
        <v>-32317</v>
      </c>
      <c r="S1375" s="92">
        <v>5434</v>
      </c>
      <c r="T1375" s="92">
        <v>-8475</v>
      </c>
      <c r="U1375" s="92">
        <v>-543</v>
      </c>
      <c r="V1375" s="92">
        <v>36254</v>
      </c>
      <c r="W1375" s="92">
        <v>-4957</v>
      </c>
      <c r="X1375" s="92">
        <v>5515</v>
      </c>
      <c r="Y1375" s="92">
        <v>1953</v>
      </c>
      <c r="Z1375" s="92">
        <v>-5684</v>
      </c>
    </row>
    <row r="1376" spans="1:26">
      <c r="A1376" s="83" t="s">
        <v>70</v>
      </c>
      <c r="B1376" s="85">
        <v>43560</v>
      </c>
      <c r="C1376" s="86" t="s">
        <v>450</v>
      </c>
      <c r="D1376" s="87" t="s">
        <v>451</v>
      </c>
      <c r="E1376" s="92">
        <v>22003</v>
      </c>
      <c r="F1376" s="92">
        <v>24450</v>
      </c>
      <c r="G1376" s="92">
        <v>21747</v>
      </c>
      <c r="H1376" s="92">
        <v>-2703</v>
      </c>
      <c r="J1376" s="92">
        <v>3170</v>
      </c>
      <c r="M1376" s="92">
        <v>18577</v>
      </c>
      <c r="R1376" s="92">
        <v>-29095</v>
      </c>
      <c r="S1376" s="92">
        <v>4043</v>
      </c>
      <c r="T1376" s="92">
        <v>-8102</v>
      </c>
      <c r="U1376" s="92">
        <v>-385</v>
      </c>
      <c r="V1376" s="92">
        <v>25543</v>
      </c>
      <c r="W1376" s="92">
        <v>3810</v>
      </c>
      <c r="X1376" s="92">
        <v>4404</v>
      </c>
      <c r="Y1376" s="92">
        <v>2125</v>
      </c>
      <c r="Z1376" s="92">
        <v>-5046</v>
      </c>
    </row>
    <row r="1377" spans="1:26">
      <c r="A1377" s="83" t="s">
        <v>70</v>
      </c>
      <c r="B1377" s="85">
        <v>43561</v>
      </c>
      <c r="C1377" s="86" t="s">
        <v>450</v>
      </c>
      <c r="D1377" s="87" t="s">
        <v>451</v>
      </c>
      <c r="E1377" s="92">
        <v>22378</v>
      </c>
      <c r="F1377" s="92">
        <v>24345</v>
      </c>
      <c r="G1377" s="92">
        <v>20085</v>
      </c>
      <c r="H1377" s="92">
        <v>-4260</v>
      </c>
      <c r="J1377" s="92">
        <v>3234</v>
      </c>
      <c r="M1377" s="92">
        <v>16851</v>
      </c>
      <c r="R1377" s="92">
        <v>-22456</v>
      </c>
      <c r="S1377" s="92">
        <v>3242</v>
      </c>
      <c r="T1377" s="92">
        <v>-7788</v>
      </c>
      <c r="U1377" s="92">
        <v>-377</v>
      </c>
      <c r="V1377" s="92">
        <v>18559</v>
      </c>
      <c r="W1377" s="92">
        <v>3368</v>
      </c>
      <c r="X1377" s="92">
        <v>4380</v>
      </c>
      <c r="Y1377" s="92">
        <v>2064</v>
      </c>
      <c r="Z1377" s="92">
        <v>-5252</v>
      </c>
    </row>
    <row r="1378" spans="1:26">
      <c r="A1378" s="83" t="s">
        <v>70</v>
      </c>
      <c r="B1378" s="85">
        <v>43562</v>
      </c>
      <c r="C1378" s="86" t="s">
        <v>450</v>
      </c>
      <c r="D1378" s="87" t="s">
        <v>451</v>
      </c>
      <c r="E1378" s="92">
        <v>21659</v>
      </c>
      <c r="F1378" s="92">
        <v>24536</v>
      </c>
      <c r="G1378" s="92">
        <v>18056</v>
      </c>
      <c r="H1378" s="92">
        <v>-6480</v>
      </c>
      <c r="J1378" s="92">
        <v>2473</v>
      </c>
      <c r="M1378" s="92">
        <v>15583</v>
      </c>
      <c r="R1378" s="92">
        <v>-18878</v>
      </c>
      <c r="S1378" s="92">
        <v>3322</v>
      </c>
      <c r="T1378" s="92">
        <v>-10693</v>
      </c>
      <c r="U1378" s="92">
        <v>151</v>
      </c>
      <c r="V1378" s="92">
        <v>16932</v>
      </c>
      <c r="W1378" s="92">
        <v>1346</v>
      </c>
      <c r="X1378" s="92">
        <v>5876</v>
      </c>
      <c r="Y1378" s="92">
        <v>1246</v>
      </c>
      <c r="Z1378" s="92">
        <v>-5782</v>
      </c>
    </row>
    <row r="1379" spans="1:26">
      <c r="A1379" s="83" t="s">
        <v>70</v>
      </c>
      <c r="B1379" s="85">
        <v>43563</v>
      </c>
      <c r="C1379" s="86" t="s">
        <v>450</v>
      </c>
      <c r="D1379" s="87" t="s">
        <v>451</v>
      </c>
      <c r="E1379" s="92">
        <v>23247</v>
      </c>
      <c r="F1379" s="92">
        <v>26396</v>
      </c>
      <c r="G1379" s="92">
        <v>21342</v>
      </c>
      <c r="H1379" s="92">
        <v>-5054</v>
      </c>
      <c r="J1379" s="92">
        <v>3265</v>
      </c>
      <c r="M1379" s="92">
        <v>18077</v>
      </c>
      <c r="R1379" s="92">
        <v>-22353</v>
      </c>
      <c r="S1379" s="92">
        <v>5218</v>
      </c>
      <c r="T1379" s="92">
        <v>-12190</v>
      </c>
      <c r="U1379" s="92">
        <v>330</v>
      </c>
      <c r="V1379" s="92">
        <v>28729</v>
      </c>
      <c r="W1379" s="92">
        <v>-3984</v>
      </c>
      <c r="X1379" s="92">
        <v>4967</v>
      </c>
      <c r="Y1379" s="92">
        <v>1901</v>
      </c>
      <c r="Z1379" s="92">
        <v>-7672</v>
      </c>
    </row>
    <row r="1380" spans="1:26">
      <c r="A1380" s="83" t="s">
        <v>70</v>
      </c>
      <c r="B1380" s="85">
        <v>43564</v>
      </c>
      <c r="C1380" s="86" t="s">
        <v>450</v>
      </c>
      <c r="D1380" s="87" t="s">
        <v>451</v>
      </c>
      <c r="E1380" s="92">
        <v>23976</v>
      </c>
      <c r="F1380" s="92">
        <v>26791</v>
      </c>
      <c r="G1380" s="92">
        <v>21342</v>
      </c>
      <c r="H1380" s="92">
        <v>-5449</v>
      </c>
      <c r="J1380" s="92">
        <v>3095</v>
      </c>
      <c r="M1380" s="92">
        <v>18247</v>
      </c>
      <c r="R1380" s="92">
        <v>-18976</v>
      </c>
      <c r="S1380" s="92">
        <v>3654</v>
      </c>
      <c r="T1380" s="92">
        <v>-7093</v>
      </c>
      <c r="U1380" s="92">
        <v>-505</v>
      </c>
      <c r="V1380" s="92">
        <v>15410</v>
      </c>
      <c r="W1380" s="92">
        <v>1519</v>
      </c>
      <c r="X1380" s="92">
        <v>5263</v>
      </c>
      <c r="Y1380" s="92">
        <v>1752</v>
      </c>
      <c r="Z1380" s="92">
        <v>-6473</v>
      </c>
    </row>
    <row r="1381" spans="1:26">
      <c r="A1381" s="83" t="s">
        <v>70</v>
      </c>
      <c r="B1381" s="85">
        <v>43565</v>
      </c>
      <c r="C1381" s="86" t="s">
        <v>450</v>
      </c>
      <c r="D1381" s="87" t="s">
        <v>451</v>
      </c>
      <c r="E1381" s="92">
        <v>24369</v>
      </c>
      <c r="F1381" s="92">
        <v>24556</v>
      </c>
      <c r="G1381" s="92">
        <v>20975</v>
      </c>
      <c r="H1381" s="92">
        <v>-3581</v>
      </c>
      <c r="J1381" s="92">
        <v>2848</v>
      </c>
      <c r="M1381" s="92">
        <v>18127</v>
      </c>
      <c r="R1381" s="92">
        <v>-21214</v>
      </c>
      <c r="S1381" s="92">
        <v>3428</v>
      </c>
      <c r="T1381" s="92">
        <v>-7688</v>
      </c>
      <c r="U1381" s="92">
        <v>-223</v>
      </c>
      <c r="V1381" s="92">
        <v>16676</v>
      </c>
      <c r="W1381" s="92">
        <v>4930</v>
      </c>
      <c r="X1381" s="92">
        <v>4215</v>
      </c>
      <c r="Y1381" s="92">
        <v>1162</v>
      </c>
      <c r="Z1381" s="92">
        <v>-4867</v>
      </c>
    </row>
    <row r="1382" spans="1:26">
      <c r="A1382" s="83" t="s">
        <v>70</v>
      </c>
      <c r="B1382" s="85">
        <v>43566</v>
      </c>
      <c r="C1382" s="86" t="s">
        <v>450</v>
      </c>
      <c r="D1382" s="87" t="s">
        <v>451</v>
      </c>
      <c r="E1382" s="92">
        <v>24802</v>
      </c>
      <c r="F1382" s="92">
        <v>24713</v>
      </c>
      <c r="G1382" s="92">
        <v>20555</v>
      </c>
      <c r="H1382" s="92">
        <v>-4158</v>
      </c>
      <c r="J1382" s="92">
        <v>2710</v>
      </c>
      <c r="M1382" s="92">
        <v>17845</v>
      </c>
      <c r="R1382" s="92">
        <v>-21866</v>
      </c>
      <c r="S1382" s="92">
        <v>4722</v>
      </c>
      <c r="T1382" s="92">
        <v>-8479</v>
      </c>
      <c r="U1382" s="92">
        <v>-337</v>
      </c>
      <c r="V1382" s="92">
        <v>25616</v>
      </c>
      <c r="W1382" s="92">
        <v>-3491</v>
      </c>
      <c r="X1382" s="92">
        <v>4541</v>
      </c>
      <c r="Y1382" s="92">
        <v>1271</v>
      </c>
      <c r="Z1382" s="92">
        <v>-6135</v>
      </c>
    </row>
    <row r="1383" spans="1:26">
      <c r="A1383" s="83" t="s">
        <v>70</v>
      </c>
      <c r="B1383" s="85">
        <v>43567</v>
      </c>
      <c r="C1383" s="86" t="s">
        <v>450</v>
      </c>
      <c r="D1383" s="87" t="s">
        <v>451</v>
      </c>
      <c r="E1383" s="92">
        <v>24450</v>
      </c>
      <c r="F1383" s="92">
        <v>25901</v>
      </c>
      <c r="G1383" s="92">
        <v>22311</v>
      </c>
      <c r="H1383" s="92">
        <v>-3590</v>
      </c>
      <c r="J1383" s="92">
        <v>3297</v>
      </c>
      <c r="M1383" s="92">
        <v>19014</v>
      </c>
      <c r="R1383" s="92">
        <v>-17350</v>
      </c>
      <c r="S1383" s="92">
        <v>4207</v>
      </c>
      <c r="T1383" s="92">
        <v>-7710</v>
      </c>
      <c r="U1383" s="92">
        <v>-531</v>
      </c>
      <c r="V1383" s="92">
        <v>23147</v>
      </c>
      <c r="W1383" s="92">
        <v>-6200</v>
      </c>
      <c r="X1383" s="92">
        <v>5111</v>
      </c>
      <c r="Y1383" s="92">
        <v>1770</v>
      </c>
      <c r="Z1383" s="92">
        <v>-6034</v>
      </c>
    </row>
    <row r="1384" spans="1:26">
      <c r="A1384" s="83" t="s">
        <v>70</v>
      </c>
      <c r="B1384" s="85">
        <v>43568</v>
      </c>
      <c r="C1384" s="86" t="s">
        <v>450</v>
      </c>
      <c r="D1384" s="87" t="s">
        <v>451</v>
      </c>
      <c r="E1384" s="92">
        <v>24345</v>
      </c>
      <c r="F1384" s="92">
        <v>25618</v>
      </c>
      <c r="G1384" s="92">
        <v>19229</v>
      </c>
      <c r="H1384" s="92">
        <v>-6389</v>
      </c>
      <c r="J1384" s="92">
        <v>2849</v>
      </c>
      <c r="M1384" s="92">
        <v>16380</v>
      </c>
      <c r="R1384" s="92">
        <v>-19226</v>
      </c>
      <c r="S1384" s="92">
        <v>3192</v>
      </c>
      <c r="T1384" s="92">
        <v>-8175</v>
      </c>
      <c r="U1384" s="92">
        <v>-705</v>
      </c>
      <c r="V1384" s="92">
        <v>21744</v>
      </c>
      <c r="W1384" s="92">
        <v>-4774</v>
      </c>
      <c r="X1384" s="92">
        <v>5504</v>
      </c>
      <c r="Y1384" s="92">
        <v>1468</v>
      </c>
      <c r="Z1384" s="92">
        <v>-5417</v>
      </c>
    </row>
    <row r="1385" spans="1:26">
      <c r="A1385" s="83" t="s">
        <v>70</v>
      </c>
      <c r="B1385" s="85">
        <v>43569</v>
      </c>
      <c r="C1385" s="86" t="s">
        <v>450</v>
      </c>
      <c r="D1385" s="87" t="s">
        <v>451</v>
      </c>
      <c r="E1385" s="92">
        <v>24536</v>
      </c>
      <c r="F1385" s="92">
        <v>25858</v>
      </c>
      <c r="G1385" s="92">
        <v>17961</v>
      </c>
      <c r="H1385" s="92">
        <v>-7897</v>
      </c>
      <c r="J1385" s="92">
        <v>2868</v>
      </c>
      <c r="M1385" s="92">
        <v>15093</v>
      </c>
      <c r="R1385" s="92">
        <v>-16954</v>
      </c>
      <c r="S1385" s="92">
        <v>2737</v>
      </c>
      <c r="T1385" s="92">
        <v>-7319</v>
      </c>
      <c r="U1385" s="92">
        <v>-287</v>
      </c>
      <c r="V1385" s="92">
        <v>17400</v>
      </c>
      <c r="W1385" s="92">
        <v>-4517</v>
      </c>
      <c r="X1385" s="92">
        <v>6165</v>
      </c>
      <c r="Y1385" s="92">
        <v>1120</v>
      </c>
      <c r="Z1385" s="92">
        <v>-6242</v>
      </c>
    </row>
    <row r="1386" spans="1:26">
      <c r="A1386" s="83" t="s">
        <v>70</v>
      </c>
      <c r="B1386" s="85">
        <v>43570</v>
      </c>
      <c r="C1386" s="86" t="s">
        <v>450</v>
      </c>
      <c r="D1386" s="87" t="s">
        <v>451</v>
      </c>
      <c r="E1386" s="92">
        <v>26396</v>
      </c>
      <c r="F1386" s="92">
        <v>26887</v>
      </c>
      <c r="G1386" s="92">
        <v>20524</v>
      </c>
      <c r="H1386" s="92">
        <v>-6363</v>
      </c>
      <c r="J1386" s="92">
        <v>3194</v>
      </c>
      <c r="M1386" s="92">
        <v>17330</v>
      </c>
      <c r="R1386" s="92">
        <v>-20084</v>
      </c>
      <c r="S1386" s="92">
        <v>3771</v>
      </c>
      <c r="T1386" s="92">
        <v>-8499</v>
      </c>
      <c r="U1386" s="92">
        <v>-747</v>
      </c>
      <c r="V1386" s="92">
        <v>22898</v>
      </c>
      <c r="W1386" s="92">
        <v>-6177</v>
      </c>
      <c r="X1386" s="92">
        <v>7681</v>
      </c>
      <c r="Y1386" s="92">
        <v>1577</v>
      </c>
      <c r="Z1386" s="92">
        <v>-6783</v>
      </c>
    </row>
    <row r="1387" spans="1:26">
      <c r="A1387" s="83" t="s">
        <v>70</v>
      </c>
      <c r="B1387" s="85">
        <v>43571</v>
      </c>
      <c r="C1387" s="86" t="s">
        <v>450</v>
      </c>
      <c r="D1387" s="87" t="s">
        <v>451</v>
      </c>
      <c r="E1387" s="92">
        <v>26791</v>
      </c>
      <c r="F1387" s="92">
        <v>25675</v>
      </c>
      <c r="G1387" s="92">
        <v>20559</v>
      </c>
      <c r="H1387" s="92">
        <v>-5116</v>
      </c>
      <c r="J1387" s="92">
        <v>3051</v>
      </c>
      <c r="M1387" s="92">
        <v>17508</v>
      </c>
      <c r="R1387" s="92">
        <v>-21585</v>
      </c>
      <c r="S1387" s="92">
        <v>4542</v>
      </c>
      <c r="T1387" s="92">
        <v>-5400</v>
      </c>
      <c r="U1387" s="92">
        <v>-992</v>
      </c>
      <c r="V1387" s="92">
        <v>22295</v>
      </c>
      <c r="W1387" s="92">
        <v>-4686</v>
      </c>
      <c r="X1387" s="92">
        <v>5523</v>
      </c>
      <c r="Y1387" s="92">
        <v>1403</v>
      </c>
      <c r="Z1387" s="92">
        <v>-6216</v>
      </c>
    </row>
    <row r="1388" spans="1:26">
      <c r="A1388" s="83" t="s">
        <v>70</v>
      </c>
      <c r="B1388" s="85">
        <v>43572</v>
      </c>
      <c r="C1388" s="86" t="s">
        <v>450</v>
      </c>
      <c r="D1388" s="87" t="s">
        <v>451</v>
      </c>
      <c r="E1388" s="92">
        <v>24556</v>
      </c>
      <c r="F1388" s="92">
        <v>25050</v>
      </c>
      <c r="G1388" s="92">
        <v>20962</v>
      </c>
      <c r="H1388" s="92">
        <v>-4088</v>
      </c>
      <c r="J1388" s="92">
        <v>3104</v>
      </c>
      <c r="M1388" s="92">
        <v>17858</v>
      </c>
      <c r="R1388" s="92">
        <v>-17357</v>
      </c>
      <c r="S1388" s="92">
        <v>4505</v>
      </c>
      <c r="T1388" s="92">
        <v>-10767</v>
      </c>
      <c r="U1388" s="92">
        <v>-510</v>
      </c>
      <c r="V1388" s="92">
        <v>22426</v>
      </c>
      <c r="W1388" s="92">
        <v>-3055</v>
      </c>
      <c r="X1388" s="92">
        <v>5227</v>
      </c>
      <c r="Y1388" s="92">
        <v>1394</v>
      </c>
      <c r="Z1388" s="92">
        <v>-5951</v>
      </c>
    </row>
    <row r="1389" spans="1:26">
      <c r="A1389" s="83" t="s">
        <v>70</v>
      </c>
      <c r="B1389" s="85">
        <v>43573</v>
      </c>
      <c r="C1389" s="86" t="s">
        <v>450</v>
      </c>
      <c r="D1389" s="87" t="s">
        <v>451</v>
      </c>
      <c r="E1389" s="92">
        <v>24735</v>
      </c>
      <c r="F1389" s="92">
        <v>26960</v>
      </c>
      <c r="G1389" s="92">
        <v>21331</v>
      </c>
      <c r="H1389" s="92">
        <v>-5629</v>
      </c>
      <c r="J1389" s="92">
        <v>3312</v>
      </c>
      <c r="M1389" s="92">
        <v>18019</v>
      </c>
      <c r="R1389" s="92">
        <v>-21143</v>
      </c>
      <c r="S1389" s="92">
        <v>4923</v>
      </c>
      <c r="T1389" s="92">
        <v>-11295</v>
      </c>
      <c r="U1389" s="92">
        <v>-462</v>
      </c>
      <c r="V1389" s="92">
        <v>25953</v>
      </c>
      <c r="W1389" s="92">
        <v>-4582</v>
      </c>
      <c r="X1389" s="92">
        <v>5823</v>
      </c>
      <c r="Y1389" s="92">
        <v>1797</v>
      </c>
      <c r="Z1389" s="92">
        <v>-6643</v>
      </c>
    </row>
    <row r="1390" spans="1:26">
      <c r="A1390" s="83" t="s">
        <v>70</v>
      </c>
      <c r="B1390" s="85">
        <v>43574</v>
      </c>
      <c r="C1390" s="86" t="s">
        <v>450</v>
      </c>
      <c r="D1390" s="87" t="s">
        <v>451</v>
      </c>
      <c r="E1390" s="92">
        <v>25901</v>
      </c>
      <c r="F1390" s="92">
        <v>27836</v>
      </c>
      <c r="G1390" s="92">
        <v>21130</v>
      </c>
      <c r="H1390" s="92">
        <v>-6706</v>
      </c>
      <c r="J1390" s="92">
        <v>3042</v>
      </c>
      <c r="M1390" s="92">
        <v>18088</v>
      </c>
      <c r="R1390" s="92">
        <v>-19907</v>
      </c>
      <c r="S1390" s="92">
        <v>3545</v>
      </c>
      <c r="T1390" s="92">
        <v>-11119</v>
      </c>
      <c r="U1390" s="92">
        <v>-665</v>
      </c>
      <c r="V1390" s="92">
        <v>23952</v>
      </c>
      <c r="W1390" s="92">
        <v>-4614</v>
      </c>
      <c r="X1390" s="92">
        <v>7340</v>
      </c>
      <c r="Y1390" s="92">
        <v>1729</v>
      </c>
      <c r="Z1390" s="92">
        <v>-6967</v>
      </c>
    </row>
    <row r="1391" spans="1:26">
      <c r="A1391" s="83" t="s">
        <v>70</v>
      </c>
      <c r="B1391" s="85">
        <v>43575</v>
      </c>
      <c r="C1391" s="86" t="s">
        <v>450</v>
      </c>
      <c r="D1391" s="87" t="s">
        <v>451</v>
      </c>
      <c r="E1391" s="92">
        <v>25618</v>
      </c>
      <c r="F1391" s="92">
        <v>27470</v>
      </c>
      <c r="G1391" s="92">
        <v>18475</v>
      </c>
      <c r="H1391" s="92">
        <v>-8995</v>
      </c>
      <c r="J1391" s="92">
        <v>2951</v>
      </c>
      <c r="M1391" s="92">
        <v>15524</v>
      </c>
      <c r="R1391" s="92">
        <v>-20773</v>
      </c>
      <c r="S1391" s="92">
        <v>1874</v>
      </c>
      <c r="T1391" s="92">
        <v>-9834</v>
      </c>
      <c r="U1391" s="92">
        <v>-1044</v>
      </c>
      <c r="V1391" s="92">
        <v>16763</v>
      </c>
      <c r="W1391" s="92">
        <v>191</v>
      </c>
      <c r="X1391" s="92">
        <v>7398</v>
      </c>
      <c r="Y1391" s="92">
        <v>1768</v>
      </c>
      <c r="Z1391" s="92">
        <v>-5338</v>
      </c>
    </row>
    <row r="1392" spans="1:26">
      <c r="A1392" s="83" t="s">
        <v>70</v>
      </c>
      <c r="B1392" s="85">
        <v>43576</v>
      </c>
      <c r="C1392" s="86" t="s">
        <v>450</v>
      </c>
      <c r="D1392" s="87" t="s">
        <v>451</v>
      </c>
      <c r="E1392" s="92">
        <v>25858</v>
      </c>
      <c r="F1392" s="92">
        <v>25882</v>
      </c>
      <c r="G1392" s="92">
        <v>18170</v>
      </c>
      <c r="H1392" s="92">
        <v>-7722</v>
      </c>
      <c r="J1392" s="92">
        <v>2954</v>
      </c>
      <c r="M1392" s="92">
        <v>15215</v>
      </c>
      <c r="R1392" s="92">
        <v>-16875</v>
      </c>
      <c r="S1392" s="92">
        <v>2237</v>
      </c>
      <c r="T1392" s="92">
        <v>-9475</v>
      </c>
      <c r="U1392" s="92">
        <v>-554</v>
      </c>
      <c r="V1392" s="92">
        <v>14194</v>
      </c>
      <c r="W1392" s="92">
        <v>-93</v>
      </c>
      <c r="X1392" s="92">
        <v>6312</v>
      </c>
      <c r="Y1392" s="92">
        <v>1725</v>
      </c>
      <c r="Z1392" s="92">
        <v>-5193</v>
      </c>
    </row>
    <row r="1393" spans="1:26">
      <c r="A1393" s="83" t="s">
        <v>70</v>
      </c>
      <c r="B1393" s="85">
        <v>43577</v>
      </c>
      <c r="C1393" s="86" t="s">
        <v>450</v>
      </c>
      <c r="D1393" s="87" t="s">
        <v>451</v>
      </c>
      <c r="E1393" s="92">
        <v>26887</v>
      </c>
      <c r="F1393" s="92">
        <v>26698</v>
      </c>
      <c r="G1393" s="92">
        <v>20517</v>
      </c>
      <c r="H1393" s="92">
        <v>-6181</v>
      </c>
      <c r="J1393" s="92">
        <v>2905</v>
      </c>
      <c r="M1393" s="92">
        <v>17612</v>
      </c>
      <c r="R1393" s="92">
        <v>-18865</v>
      </c>
      <c r="S1393" s="92">
        <v>2951</v>
      </c>
      <c r="T1393" s="92">
        <v>-10954</v>
      </c>
      <c r="U1393" s="92">
        <v>-477</v>
      </c>
      <c r="V1393" s="92">
        <v>20528</v>
      </c>
      <c r="W1393" s="92">
        <v>-920</v>
      </c>
      <c r="X1393" s="92">
        <v>6257</v>
      </c>
      <c r="Y1393" s="92">
        <v>1486</v>
      </c>
      <c r="Z1393" s="92">
        <v>-6187</v>
      </c>
    </row>
    <row r="1394" spans="1:26">
      <c r="A1394" s="83" t="s">
        <v>70</v>
      </c>
      <c r="B1394" s="85">
        <v>43578</v>
      </c>
      <c r="C1394" s="86" t="s">
        <v>450</v>
      </c>
      <c r="D1394" s="87" t="s">
        <v>451</v>
      </c>
      <c r="E1394" s="92">
        <v>25675</v>
      </c>
      <c r="F1394" s="92">
        <v>25899</v>
      </c>
      <c r="G1394" s="92">
        <v>20637</v>
      </c>
      <c r="H1394" s="92">
        <v>-5262</v>
      </c>
      <c r="J1394" s="92">
        <v>2856</v>
      </c>
      <c r="M1394" s="92">
        <v>17781</v>
      </c>
      <c r="R1394" s="92">
        <v>-17999</v>
      </c>
      <c r="S1394" s="92">
        <v>3673</v>
      </c>
      <c r="T1394" s="92">
        <v>-11903</v>
      </c>
      <c r="U1394" s="92">
        <v>-185</v>
      </c>
      <c r="V1394" s="92">
        <v>21164</v>
      </c>
      <c r="W1394" s="92">
        <v>-2440</v>
      </c>
      <c r="X1394" s="92">
        <v>8478</v>
      </c>
      <c r="Y1394" s="92">
        <v>1683</v>
      </c>
      <c r="Z1394" s="92">
        <v>-7733</v>
      </c>
    </row>
    <row r="1395" spans="1:26">
      <c r="A1395" s="83" t="s">
        <v>70</v>
      </c>
      <c r="B1395" s="85">
        <v>43579</v>
      </c>
      <c r="C1395" s="86" t="s">
        <v>450</v>
      </c>
      <c r="D1395" s="87" t="s">
        <v>451</v>
      </c>
      <c r="E1395" s="92">
        <v>25050</v>
      </c>
      <c r="F1395" s="92">
        <v>27822</v>
      </c>
      <c r="G1395" s="92">
        <v>21955</v>
      </c>
      <c r="H1395" s="92">
        <v>-5867</v>
      </c>
      <c r="J1395" s="92">
        <v>3220</v>
      </c>
      <c r="M1395" s="92">
        <v>18735</v>
      </c>
      <c r="R1395" s="92">
        <v>-14147</v>
      </c>
      <c r="S1395" s="92">
        <v>3344</v>
      </c>
      <c r="T1395" s="92">
        <v>-10968</v>
      </c>
      <c r="U1395" s="92">
        <v>-391</v>
      </c>
      <c r="V1395" s="92">
        <v>17460</v>
      </c>
      <c r="W1395" s="92">
        <v>-1818</v>
      </c>
      <c r="X1395" s="92">
        <v>7133</v>
      </c>
      <c r="Y1395" s="92">
        <v>2104</v>
      </c>
      <c r="Z1395" s="92">
        <v>-8584</v>
      </c>
    </row>
    <row r="1396" spans="1:26">
      <c r="A1396" s="83" t="s">
        <v>70</v>
      </c>
      <c r="B1396" s="85">
        <v>43580</v>
      </c>
      <c r="C1396" s="86" t="s">
        <v>450</v>
      </c>
      <c r="D1396" s="87" t="s">
        <v>451</v>
      </c>
      <c r="E1396" s="92">
        <v>26960</v>
      </c>
      <c r="F1396" s="92">
        <v>28314</v>
      </c>
      <c r="G1396" s="92">
        <v>21654</v>
      </c>
      <c r="H1396" s="92">
        <v>-6660</v>
      </c>
      <c r="J1396" s="92">
        <v>3443</v>
      </c>
      <c r="M1396" s="92">
        <v>18211</v>
      </c>
      <c r="R1396" s="92">
        <v>-13135</v>
      </c>
      <c r="S1396" s="92">
        <v>3394</v>
      </c>
      <c r="T1396" s="92">
        <v>-11469</v>
      </c>
      <c r="U1396" s="92">
        <v>-558</v>
      </c>
      <c r="V1396" s="92">
        <v>16786</v>
      </c>
      <c r="W1396" s="92">
        <v>-1809</v>
      </c>
      <c r="X1396" s="92">
        <v>7648</v>
      </c>
      <c r="Y1396" s="92">
        <v>2158</v>
      </c>
      <c r="Z1396" s="92">
        <v>-9675</v>
      </c>
    </row>
    <row r="1397" spans="1:26">
      <c r="A1397" s="83" t="s">
        <v>70</v>
      </c>
      <c r="B1397" s="85">
        <v>43581</v>
      </c>
      <c r="C1397" s="86" t="s">
        <v>450</v>
      </c>
      <c r="D1397" s="87" t="s">
        <v>451</v>
      </c>
      <c r="E1397" s="92">
        <v>27836</v>
      </c>
      <c r="F1397" s="92">
        <v>24402</v>
      </c>
      <c r="G1397" s="92">
        <v>20019</v>
      </c>
      <c r="H1397" s="92">
        <v>-4383</v>
      </c>
      <c r="J1397" s="92">
        <v>2484</v>
      </c>
      <c r="M1397" s="92">
        <v>17535</v>
      </c>
      <c r="R1397" s="92">
        <v>-9202</v>
      </c>
      <c r="S1397" s="92">
        <v>2576</v>
      </c>
      <c r="T1397" s="92">
        <v>-10633</v>
      </c>
      <c r="U1397" s="92">
        <v>-209</v>
      </c>
      <c r="V1397" s="92">
        <v>12995</v>
      </c>
      <c r="W1397" s="92">
        <v>83</v>
      </c>
      <c r="X1397" s="92">
        <v>7843</v>
      </c>
      <c r="Y1397" s="92">
        <v>1319</v>
      </c>
      <c r="Z1397" s="92">
        <v>-9155</v>
      </c>
    </row>
    <row r="1398" spans="1:26">
      <c r="A1398" s="83" t="s">
        <v>70</v>
      </c>
      <c r="B1398" s="85">
        <v>43582</v>
      </c>
      <c r="C1398" s="86" t="s">
        <v>450</v>
      </c>
      <c r="D1398" s="87" t="s">
        <v>451</v>
      </c>
      <c r="E1398" s="92">
        <v>27470</v>
      </c>
      <c r="F1398" s="92">
        <v>23763</v>
      </c>
      <c r="G1398" s="92">
        <v>19151</v>
      </c>
      <c r="H1398" s="92">
        <v>-4612</v>
      </c>
      <c r="J1398" s="92">
        <v>2177</v>
      </c>
      <c r="M1398" s="92">
        <v>16974</v>
      </c>
      <c r="R1398" s="92">
        <v>-10881</v>
      </c>
      <c r="S1398" s="92">
        <v>2383</v>
      </c>
      <c r="T1398" s="92">
        <v>-10967</v>
      </c>
      <c r="U1398" s="92">
        <v>97</v>
      </c>
      <c r="V1398" s="92">
        <v>10123</v>
      </c>
      <c r="W1398" s="92">
        <v>-429</v>
      </c>
      <c r="X1398" s="92">
        <v>12045</v>
      </c>
      <c r="Y1398" s="92">
        <v>961</v>
      </c>
      <c r="Z1398" s="92">
        <v>-7944</v>
      </c>
    </row>
    <row r="1399" spans="1:26">
      <c r="A1399" s="83" t="s">
        <v>70</v>
      </c>
      <c r="B1399" s="85">
        <v>43583</v>
      </c>
      <c r="C1399" s="86" t="s">
        <v>450</v>
      </c>
      <c r="D1399" s="87" t="s">
        <v>451</v>
      </c>
      <c r="E1399" s="92">
        <v>119289</v>
      </c>
      <c r="F1399" s="92">
        <v>23266</v>
      </c>
      <c r="G1399" s="92">
        <v>19235</v>
      </c>
      <c r="H1399" s="92">
        <v>-4031</v>
      </c>
      <c r="J1399" s="92">
        <v>2324</v>
      </c>
      <c r="M1399" s="92">
        <v>16911</v>
      </c>
      <c r="R1399" s="92">
        <v>-14224</v>
      </c>
      <c r="S1399" s="92">
        <v>2630</v>
      </c>
      <c r="T1399" s="92">
        <v>-9591</v>
      </c>
      <c r="U1399" s="92">
        <v>-158</v>
      </c>
      <c r="V1399" s="92">
        <v>15569</v>
      </c>
      <c r="W1399" s="92">
        <v>-2614</v>
      </c>
      <c r="X1399" s="92">
        <v>11926</v>
      </c>
      <c r="Y1399" s="92">
        <v>1207</v>
      </c>
      <c r="Z1399" s="92">
        <v>-8776</v>
      </c>
    </row>
    <row r="1400" spans="1:26">
      <c r="A1400" s="83" t="s">
        <v>70</v>
      </c>
      <c r="B1400" s="85">
        <v>43584</v>
      </c>
      <c r="C1400" s="86" t="s">
        <v>450</v>
      </c>
      <c r="D1400" s="87" t="s">
        <v>451</v>
      </c>
      <c r="E1400" s="92">
        <v>26698</v>
      </c>
      <c r="F1400" s="92">
        <v>22554</v>
      </c>
      <c r="G1400" s="92">
        <v>19560</v>
      </c>
      <c r="H1400" s="92">
        <v>-2994</v>
      </c>
      <c r="J1400" s="92">
        <v>2119</v>
      </c>
      <c r="M1400" s="92">
        <v>17441</v>
      </c>
      <c r="R1400" s="92">
        <v>-16034</v>
      </c>
      <c r="S1400" s="92">
        <v>3796</v>
      </c>
      <c r="T1400" s="92">
        <v>-10666</v>
      </c>
      <c r="U1400" s="92">
        <v>-650</v>
      </c>
      <c r="V1400" s="92">
        <v>20978</v>
      </c>
      <c r="W1400" s="92">
        <v>-2651</v>
      </c>
      <c r="X1400" s="92">
        <v>8656</v>
      </c>
      <c r="Y1400" s="92">
        <v>1376</v>
      </c>
      <c r="Z1400" s="92">
        <v>-7799</v>
      </c>
    </row>
    <row r="1401" spans="1:26">
      <c r="A1401" s="83" t="s">
        <v>70</v>
      </c>
      <c r="B1401" s="85">
        <v>43585</v>
      </c>
      <c r="C1401" s="86" t="s">
        <v>450</v>
      </c>
      <c r="D1401" s="87" t="s">
        <v>451</v>
      </c>
      <c r="E1401" s="92">
        <v>25899</v>
      </c>
      <c r="F1401" s="92">
        <v>21364</v>
      </c>
      <c r="G1401" s="92">
        <v>20098</v>
      </c>
      <c r="H1401" s="92">
        <v>-1266</v>
      </c>
      <c r="J1401" s="92">
        <v>2313</v>
      </c>
      <c r="M1401" s="92">
        <v>17785</v>
      </c>
      <c r="R1401" s="92">
        <v>-20889</v>
      </c>
      <c r="S1401" s="92">
        <v>3217</v>
      </c>
      <c r="T1401" s="92">
        <v>-10591</v>
      </c>
      <c r="U1401" s="92">
        <v>-499</v>
      </c>
      <c r="V1401" s="92">
        <v>23912</v>
      </c>
      <c r="W1401" s="92">
        <v>-1648</v>
      </c>
      <c r="X1401" s="92">
        <v>10038</v>
      </c>
      <c r="Y1401" s="92">
        <v>686</v>
      </c>
      <c r="Z1401" s="92">
        <v>-5492</v>
      </c>
    </row>
    <row r="1402" spans="1:26">
      <c r="A1402" s="83" t="s">
        <v>70</v>
      </c>
      <c r="B1402" s="85">
        <v>43586</v>
      </c>
      <c r="C1402" s="86" t="s">
        <v>450</v>
      </c>
      <c r="D1402" s="87" t="s">
        <v>451</v>
      </c>
      <c r="E1402" s="92">
        <v>27822</v>
      </c>
      <c r="F1402" s="92">
        <v>21800</v>
      </c>
      <c r="G1402" s="92">
        <v>21234</v>
      </c>
      <c r="H1402" s="92">
        <v>-566</v>
      </c>
      <c r="J1402" s="92">
        <v>3270</v>
      </c>
      <c r="M1402" s="92">
        <v>17964</v>
      </c>
      <c r="R1402" s="92">
        <v>-19065</v>
      </c>
      <c r="S1402" s="92">
        <v>3369</v>
      </c>
      <c r="T1402" s="92">
        <v>-11148</v>
      </c>
      <c r="U1402" s="92">
        <v>-369</v>
      </c>
      <c r="V1402" s="92">
        <v>22159</v>
      </c>
      <c r="W1402" s="92">
        <v>-774</v>
      </c>
      <c r="X1402" s="92">
        <v>9412</v>
      </c>
      <c r="Y1402" s="92">
        <v>1174</v>
      </c>
      <c r="Z1402" s="92">
        <v>-5324</v>
      </c>
    </row>
    <row r="1403" spans="1:26">
      <c r="A1403" s="83" t="s">
        <v>70</v>
      </c>
      <c r="B1403" s="85">
        <v>43587</v>
      </c>
      <c r="C1403" s="86" t="s">
        <v>450</v>
      </c>
      <c r="D1403" s="87" t="s">
        <v>451</v>
      </c>
      <c r="E1403" s="92">
        <v>28314</v>
      </c>
      <c r="F1403" s="92">
        <v>22450</v>
      </c>
      <c r="G1403" s="92">
        <v>21431</v>
      </c>
      <c r="H1403" s="92">
        <v>-1019</v>
      </c>
      <c r="J1403" s="92">
        <v>3398</v>
      </c>
      <c r="M1403" s="92">
        <v>18033</v>
      </c>
      <c r="R1403" s="92">
        <v>-14729</v>
      </c>
      <c r="S1403" s="92">
        <v>2950</v>
      </c>
      <c r="T1403" s="92">
        <v>-12607</v>
      </c>
      <c r="U1403" s="92">
        <v>-158</v>
      </c>
      <c r="V1403" s="92">
        <v>19832</v>
      </c>
      <c r="W1403" s="92">
        <v>-733</v>
      </c>
      <c r="X1403" s="92">
        <v>9312</v>
      </c>
      <c r="Y1403" s="92">
        <v>943</v>
      </c>
      <c r="Z1403" s="92">
        <v>-5829</v>
      </c>
    </row>
    <row r="1404" spans="1:26">
      <c r="A1404" s="83" t="s">
        <v>70</v>
      </c>
      <c r="B1404" s="85">
        <v>43588</v>
      </c>
      <c r="C1404" s="86" t="s">
        <v>450</v>
      </c>
      <c r="D1404" s="87" t="s">
        <v>451</v>
      </c>
      <c r="E1404" s="92">
        <v>24402</v>
      </c>
      <c r="F1404" s="92">
        <v>22626</v>
      </c>
      <c r="G1404" s="92">
        <v>22993</v>
      </c>
      <c r="H1404" s="92">
        <v>367</v>
      </c>
      <c r="J1404" s="92">
        <v>3435</v>
      </c>
      <c r="M1404" s="92">
        <v>19558</v>
      </c>
      <c r="R1404" s="92">
        <v>-19343</v>
      </c>
      <c r="S1404" s="92">
        <v>4169</v>
      </c>
      <c r="T1404" s="92">
        <v>-10799</v>
      </c>
      <c r="U1404" s="92">
        <v>-89</v>
      </c>
      <c r="V1404" s="92">
        <v>23649</v>
      </c>
      <c r="W1404" s="92">
        <v>-1340</v>
      </c>
      <c r="X1404" s="92">
        <v>9888</v>
      </c>
      <c r="Y1404" s="92">
        <v>1066</v>
      </c>
      <c r="Z1404" s="92">
        <v>-6834</v>
      </c>
    </row>
    <row r="1405" spans="1:26">
      <c r="A1405" s="83" t="s">
        <v>70</v>
      </c>
      <c r="B1405" s="85">
        <v>43589</v>
      </c>
      <c r="C1405" s="86" t="s">
        <v>450</v>
      </c>
      <c r="D1405" s="87" t="s">
        <v>451</v>
      </c>
      <c r="E1405" s="92">
        <v>23763</v>
      </c>
      <c r="F1405" s="92">
        <v>24654</v>
      </c>
      <c r="G1405" s="92">
        <v>21887</v>
      </c>
      <c r="H1405" s="92">
        <v>-2767</v>
      </c>
      <c r="J1405" s="92">
        <v>3248</v>
      </c>
      <c r="M1405" s="92">
        <v>18639</v>
      </c>
      <c r="R1405" s="92">
        <v>-21598</v>
      </c>
      <c r="S1405" s="92">
        <v>3543</v>
      </c>
      <c r="T1405" s="92">
        <v>-10475</v>
      </c>
      <c r="U1405" s="92">
        <v>-694</v>
      </c>
      <c r="V1405" s="92">
        <v>20301</v>
      </c>
      <c r="W1405" s="92">
        <v>-104</v>
      </c>
      <c r="X1405" s="92">
        <v>11242</v>
      </c>
      <c r="Y1405" s="92">
        <v>831</v>
      </c>
      <c r="Z1405" s="92">
        <v>-5813</v>
      </c>
    </row>
    <row r="1406" spans="1:26">
      <c r="A1406" s="83" t="s">
        <v>70</v>
      </c>
      <c r="B1406" s="85">
        <v>43590</v>
      </c>
      <c r="C1406" s="86" t="s">
        <v>450</v>
      </c>
      <c r="D1406" s="87" t="s">
        <v>451</v>
      </c>
      <c r="E1406" s="92">
        <v>23266</v>
      </c>
      <c r="F1406" s="92">
        <v>26326</v>
      </c>
      <c r="G1406" s="92">
        <v>20152</v>
      </c>
      <c r="H1406" s="92">
        <v>-6174</v>
      </c>
      <c r="J1406" s="92">
        <v>3255</v>
      </c>
      <c r="M1406" s="92">
        <v>16897</v>
      </c>
      <c r="R1406" s="92">
        <v>-19317</v>
      </c>
      <c r="S1406" s="92">
        <v>1708</v>
      </c>
      <c r="T1406" s="92">
        <v>-11713</v>
      </c>
      <c r="U1406" s="92">
        <v>-691</v>
      </c>
      <c r="V1406" s="92">
        <v>17553</v>
      </c>
      <c r="W1406" s="92">
        <v>-742</v>
      </c>
      <c r="X1406" s="92">
        <v>11684</v>
      </c>
      <c r="Y1406" s="92">
        <v>977</v>
      </c>
      <c r="Z1406" s="92">
        <v>-5633</v>
      </c>
    </row>
    <row r="1407" spans="1:26">
      <c r="A1407" s="83" t="s">
        <v>70</v>
      </c>
      <c r="B1407" s="85">
        <v>43591</v>
      </c>
      <c r="C1407" s="86" t="s">
        <v>450</v>
      </c>
      <c r="D1407" s="87" t="s">
        <v>451</v>
      </c>
      <c r="E1407" s="92">
        <v>22554</v>
      </c>
      <c r="F1407" s="92">
        <v>25153</v>
      </c>
      <c r="G1407" s="92">
        <v>22463</v>
      </c>
      <c r="H1407" s="92">
        <v>-2690</v>
      </c>
      <c r="J1407" s="92">
        <v>4167</v>
      </c>
      <c r="M1407" s="92">
        <v>18296</v>
      </c>
      <c r="R1407" s="92">
        <v>-24124</v>
      </c>
      <c r="S1407" s="92">
        <v>2318</v>
      </c>
      <c r="T1407" s="92">
        <v>-12898</v>
      </c>
      <c r="U1407" s="92">
        <v>354</v>
      </c>
      <c r="V1407" s="92">
        <v>25878</v>
      </c>
      <c r="W1407" s="92">
        <v>-61</v>
      </c>
      <c r="X1407" s="92">
        <v>10558</v>
      </c>
      <c r="Y1407" s="92">
        <v>1451</v>
      </c>
      <c r="Z1407" s="92">
        <v>-6166</v>
      </c>
    </row>
    <row r="1408" spans="1:26">
      <c r="A1408" s="83" t="s">
        <v>70</v>
      </c>
      <c r="B1408" s="85">
        <v>43592</v>
      </c>
      <c r="C1408" s="86" t="s">
        <v>450</v>
      </c>
      <c r="D1408" s="87" t="s">
        <v>451</v>
      </c>
      <c r="E1408" s="92">
        <v>21364</v>
      </c>
      <c r="F1408" s="92">
        <v>24149</v>
      </c>
      <c r="G1408" s="92">
        <v>24094</v>
      </c>
      <c r="H1408" s="92">
        <v>-55</v>
      </c>
      <c r="J1408" s="92">
        <v>4407</v>
      </c>
      <c r="M1408" s="92">
        <v>19687</v>
      </c>
      <c r="R1408" s="92">
        <v>-27391</v>
      </c>
      <c r="S1408" s="92">
        <v>4014</v>
      </c>
      <c r="T1408" s="92">
        <v>-12512</v>
      </c>
      <c r="U1408" s="92">
        <v>636</v>
      </c>
      <c r="V1408" s="92">
        <v>28645</v>
      </c>
      <c r="W1408" s="92">
        <v>1588</v>
      </c>
      <c r="X1408" s="92">
        <v>9599</v>
      </c>
      <c r="Y1408" s="92">
        <v>1550</v>
      </c>
      <c r="Z1408" s="92">
        <v>-6184</v>
      </c>
    </row>
    <row r="1409" spans="1:26">
      <c r="A1409" s="83" t="s">
        <v>70</v>
      </c>
      <c r="B1409" s="85">
        <v>43593</v>
      </c>
      <c r="C1409" s="86" t="s">
        <v>450</v>
      </c>
      <c r="D1409" s="87" t="s">
        <v>451</v>
      </c>
      <c r="E1409" s="92">
        <v>21800</v>
      </c>
      <c r="F1409" s="92">
        <v>24472</v>
      </c>
      <c r="G1409" s="92">
        <v>23771</v>
      </c>
      <c r="H1409" s="92">
        <v>-701</v>
      </c>
      <c r="J1409" s="92">
        <v>4097</v>
      </c>
      <c r="M1409" s="92">
        <v>19674</v>
      </c>
      <c r="R1409" s="92">
        <v>-24995</v>
      </c>
      <c r="S1409" s="92">
        <v>4861</v>
      </c>
      <c r="T1409" s="92">
        <v>-11748</v>
      </c>
      <c r="U1409" s="92">
        <v>1322</v>
      </c>
      <c r="V1409" s="92">
        <v>27359</v>
      </c>
      <c r="W1409" s="92">
        <v>-1286</v>
      </c>
      <c r="X1409" s="92">
        <v>8794</v>
      </c>
      <c r="Y1409" s="92">
        <v>1658</v>
      </c>
      <c r="Z1409" s="92">
        <v>-6666</v>
      </c>
    </row>
    <row r="1410" spans="1:26">
      <c r="A1410" s="83" t="s">
        <v>70</v>
      </c>
      <c r="B1410" s="85">
        <v>43594</v>
      </c>
      <c r="C1410" s="86" t="s">
        <v>450</v>
      </c>
      <c r="D1410" s="87" t="s">
        <v>451</v>
      </c>
      <c r="E1410" s="92">
        <v>22450</v>
      </c>
      <c r="F1410" s="92">
        <v>25493</v>
      </c>
      <c r="G1410" s="92">
        <v>24272</v>
      </c>
      <c r="H1410" s="92">
        <v>-1221</v>
      </c>
      <c r="J1410" s="92">
        <v>4478</v>
      </c>
      <c r="M1410" s="92">
        <v>19794</v>
      </c>
      <c r="R1410" s="92">
        <v>-24197</v>
      </c>
      <c r="S1410" s="92">
        <v>4963</v>
      </c>
      <c r="T1410" s="92">
        <v>-12160</v>
      </c>
      <c r="U1410" s="92">
        <v>1065</v>
      </c>
      <c r="V1410" s="92">
        <v>29310</v>
      </c>
      <c r="W1410" s="92">
        <v>-2276</v>
      </c>
      <c r="X1410" s="92">
        <v>6454</v>
      </c>
      <c r="Y1410" s="92">
        <v>2664</v>
      </c>
      <c r="Z1410" s="92">
        <v>-7044</v>
      </c>
    </row>
    <row r="1411" spans="1:26">
      <c r="A1411" s="83" t="s">
        <v>70</v>
      </c>
      <c r="B1411" s="85">
        <v>43595</v>
      </c>
      <c r="C1411" s="86" t="s">
        <v>450</v>
      </c>
      <c r="D1411" s="87" t="s">
        <v>451</v>
      </c>
      <c r="E1411" s="92">
        <v>116107</v>
      </c>
      <c r="F1411" s="92">
        <v>26016</v>
      </c>
      <c r="G1411" s="92">
        <v>25121</v>
      </c>
      <c r="H1411" s="92">
        <v>-895</v>
      </c>
      <c r="J1411" s="92">
        <v>5066</v>
      </c>
      <c r="M1411" s="92">
        <v>20055</v>
      </c>
      <c r="R1411" s="92">
        <v>-26485</v>
      </c>
      <c r="S1411" s="92">
        <v>3586</v>
      </c>
      <c r="T1411" s="92">
        <v>-7083</v>
      </c>
      <c r="U1411" s="92">
        <v>736</v>
      </c>
      <c r="V1411" s="92">
        <v>31814</v>
      </c>
      <c r="W1411" s="92">
        <v>-5281</v>
      </c>
      <c r="X1411" s="92">
        <v>5873</v>
      </c>
      <c r="Y1411" s="92">
        <v>3034</v>
      </c>
      <c r="Z1411" s="92">
        <v>-7089</v>
      </c>
    </row>
    <row r="1412" spans="1:26">
      <c r="A1412" s="83" t="s">
        <v>70</v>
      </c>
      <c r="B1412" s="85">
        <v>43596</v>
      </c>
      <c r="C1412" s="86" t="s">
        <v>450</v>
      </c>
      <c r="D1412" s="87" t="s">
        <v>451</v>
      </c>
      <c r="E1412" s="92">
        <v>24654</v>
      </c>
      <c r="F1412" s="92">
        <v>27351</v>
      </c>
      <c r="G1412" s="92">
        <v>21807</v>
      </c>
      <c r="H1412" s="92">
        <v>-5544</v>
      </c>
      <c r="J1412" s="92">
        <v>5023</v>
      </c>
      <c r="M1412" s="92">
        <v>16784</v>
      </c>
      <c r="R1412" s="92">
        <v>-24734</v>
      </c>
      <c r="S1412" s="92">
        <v>2066</v>
      </c>
      <c r="T1412" s="92">
        <v>-7902</v>
      </c>
      <c r="U1412" s="92">
        <v>-68</v>
      </c>
      <c r="V1412" s="92">
        <v>22801</v>
      </c>
      <c r="W1412" s="92">
        <v>-1080</v>
      </c>
      <c r="X1412" s="92">
        <v>4768</v>
      </c>
      <c r="Y1412" s="92">
        <v>3482</v>
      </c>
      <c r="Z1412" s="92">
        <v>-4877</v>
      </c>
    </row>
    <row r="1413" spans="1:26">
      <c r="A1413" s="83" t="s">
        <v>70</v>
      </c>
      <c r="B1413" s="85">
        <v>43597</v>
      </c>
      <c r="C1413" s="86" t="s">
        <v>450</v>
      </c>
      <c r="D1413" s="87" t="s">
        <v>451</v>
      </c>
      <c r="E1413" s="92">
        <v>26326</v>
      </c>
      <c r="F1413" s="92">
        <v>26917</v>
      </c>
      <c r="G1413" s="92">
        <v>19865</v>
      </c>
      <c r="H1413" s="92">
        <v>-7052</v>
      </c>
      <c r="J1413" s="92">
        <v>4369</v>
      </c>
      <c r="M1413" s="92">
        <v>15496</v>
      </c>
      <c r="R1413" s="92">
        <v>-21145</v>
      </c>
      <c r="S1413" s="92">
        <v>2660</v>
      </c>
      <c r="T1413" s="92">
        <v>-4883</v>
      </c>
      <c r="U1413" s="92">
        <v>-245</v>
      </c>
      <c r="V1413" s="92">
        <v>14314</v>
      </c>
      <c r="W1413" s="92">
        <v>-1426</v>
      </c>
      <c r="X1413" s="92">
        <v>5847</v>
      </c>
      <c r="Y1413" s="92">
        <v>3239</v>
      </c>
      <c r="Z1413" s="92">
        <v>-5413</v>
      </c>
    </row>
    <row r="1414" spans="1:26">
      <c r="A1414" s="83" t="s">
        <v>70</v>
      </c>
      <c r="B1414" s="85">
        <v>43598</v>
      </c>
      <c r="C1414" s="86" t="s">
        <v>450</v>
      </c>
      <c r="D1414" s="87" t="s">
        <v>451</v>
      </c>
      <c r="E1414" s="92">
        <v>25153</v>
      </c>
      <c r="F1414" s="92">
        <v>28767</v>
      </c>
      <c r="G1414" s="92">
        <v>22843</v>
      </c>
      <c r="H1414" s="92">
        <v>-5924</v>
      </c>
      <c r="J1414" s="92">
        <v>5062</v>
      </c>
      <c r="M1414" s="92">
        <v>17781</v>
      </c>
      <c r="R1414" s="92">
        <v>-22682</v>
      </c>
      <c r="S1414" s="92">
        <v>2724</v>
      </c>
      <c r="T1414" s="92">
        <v>-6812</v>
      </c>
      <c r="U1414" s="92">
        <v>-35</v>
      </c>
      <c r="V1414" s="92">
        <v>14951</v>
      </c>
      <c r="W1414" s="92">
        <v>542</v>
      </c>
      <c r="X1414" s="92">
        <v>6788</v>
      </c>
      <c r="Y1414" s="92">
        <v>4041</v>
      </c>
      <c r="Z1414" s="92">
        <v>-5441</v>
      </c>
    </row>
    <row r="1415" spans="1:26">
      <c r="A1415" s="83" t="s">
        <v>70</v>
      </c>
      <c r="B1415" s="85">
        <v>43599</v>
      </c>
      <c r="C1415" s="86" t="s">
        <v>450</v>
      </c>
      <c r="D1415" s="87" t="s">
        <v>451</v>
      </c>
      <c r="E1415" s="92">
        <v>24149</v>
      </c>
      <c r="F1415" s="92">
        <v>30319</v>
      </c>
      <c r="G1415" s="92">
        <v>22617</v>
      </c>
      <c r="H1415" s="92">
        <v>-7702</v>
      </c>
      <c r="J1415" s="92">
        <v>4834</v>
      </c>
      <c r="M1415" s="92">
        <v>17783</v>
      </c>
      <c r="R1415" s="92">
        <v>-24544</v>
      </c>
      <c r="S1415" s="92">
        <v>330</v>
      </c>
      <c r="T1415" s="92">
        <v>-6708</v>
      </c>
      <c r="U1415" s="92">
        <v>-25</v>
      </c>
      <c r="V1415" s="92">
        <v>19473</v>
      </c>
      <c r="W1415" s="92">
        <v>-3010</v>
      </c>
      <c r="X1415" s="92">
        <v>8854</v>
      </c>
      <c r="Y1415" s="92">
        <v>3445</v>
      </c>
      <c r="Z1415" s="92">
        <v>-5517</v>
      </c>
    </row>
    <row r="1416" spans="1:26">
      <c r="A1416" s="83" t="s">
        <v>70</v>
      </c>
      <c r="B1416" s="85">
        <v>43600</v>
      </c>
      <c r="C1416" s="86" t="s">
        <v>450</v>
      </c>
      <c r="D1416" s="87" t="s">
        <v>451</v>
      </c>
      <c r="E1416" s="92">
        <v>24472</v>
      </c>
      <c r="F1416" s="92">
        <v>29881</v>
      </c>
      <c r="G1416" s="92">
        <v>24752</v>
      </c>
      <c r="H1416" s="92">
        <v>-5129</v>
      </c>
      <c r="J1416" s="92">
        <v>5875</v>
      </c>
      <c r="M1416" s="92">
        <v>18877</v>
      </c>
      <c r="R1416" s="92">
        <v>-26567</v>
      </c>
      <c r="S1416" s="92">
        <v>1833</v>
      </c>
      <c r="T1416" s="92">
        <v>-7958</v>
      </c>
      <c r="U1416" s="92">
        <v>67</v>
      </c>
      <c r="V1416" s="92">
        <v>28062</v>
      </c>
      <c r="W1416" s="92">
        <v>-6222</v>
      </c>
      <c r="X1416" s="92">
        <v>9297</v>
      </c>
      <c r="Y1416" s="92">
        <v>3656</v>
      </c>
      <c r="Z1416" s="92">
        <v>-7297</v>
      </c>
    </row>
    <row r="1417" spans="1:26">
      <c r="A1417" s="83" t="s">
        <v>70</v>
      </c>
      <c r="B1417" s="85">
        <v>43601</v>
      </c>
      <c r="C1417" s="86" t="s">
        <v>450</v>
      </c>
      <c r="D1417" s="87" t="s">
        <v>451</v>
      </c>
      <c r="E1417" s="92">
        <v>25493</v>
      </c>
      <c r="F1417" s="92">
        <v>28858</v>
      </c>
      <c r="G1417" s="92">
        <v>22403</v>
      </c>
      <c r="H1417" s="92">
        <v>-6455</v>
      </c>
      <c r="J1417" s="92">
        <v>4644</v>
      </c>
      <c r="M1417" s="92">
        <v>17775</v>
      </c>
      <c r="R1417" s="92">
        <v>-24895</v>
      </c>
      <c r="S1417" s="92">
        <v>3137</v>
      </c>
      <c r="T1417" s="92">
        <v>-5204</v>
      </c>
      <c r="U1417" s="92">
        <v>-281</v>
      </c>
      <c r="V1417" s="92">
        <v>22178</v>
      </c>
      <c r="W1417" s="92">
        <v>-4255</v>
      </c>
      <c r="X1417" s="92">
        <v>8055</v>
      </c>
      <c r="Y1417" s="92">
        <v>2176</v>
      </c>
      <c r="Z1417" s="92">
        <v>-7366</v>
      </c>
    </row>
    <row r="1418" spans="1:26">
      <c r="A1418" s="83" t="s">
        <v>70</v>
      </c>
      <c r="B1418" s="85">
        <v>43602</v>
      </c>
      <c r="C1418" s="86" t="s">
        <v>450</v>
      </c>
      <c r="D1418" s="87" t="s">
        <v>451</v>
      </c>
      <c r="E1418" s="92">
        <v>26016</v>
      </c>
      <c r="F1418" s="92">
        <v>26501</v>
      </c>
      <c r="G1418" s="92">
        <v>21188</v>
      </c>
      <c r="H1418" s="92">
        <v>-5313</v>
      </c>
      <c r="J1418" s="92">
        <v>3580</v>
      </c>
      <c r="M1418" s="92">
        <v>17608</v>
      </c>
      <c r="R1418" s="92">
        <v>-21300</v>
      </c>
      <c r="S1418" s="92">
        <v>2726</v>
      </c>
      <c r="T1418" s="92">
        <v>-4474</v>
      </c>
      <c r="U1418" s="92">
        <v>-195</v>
      </c>
      <c r="V1418" s="92">
        <v>18810</v>
      </c>
      <c r="W1418" s="92">
        <v>-4157</v>
      </c>
      <c r="X1418" s="92">
        <v>7624</v>
      </c>
      <c r="Y1418" s="92">
        <v>1966</v>
      </c>
      <c r="Z1418" s="92">
        <v>-6313</v>
      </c>
    </row>
    <row r="1419" spans="1:26">
      <c r="A1419" s="83" t="s">
        <v>70</v>
      </c>
      <c r="B1419" s="85">
        <v>43603</v>
      </c>
      <c r="C1419" s="86" t="s">
        <v>450</v>
      </c>
      <c r="D1419" s="87" t="s">
        <v>451</v>
      </c>
      <c r="E1419" s="92">
        <v>27351</v>
      </c>
      <c r="F1419" s="92">
        <v>27070</v>
      </c>
      <c r="G1419" s="92">
        <v>20957</v>
      </c>
      <c r="H1419" s="92">
        <v>-6113</v>
      </c>
      <c r="J1419" s="92">
        <v>3566</v>
      </c>
      <c r="M1419" s="92">
        <v>17392</v>
      </c>
      <c r="R1419" s="92">
        <v>-24983</v>
      </c>
      <c r="S1419" s="92">
        <v>2936</v>
      </c>
      <c r="T1419" s="92">
        <v>-5174</v>
      </c>
      <c r="U1419" s="92">
        <v>-501</v>
      </c>
      <c r="V1419" s="92">
        <v>22947</v>
      </c>
      <c r="W1419" s="92">
        <v>-4041</v>
      </c>
      <c r="X1419" s="92">
        <v>6651</v>
      </c>
      <c r="Y1419" s="92">
        <v>1756</v>
      </c>
      <c r="Z1419" s="92">
        <v>-5704</v>
      </c>
    </row>
    <row r="1420" spans="1:26">
      <c r="A1420" s="83" t="s">
        <v>70</v>
      </c>
      <c r="B1420" s="85">
        <v>43604</v>
      </c>
      <c r="C1420" s="86" t="s">
        <v>450</v>
      </c>
      <c r="D1420" s="87" t="s">
        <v>451</v>
      </c>
      <c r="E1420" s="92">
        <v>26917</v>
      </c>
      <c r="F1420" s="92">
        <v>26258</v>
      </c>
      <c r="G1420" s="92">
        <v>19563</v>
      </c>
      <c r="H1420" s="92">
        <v>-6695</v>
      </c>
      <c r="J1420" s="92">
        <v>3663</v>
      </c>
      <c r="M1420" s="92">
        <v>15917</v>
      </c>
      <c r="R1420" s="92">
        <v>-21237</v>
      </c>
      <c r="S1420" s="92">
        <v>2342</v>
      </c>
      <c r="T1420" s="92">
        <v>-5356</v>
      </c>
      <c r="U1420" s="92">
        <v>-616</v>
      </c>
      <c r="V1420" s="92">
        <v>19447</v>
      </c>
      <c r="W1420" s="92">
        <v>-4665</v>
      </c>
      <c r="X1420" s="92">
        <v>7344</v>
      </c>
      <c r="Y1420" s="92">
        <v>1782</v>
      </c>
      <c r="Z1420" s="92">
        <v>-5736</v>
      </c>
    </row>
    <row r="1421" spans="1:26">
      <c r="A1421" s="83" t="s">
        <v>70</v>
      </c>
      <c r="B1421" s="85">
        <v>43605</v>
      </c>
      <c r="C1421" s="86" t="s">
        <v>450</v>
      </c>
      <c r="D1421" s="87" t="s">
        <v>451</v>
      </c>
      <c r="E1421" s="92">
        <v>28767</v>
      </c>
      <c r="F1421" s="92">
        <v>19937</v>
      </c>
      <c r="G1421" s="92">
        <v>21103</v>
      </c>
      <c r="H1421" s="92">
        <v>1166</v>
      </c>
      <c r="J1421" s="92">
        <v>3455</v>
      </c>
      <c r="M1421" s="92">
        <v>17670</v>
      </c>
      <c r="R1421" s="92">
        <v>-20355</v>
      </c>
      <c r="S1421" s="92">
        <v>3356</v>
      </c>
      <c r="T1421" s="92">
        <v>-5163</v>
      </c>
      <c r="U1421" s="92">
        <v>-349</v>
      </c>
      <c r="V1421" s="92">
        <v>23882</v>
      </c>
      <c r="W1421" s="92">
        <v>-2972</v>
      </c>
      <c r="X1421" s="92">
        <v>6227</v>
      </c>
      <c r="Y1421" s="92">
        <v>1758</v>
      </c>
      <c r="Z1421" s="92">
        <v>-5218</v>
      </c>
    </row>
    <row r="1422" spans="1:26">
      <c r="A1422" s="83" t="s">
        <v>70</v>
      </c>
      <c r="B1422" s="85">
        <v>43606</v>
      </c>
      <c r="C1422" s="86" t="s">
        <v>450</v>
      </c>
      <c r="D1422" s="87" t="s">
        <v>451</v>
      </c>
      <c r="E1422" s="92">
        <v>30319</v>
      </c>
      <c r="F1422" s="92">
        <v>23678</v>
      </c>
      <c r="G1422" s="92">
        <v>21741</v>
      </c>
      <c r="H1422" s="92">
        <v>-1937</v>
      </c>
      <c r="J1422" s="92">
        <v>3334</v>
      </c>
      <c r="M1422" s="92">
        <v>18418</v>
      </c>
      <c r="R1422" s="92">
        <v>-28058</v>
      </c>
      <c r="S1422" s="92">
        <v>3752</v>
      </c>
      <c r="T1422" s="92">
        <v>-11971</v>
      </c>
      <c r="U1422" s="92">
        <v>-616</v>
      </c>
      <c r="V1422" s="92">
        <v>32625</v>
      </c>
      <c r="W1422" s="92">
        <v>-804</v>
      </c>
      <c r="X1422" s="92">
        <v>5952</v>
      </c>
      <c r="Y1422" s="92">
        <v>1531</v>
      </c>
      <c r="Z1422" s="92">
        <v>-4348</v>
      </c>
    </row>
    <row r="1423" spans="1:26">
      <c r="A1423" s="83" t="s">
        <v>70</v>
      </c>
      <c r="B1423" s="85">
        <v>43607</v>
      </c>
      <c r="C1423" s="86" t="s">
        <v>450</v>
      </c>
      <c r="D1423" s="87" t="s">
        <v>451</v>
      </c>
      <c r="E1423" s="92">
        <v>29881</v>
      </c>
      <c r="F1423" s="92">
        <v>25754</v>
      </c>
      <c r="G1423" s="92">
        <v>23560</v>
      </c>
      <c r="H1423" s="92">
        <v>-2194</v>
      </c>
      <c r="J1423" s="92">
        <v>3706</v>
      </c>
      <c r="M1423" s="92">
        <v>18432</v>
      </c>
      <c r="R1423" s="92">
        <v>-26675</v>
      </c>
      <c r="S1423" s="92">
        <v>4789</v>
      </c>
      <c r="T1423" s="92">
        <v>-10448</v>
      </c>
      <c r="U1423" s="92">
        <v>-553</v>
      </c>
      <c r="V1423" s="92">
        <v>32398</v>
      </c>
      <c r="W1423" s="92">
        <v>-4531</v>
      </c>
      <c r="X1423" s="92">
        <v>5496</v>
      </c>
      <c r="Y1423" s="92">
        <v>2112</v>
      </c>
      <c r="Z1423" s="92">
        <v>-4782</v>
      </c>
    </row>
    <row r="1424" spans="1:26">
      <c r="A1424" s="83" t="s">
        <v>70</v>
      </c>
      <c r="B1424" s="85">
        <v>43608</v>
      </c>
      <c r="C1424" s="86" t="s">
        <v>450</v>
      </c>
      <c r="D1424" s="87" t="s">
        <v>451</v>
      </c>
      <c r="E1424" s="92">
        <v>28858</v>
      </c>
      <c r="F1424" s="92">
        <v>26372</v>
      </c>
      <c r="G1424" s="92">
        <v>25984</v>
      </c>
      <c r="H1424" s="92">
        <v>-388</v>
      </c>
      <c r="J1424" s="92">
        <v>3789</v>
      </c>
      <c r="M1424" s="92">
        <v>19797</v>
      </c>
      <c r="R1424" s="92">
        <v>-26303</v>
      </c>
      <c r="S1424" s="92">
        <v>6071</v>
      </c>
      <c r="T1424" s="92">
        <v>-9327</v>
      </c>
      <c r="U1424" s="92">
        <v>-753</v>
      </c>
      <c r="V1424" s="92">
        <v>36893</v>
      </c>
      <c r="W1424" s="92">
        <v>-8010</v>
      </c>
      <c r="X1424" s="92">
        <v>5357</v>
      </c>
      <c r="Y1424" s="92">
        <v>1906</v>
      </c>
      <c r="Z1424" s="92">
        <v>-6222</v>
      </c>
    </row>
    <row r="1425" spans="1:26">
      <c r="A1425" s="83" t="s">
        <v>70</v>
      </c>
      <c r="B1425" s="85">
        <v>43609</v>
      </c>
      <c r="C1425" s="86" t="s">
        <v>450</v>
      </c>
      <c r="D1425" s="87" t="s">
        <v>451</v>
      </c>
      <c r="E1425" s="92">
        <v>26501</v>
      </c>
      <c r="F1425" s="92">
        <v>27099</v>
      </c>
      <c r="G1425" s="92">
        <v>25577</v>
      </c>
      <c r="H1425" s="92">
        <v>-1522</v>
      </c>
      <c r="J1425" s="92">
        <v>3754</v>
      </c>
      <c r="M1425" s="92">
        <v>21896</v>
      </c>
      <c r="R1425" s="92">
        <v>-22690</v>
      </c>
      <c r="S1425" s="92">
        <v>5560</v>
      </c>
      <c r="T1425" s="92">
        <v>-10284</v>
      </c>
      <c r="U1425" s="92">
        <v>-401</v>
      </c>
      <c r="V1425" s="92">
        <v>28441</v>
      </c>
      <c r="W1425" s="92">
        <v>-3876</v>
      </c>
      <c r="X1425" s="92">
        <v>5227</v>
      </c>
      <c r="Y1425" s="92">
        <v>2036</v>
      </c>
      <c r="Z1425" s="92">
        <v>-5535</v>
      </c>
    </row>
    <row r="1426" spans="1:26">
      <c r="A1426" s="83" t="s">
        <v>70</v>
      </c>
      <c r="B1426" s="85">
        <v>43610</v>
      </c>
      <c r="C1426" s="86" t="s">
        <v>450</v>
      </c>
      <c r="D1426" s="87" t="s">
        <v>451</v>
      </c>
      <c r="E1426" s="92">
        <v>27070</v>
      </c>
      <c r="F1426" s="92">
        <v>27280</v>
      </c>
      <c r="G1426" s="92">
        <v>20990</v>
      </c>
      <c r="H1426" s="92">
        <v>-6290</v>
      </c>
      <c r="J1426" s="92">
        <v>3586</v>
      </c>
      <c r="M1426" s="92">
        <v>17427</v>
      </c>
      <c r="R1426" s="92">
        <v>-24535</v>
      </c>
      <c r="S1426" s="92">
        <v>2610</v>
      </c>
      <c r="T1426" s="92">
        <v>-5133</v>
      </c>
      <c r="U1426" s="92">
        <v>-709</v>
      </c>
      <c r="V1426" s="92">
        <v>21661</v>
      </c>
      <c r="W1426" s="92">
        <v>-2074</v>
      </c>
      <c r="X1426" s="92">
        <v>4812</v>
      </c>
      <c r="Y1426" s="92">
        <v>1761</v>
      </c>
      <c r="Z1426" s="92">
        <v>-4683</v>
      </c>
    </row>
    <row r="1427" spans="1:26">
      <c r="A1427" s="83" t="s">
        <v>70</v>
      </c>
      <c r="B1427" s="85">
        <v>43611</v>
      </c>
      <c r="C1427" s="86" t="s">
        <v>450</v>
      </c>
      <c r="D1427" s="87" t="s">
        <v>451</v>
      </c>
      <c r="E1427" s="92">
        <v>26258</v>
      </c>
      <c r="F1427" s="92">
        <v>26011</v>
      </c>
      <c r="G1427" s="92">
        <v>20854</v>
      </c>
      <c r="H1427" s="92">
        <v>-5157</v>
      </c>
      <c r="J1427" s="92">
        <v>3299</v>
      </c>
      <c r="M1427" s="92">
        <v>17256</v>
      </c>
      <c r="R1427" s="92">
        <v>-23670</v>
      </c>
      <c r="S1427" s="92">
        <v>3158</v>
      </c>
      <c r="T1427" s="92">
        <v>-4588</v>
      </c>
      <c r="U1427" s="92">
        <v>-652</v>
      </c>
      <c r="V1427" s="92">
        <v>23264</v>
      </c>
      <c r="W1427" s="92">
        <v>-2457</v>
      </c>
      <c r="X1427" s="92">
        <v>3224</v>
      </c>
      <c r="Y1427" s="92">
        <v>1486</v>
      </c>
      <c r="Z1427" s="92">
        <v>-4922</v>
      </c>
    </row>
    <row r="1428" spans="1:26">
      <c r="A1428" s="83" t="s">
        <v>70</v>
      </c>
      <c r="B1428" s="85">
        <v>43612</v>
      </c>
      <c r="C1428" s="86" t="s">
        <v>450</v>
      </c>
      <c r="D1428" s="87" t="s">
        <v>451</v>
      </c>
      <c r="E1428" s="92">
        <v>19937</v>
      </c>
      <c r="F1428" s="92">
        <v>25524</v>
      </c>
      <c r="G1428" s="92">
        <v>21145</v>
      </c>
      <c r="H1428" s="92">
        <v>-4646</v>
      </c>
      <c r="J1428" s="92">
        <v>3686</v>
      </c>
      <c r="M1428" s="92">
        <v>17113</v>
      </c>
      <c r="R1428" s="92">
        <v>-24300</v>
      </c>
      <c r="S1428" s="92">
        <v>4271</v>
      </c>
      <c r="T1428" s="92">
        <v>-4705</v>
      </c>
      <c r="U1428" s="92">
        <v>-541</v>
      </c>
      <c r="V1428" s="92">
        <v>20573</v>
      </c>
      <c r="W1428" s="92">
        <v>-1305</v>
      </c>
      <c r="X1428" s="92">
        <v>3959</v>
      </c>
      <c r="Y1428" s="92">
        <v>1744</v>
      </c>
      <c r="Z1428" s="92">
        <v>-4342</v>
      </c>
    </row>
    <row r="1429" spans="1:26">
      <c r="A1429" s="83" t="s">
        <v>70</v>
      </c>
      <c r="B1429" s="85">
        <v>43613</v>
      </c>
      <c r="C1429" s="86" t="s">
        <v>450</v>
      </c>
      <c r="D1429" s="87" t="s">
        <v>451</v>
      </c>
      <c r="E1429" s="92">
        <v>23678</v>
      </c>
      <c r="F1429" s="92">
        <v>27467</v>
      </c>
      <c r="G1429" s="92">
        <v>24656</v>
      </c>
      <c r="H1429" s="92">
        <v>-2811</v>
      </c>
      <c r="J1429" s="92">
        <v>4080</v>
      </c>
      <c r="M1429" s="92">
        <v>20015</v>
      </c>
      <c r="R1429" s="92">
        <v>-26241</v>
      </c>
      <c r="S1429" s="92">
        <v>4966</v>
      </c>
      <c r="T1429" s="92">
        <v>-10232</v>
      </c>
      <c r="U1429" s="92">
        <v>-392</v>
      </c>
      <c r="V1429" s="92">
        <v>24884</v>
      </c>
      <c r="W1429" s="92">
        <v>937</v>
      </c>
      <c r="X1429" s="92">
        <v>5872</v>
      </c>
      <c r="Y1429" s="92">
        <v>2567</v>
      </c>
      <c r="Z1429" s="92">
        <v>-5172</v>
      </c>
    </row>
    <row r="1430" spans="1:26">
      <c r="A1430" s="83" t="s">
        <v>70</v>
      </c>
      <c r="B1430" s="85">
        <v>43614</v>
      </c>
      <c r="C1430" s="86" t="s">
        <v>450</v>
      </c>
      <c r="D1430" s="87" t="s">
        <v>451</v>
      </c>
      <c r="E1430" s="92">
        <v>25754</v>
      </c>
      <c r="F1430" s="92">
        <v>26963</v>
      </c>
      <c r="G1430" s="92">
        <v>24108</v>
      </c>
      <c r="H1430" s="92">
        <v>-2855</v>
      </c>
      <c r="J1430" s="92">
        <v>4078</v>
      </c>
      <c r="M1430" s="92">
        <v>19406</v>
      </c>
      <c r="R1430" s="92">
        <v>-27963</v>
      </c>
      <c r="S1430" s="92">
        <v>3338</v>
      </c>
      <c r="T1430" s="92">
        <v>-5463</v>
      </c>
      <c r="U1430" s="92">
        <v>-154</v>
      </c>
      <c r="V1430" s="92">
        <v>28402</v>
      </c>
      <c r="W1430" s="92">
        <v>-3664</v>
      </c>
      <c r="X1430" s="92">
        <v>6750</v>
      </c>
      <c r="Y1430" s="92">
        <v>2395</v>
      </c>
      <c r="Z1430" s="92">
        <v>-6496</v>
      </c>
    </row>
    <row r="1431" spans="1:26">
      <c r="A1431" s="83" t="s">
        <v>70</v>
      </c>
      <c r="B1431" s="85">
        <v>43615</v>
      </c>
      <c r="C1431" s="86" t="s">
        <v>450</v>
      </c>
      <c r="D1431" s="87" t="s">
        <v>451</v>
      </c>
      <c r="E1431" s="92">
        <v>26372</v>
      </c>
      <c r="F1431" s="92">
        <v>29703</v>
      </c>
      <c r="G1431" s="92">
        <v>25470</v>
      </c>
      <c r="H1431" s="92">
        <v>-4233</v>
      </c>
      <c r="J1431" s="92">
        <v>4563</v>
      </c>
      <c r="M1431" s="92">
        <v>18069</v>
      </c>
      <c r="R1431" s="92">
        <v>-27189</v>
      </c>
      <c r="S1431" s="92">
        <v>3168</v>
      </c>
      <c r="T1431" s="92">
        <v>-5574</v>
      </c>
      <c r="U1431" s="92">
        <v>-193</v>
      </c>
      <c r="V1431" s="92">
        <v>26596</v>
      </c>
      <c r="W1431" s="92">
        <v>-4133</v>
      </c>
      <c r="X1431" s="92">
        <v>7483</v>
      </c>
      <c r="Y1431" s="92">
        <v>3037</v>
      </c>
      <c r="Z1431" s="92">
        <v>-7428</v>
      </c>
    </row>
    <row r="1432" spans="1:26">
      <c r="A1432" s="83" t="s">
        <v>70</v>
      </c>
      <c r="B1432" s="85">
        <v>43616</v>
      </c>
      <c r="C1432" s="86" t="s">
        <v>450</v>
      </c>
      <c r="D1432" s="87" t="s">
        <v>451</v>
      </c>
      <c r="E1432" s="92">
        <v>27099</v>
      </c>
      <c r="F1432" s="92">
        <v>29274</v>
      </c>
      <c r="G1432" s="92">
        <v>24212</v>
      </c>
      <c r="H1432" s="92">
        <v>-5062</v>
      </c>
      <c r="J1432" s="92">
        <v>4617</v>
      </c>
      <c r="M1432" s="92">
        <v>17192</v>
      </c>
      <c r="R1432" s="92">
        <v>-25258</v>
      </c>
      <c r="S1432" s="92">
        <v>1702</v>
      </c>
      <c r="T1432" s="92">
        <v>-5568</v>
      </c>
      <c r="U1432" s="92">
        <v>223</v>
      </c>
      <c r="V1432" s="92">
        <v>25782</v>
      </c>
      <c r="W1432" s="92">
        <v>-4505</v>
      </c>
      <c r="X1432" s="92">
        <v>7667</v>
      </c>
      <c r="Y1432" s="92">
        <v>2802</v>
      </c>
      <c r="Z1432" s="92">
        <v>-7907</v>
      </c>
    </row>
    <row r="1433" spans="1:26">
      <c r="A1433" s="83" t="s">
        <v>70</v>
      </c>
      <c r="B1433" s="85">
        <v>43617</v>
      </c>
      <c r="C1433" s="86" t="s">
        <v>450</v>
      </c>
      <c r="D1433" s="87" t="s">
        <v>451</v>
      </c>
      <c r="E1433" s="92">
        <v>27280</v>
      </c>
      <c r="F1433" s="92">
        <v>30663</v>
      </c>
      <c r="G1433" s="92">
        <v>25446</v>
      </c>
      <c r="H1433" s="92">
        <v>-5217</v>
      </c>
      <c r="J1433" s="92">
        <v>4528</v>
      </c>
      <c r="M1433" s="92">
        <v>18386</v>
      </c>
      <c r="R1433" s="92">
        <v>-24748</v>
      </c>
      <c r="S1433" s="92">
        <v>2130</v>
      </c>
      <c r="T1433" s="92">
        <v>-4898</v>
      </c>
      <c r="U1433" s="92">
        <v>-186</v>
      </c>
      <c r="V1433" s="92">
        <v>20508</v>
      </c>
      <c r="W1433" s="92">
        <v>-1184</v>
      </c>
      <c r="X1433" s="92">
        <v>7554</v>
      </c>
      <c r="Y1433" s="92">
        <v>2136</v>
      </c>
      <c r="Z1433" s="92">
        <v>-6529</v>
      </c>
    </row>
    <row r="1434" spans="1:26">
      <c r="A1434" s="83" t="s">
        <v>70</v>
      </c>
      <c r="B1434" s="85">
        <v>43618</v>
      </c>
      <c r="C1434" s="86" t="s">
        <v>450</v>
      </c>
      <c r="D1434" s="87" t="s">
        <v>451</v>
      </c>
      <c r="E1434" s="92">
        <v>26011</v>
      </c>
      <c r="F1434" s="92">
        <v>30258</v>
      </c>
      <c r="G1434" s="92">
        <v>22743</v>
      </c>
      <c r="H1434" s="92">
        <v>-7515</v>
      </c>
      <c r="J1434" s="92">
        <v>4283</v>
      </c>
      <c r="M1434" s="92">
        <v>15503</v>
      </c>
      <c r="R1434" s="92">
        <v>-21927</v>
      </c>
      <c r="S1434" s="92">
        <v>924</v>
      </c>
      <c r="T1434" s="92">
        <v>-4625</v>
      </c>
      <c r="U1434" s="92">
        <v>-468</v>
      </c>
      <c r="V1434" s="92">
        <v>17955</v>
      </c>
      <c r="W1434" s="92">
        <v>-3585</v>
      </c>
      <c r="X1434" s="92">
        <v>8674</v>
      </c>
      <c r="Y1434" s="92">
        <v>1889</v>
      </c>
      <c r="Z1434" s="92">
        <v>-6352</v>
      </c>
    </row>
    <row r="1435" spans="1:26">
      <c r="A1435" s="83" t="s">
        <v>70</v>
      </c>
      <c r="B1435" s="85">
        <v>43619</v>
      </c>
      <c r="C1435" s="86" t="s">
        <v>450</v>
      </c>
      <c r="D1435" s="87" t="s">
        <v>451</v>
      </c>
      <c r="E1435" s="92">
        <v>119260</v>
      </c>
      <c r="F1435" s="92">
        <v>27587</v>
      </c>
      <c r="G1435" s="92">
        <v>25691</v>
      </c>
      <c r="H1435" s="92">
        <v>-1896</v>
      </c>
      <c r="J1435" s="92">
        <v>4149</v>
      </c>
      <c r="M1435" s="92">
        <v>20550</v>
      </c>
      <c r="R1435" s="92">
        <v>-20942</v>
      </c>
      <c r="S1435" s="92">
        <v>2935</v>
      </c>
      <c r="T1435" s="92">
        <v>-9438</v>
      </c>
      <c r="U1435" s="92">
        <v>45</v>
      </c>
      <c r="V1435" s="92">
        <v>22906</v>
      </c>
      <c r="W1435" s="92">
        <v>-694</v>
      </c>
      <c r="X1435" s="92">
        <v>11140</v>
      </c>
      <c r="Y1435" s="92">
        <v>1970</v>
      </c>
      <c r="Z1435" s="92">
        <v>-9818</v>
      </c>
    </row>
    <row r="1436" spans="1:26">
      <c r="A1436" s="83" t="s">
        <v>70</v>
      </c>
      <c r="B1436" s="85">
        <v>43620</v>
      </c>
      <c r="C1436" s="86" t="s">
        <v>450</v>
      </c>
      <c r="D1436" s="87" t="s">
        <v>451</v>
      </c>
      <c r="E1436" s="92">
        <v>27467</v>
      </c>
      <c r="F1436" s="92">
        <v>27005</v>
      </c>
      <c r="G1436" s="92">
        <v>25580</v>
      </c>
      <c r="H1436" s="92">
        <v>-1425</v>
      </c>
      <c r="J1436" s="92">
        <v>5011</v>
      </c>
      <c r="M1436" s="92">
        <v>20569</v>
      </c>
      <c r="R1436" s="92">
        <v>-20800</v>
      </c>
      <c r="S1436" s="92">
        <v>2718</v>
      </c>
      <c r="T1436" s="92">
        <v>-11909</v>
      </c>
      <c r="U1436" s="92">
        <v>418</v>
      </c>
      <c r="V1436" s="92">
        <v>24221</v>
      </c>
      <c r="W1436" s="92">
        <v>-128</v>
      </c>
      <c r="X1436" s="92">
        <v>11447</v>
      </c>
      <c r="Y1436" s="92">
        <v>2870</v>
      </c>
      <c r="Z1436" s="92">
        <v>-10262</v>
      </c>
    </row>
    <row r="1437" spans="1:26">
      <c r="A1437" s="83" t="s">
        <v>70</v>
      </c>
      <c r="B1437" s="85">
        <v>43621</v>
      </c>
      <c r="C1437" s="86" t="s">
        <v>450</v>
      </c>
      <c r="D1437" s="87" t="s">
        <v>451</v>
      </c>
      <c r="E1437" s="92">
        <v>26963</v>
      </c>
      <c r="F1437" s="92">
        <v>29465</v>
      </c>
      <c r="G1437" s="92">
        <v>25766</v>
      </c>
      <c r="H1437" s="92">
        <v>-3699</v>
      </c>
      <c r="J1437" s="92">
        <v>6201</v>
      </c>
      <c r="M1437" s="92">
        <v>19595</v>
      </c>
      <c r="R1437" s="92">
        <v>-23800</v>
      </c>
      <c r="S1437" s="92">
        <v>2843</v>
      </c>
      <c r="T1437" s="92">
        <v>-10409</v>
      </c>
      <c r="U1437" s="92">
        <v>189</v>
      </c>
      <c r="V1437" s="92">
        <v>24297</v>
      </c>
      <c r="W1437" s="92">
        <v>-2881</v>
      </c>
      <c r="X1437" s="92">
        <v>13495</v>
      </c>
      <c r="Y1437" s="92">
        <v>4169</v>
      </c>
      <c r="Z1437" s="92">
        <v>-11602</v>
      </c>
    </row>
    <row r="1438" spans="1:26">
      <c r="A1438" s="83" t="s">
        <v>70</v>
      </c>
      <c r="B1438" s="85">
        <v>43622</v>
      </c>
      <c r="C1438" s="86" t="s">
        <v>450</v>
      </c>
      <c r="D1438" s="87" t="s">
        <v>451</v>
      </c>
      <c r="E1438" s="92">
        <v>29703</v>
      </c>
      <c r="F1438" s="92">
        <v>30297</v>
      </c>
      <c r="G1438" s="92">
        <v>26681</v>
      </c>
      <c r="H1438" s="92">
        <v>-3616</v>
      </c>
      <c r="J1438" s="92">
        <v>7327</v>
      </c>
      <c r="M1438" s="92">
        <v>19488</v>
      </c>
      <c r="R1438" s="92">
        <v>-19528</v>
      </c>
      <c r="S1438" s="92">
        <v>3284</v>
      </c>
      <c r="T1438" s="92">
        <v>-9012</v>
      </c>
      <c r="U1438" s="92">
        <v>-30</v>
      </c>
      <c r="V1438" s="92">
        <v>17797</v>
      </c>
      <c r="W1438" s="92">
        <v>-2032</v>
      </c>
      <c r="X1438" s="92">
        <v>13135</v>
      </c>
      <c r="Y1438" s="92">
        <v>4006</v>
      </c>
      <c r="Z1438" s="92">
        <v>-11236</v>
      </c>
    </row>
    <row r="1439" spans="1:26">
      <c r="A1439" s="83" t="s">
        <v>70</v>
      </c>
      <c r="B1439" s="85">
        <v>43623</v>
      </c>
      <c r="C1439" s="86" t="s">
        <v>450</v>
      </c>
      <c r="D1439" s="87" t="s">
        <v>451</v>
      </c>
      <c r="E1439" s="92">
        <v>29274</v>
      </c>
      <c r="F1439" s="92">
        <v>29044</v>
      </c>
      <c r="G1439" s="92">
        <v>28525</v>
      </c>
      <c r="H1439" s="92">
        <v>-519</v>
      </c>
      <c r="J1439" s="92">
        <v>7422</v>
      </c>
      <c r="M1439" s="92">
        <v>19049</v>
      </c>
      <c r="R1439" s="92">
        <v>-17443</v>
      </c>
      <c r="S1439" s="92">
        <v>2729</v>
      </c>
      <c r="T1439" s="92">
        <v>-4714</v>
      </c>
      <c r="U1439" s="92">
        <v>-2</v>
      </c>
      <c r="V1439" s="92">
        <v>13640</v>
      </c>
      <c r="W1439" s="92">
        <v>-1202</v>
      </c>
      <c r="X1439" s="92">
        <v>13088</v>
      </c>
      <c r="Y1439" s="92">
        <v>4317</v>
      </c>
      <c r="Z1439" s="92">
        <v>-10932</v>
      </c>
    </row>
    <row r="1440" spans="1:26">
      <c r="A1440" s="83" t="s">
        <v>70</v>
      </c>
      <c r="B1440" s="85">
        <v>43624</v>
      </c>
      <c r="C1440" s="86" t="s">
        <v>450</v>
      </c>
      <c r="D1440" s="87" t="s">
        <v>451</v>
      </c>
      <c r="E1440" s="92">
        <v>30663</v>
      </c>
      <c r="F1440" s="92">
        <v>29089</v>
      </c>
      <c r="G1440" s="92">
        <v>31462</v>
      </c>
      <c r="H1440" s="92">
        <v>2373</v>
      </c>
      <c r="J1440" s="92">
        <v>7161</v>
      </c>
      <c r="M1440" s="92">
        <v>16661</v>
      </c>
      <c r="R1440" s="92">
        <v>-19605</v>
      </c>
      <c r="S1440" s="92">
        <v>3140</v>
      </c>
      <c r="T1440" s="92">
        <v>-4749</v>
      </c>
      <c r="U1440" s="92">
        <v>1</v>
      </c>
      <c r="V1440" s="92">
        <v>19923</v>
      </c>
      <c r="W1440" s="92">
        <v>-3933</v>
      </c>
      <c r="X1440" s="92">
        <v>10846</v>
      </c>
      <c r="Y1440" s="92">
        <v>4520</v>
      </c>
      <c r="Z1440" s="92">
        <v>-7770</v>
      </c>
    </row>
    <row r="1441" spans="1:26">
      <c r="A1441" s="83" t="s">
        <v>70</v>
      </c>
      <c r="B1441" s="85">
        <v>43625</v>
      </c>
      <c r="C1441" s="86" t="s">
        <v>450</v>
      </c>
      <c r="D1441" s="87" t="s">
        <v>451</v>
      </c>
      <c r="E1441" s="92">
        <v>30258</v>
      </c>
      <c r="F1441" s="92">
        <v>28670</v>
      </c>
      <c r="G1441" s="92">
        <v>27834</v>
      </c>
      <c r="H1441" s="92">
        <v>-836</v>
      </c>
      <c r="J1441" s="92">
        <v>6052</v>
      </c>
      <c r="M1441" s="92">
        <v>15522</v>
      </c>
      <c r="R1441" s="92">
        <v>-23377</v>
      </c>
      <c r="S1441" s="92">
        <v>3310</v>
      </c>
      <c r="T1441" s="92">
        <v>-4772</v>
      </c>
      <c r="U1441" s="92">
        <v>-66</v>
      </c>
      <c r="V1441" s="92">
        <v>24846</v>
      </c>
      <c r="W1441" s="92">
        <v>-6351</v>
      </c>
      <c r="X1441" s="92">
        <v>10608</v>
      </c>
      <c r="Y1441" s="92">
        <v>2948</v>
      </c>
      <c r="Z1441" s="92">
        <v>-7982</v>
      </c>
    </row>
    <row r="1442" spans="1:26">
      <c r="A1442" s="83" t="s">
        <v>70</v>
      </c>
      <c r="B1442" s="85">
        <v>43626</v>
      </c>
      <c r="C1442" s="86" t="s">
        <v>450</v>
      </c>
      <c r="D1442" s="87" t="s">
        <v>451</v>
      </c>
      <c r="E1442" s="92">
        <v>27587</v>
      </c>
      <c r="F1442" s="92">
        <v>31116</v>
      </c>
      <c r="G1442" s="92">
        <v>29161</v>
      </c>
      <c r="H1442" s="92">
        <v>-1955</v>
      </c>
      <c r="J1442" s="92">
        <v>6955</v>
      </c>
      <c r="M1442" s="92">
        <v>18290</v>
      </c>
      <c r="R1442" s="92">
        <v>-24034</v>
      </c>
      <c r="S1442" s="92">
        <v>3807</v>
      </c>
      <c r="T1442" s="92">
        <v>-10379</v>
      </c>
      <c r="U1442" s="92">
        <v>269</v>
      </c>
      <c r="V1442" s="92">
        <v>33981</v>
      </c>
      <c r="W1442" s="92">
        <v>-11456</v>
      </c>
      <c r="X1442" s="92">
        <v>14327</v>
      </c>
      <c r="Y1442" s="92">
        <v>3971</v>
      </c>
      <c r="Z1442" s="92">
        <v>-12441</v>
      </c>
    </row>
    <row r="1443" spans="1:26">
      <c r="A1443" s="83" t="s">
        <v>70</v>
      </c>
      <c r="B1443" s="85">
        <v>43627</v>
      </c>
      <c r="C1443" s="86" t="s">
        <v>450</v>
      </c>
      <c r="D1443" s="87" t="s">
        <v>451</v>
      </c>
      <c r="E1443" s="92">
        <v>27005</v>
      </c>
      <c r="F1443" s="92">
        <v>31350</v>
      </c>
      <c r="G1443" s="92">
        <v>32221</v>
      </c>
      <c r="H1443" s="92">
        <v>871</v>
      </c>
      <c r="J1443" s="92">
        <v>7936</v>
      </c>
      <c r="M1443" s="92">
        <v>18618</v>
      </c>
      <c r="R1443" s="92">
        <v>-22480</v>
      </c>
      <c r="S1443" s="92">
        <v>3013</v>
      </c>
      <c r="T1443" s="92">
        <v>-11258</v>
      </c>
      <c r="U1443" s="92">
        <v>585</v>
      </c>
      <c r="V1443" s="92">
        <v>36754</v>
      </c>
      <c r="W1443" s="92">
        <v>-8431</v>
      </c>
      <c r="X1443" s="92">
        <v>10844</v>
      </c>
      <c r="Y1443" s="92">
        <v>4389</v>
      </c>
      <c r="Z1443" s="92">
        <v>-12545</v>
      </c>
    </row>
    <row r="1444" spans="1:26">
      <c r="A1444" s="83" t="s">
        <v>70</v>
      </c>
      <c r="B1444" s="85">
        <v>43628</v>
      </c>
      <c r="C1444" s="86" t="s">
        <v>450</v>
      </c>
      <c r="D1444" s="87" t="s">
        <v>451</v>
      </c>
      <c r="E1444" s="92">
        <v>29465</v>
      </c>
      <c r="F1444" s="92">
        <v>33391</v>
      </c>
      <c r="G1444" s="92">
        <v>31715</v>
      </c>
      <c r="H1444" s="92">
        <v>-1676</v>
      </c>
      <c r="J1444" s="92">
        <v>8331</v>
      </c>
      <c r="M1444" s="92">
        <v>18110</v>
      </c>
      <c r="R1444" s="92">
        <v>-23591</v>
      </c>
      <c r="S1444" s="92">
        <v>1497</v>
      </c>
      <c r="T1444" s="92">
        <v>-10706</v>
      </c>
      <c r="U1444" s="92">
        <v>100</v>
      </c>
      <c r="V1444" s="92">
        <v>32742</v>
      </c>
      <c r="W1444" s="92">
        <v>-5623</v>
      </c>
      <c r="X1444" s="92">
        <v>10615</v>
      </c>
      <c r="Y1444" s="92">
        <v>4735</v>
      </c>
      <c r="Z1444" s="92">
        <v>-11445</v>
      </c>
    </row>
    <row r="1445" spans="1:26">
      <c r="A1445" s="83" t="s">
        <v>70</v>
      </c>
      <c r="B1445" s="85">
        <v>43629</v>
      </c>
      <c r="C1445" s="86" t="s">
        <v>450</v>
      </c>
      <c r="D1445" s="87" t="s">
        <v>451</v>
      </c>
      <c r="E1445" s="92">
        <v>30297</v>
      </c>
      <c r="F1445" s="92">
        <v>32499</v>
      </c>
      <c r="G1445" s="92">
        <v>30866</v>
      </c>
      <c r="H1445" s="92">
        <v>-1633</v>
      </c>
      <c r="J1445" s="92">
        <v>7252</v>
      </c>
      <c r="M1445" s="92">
        <v>17799</v>
      </c>
      <c r="R1445" s="92">
        <v>-21399</v>
      </c>
      <c r="S1445" s="92">
        <v>2070</v>
      </c>
      <c r="T1445" s="92">
        <v>-9955</v>
      </c>
      <c r="U1445" s="92">
        <v>183</v>
      </c>
      <c r="V1445" s="92">
        <v>24049</v>
      </c>
      <c r="W1445" s="92">
        <v>-1045</v>
      </c>
      <c r="X1445" s="92">
        <v>10846</v>
      </c>
      <c r="Y1445" s="92">
        <v>3896</v>
      </c>
      <c r="Z1445" s="92">
        <v>-10278</v>
      </c>
    </row>
    <row r="1446" spans="1:26">
      <c r="A1446" s="83" t="s">
        <v>70</v>
      </c>
      <c r="B1446" s="85">
        <v>43630</v>
      </c>
      <c r="C1446" s="86" t="s">
        <v>450</v>
      </c>
      <c r="D1446" s="87" t="s">
        <v>451</v>
      </c>
      <c r="E1446" s="92">
        <v>29044</v>
      </c>
      <c r="F1446" s="92">
        <v>31813</v>
      </c>
      <c r="G1446" s="92">
        <v>29767</v>
      </c>
      <c r="H1446" s="92">
        <v>-2046</v>
      </c>
      <c r="J1446" s="92">
        <v>8383</v>
      </c>
      <c r="M1446" s="92">
        <v>16768</v>
      </c>
      <c r="R1446" s="92">
        <v>-22356</v>
      </c>
      <c r="S1446" s="92">
        <v>2678</v>
      </c>
      <c r="T1446" s="92">
        <v>-9513</v>
      </c>
      <c r="U1446" s="92">
        <v>-200</v>
      </c>
      <c r="V1446" s="92">
        <v>22053</v>
      </c>
      <c r="W1446" s="92">
        <v>754</v>
      </c>
      <c r="X1446" s="92">
        <v>8832</v>
      </c>
      <c r="Y1446" s="92">
        <v>4916</v>
      </c>
      <c r="Z1446" s="92">
        <v>-9210</v>
      </c>
    </row>
    <row r="1447" spans="1:26">
      <c r="A1447" s="83" t="s">
        <v>70</v>
      </c>
      <c r="B1447" s="85">
        <v>43631</v>
      </c>
      <c r="C1447" s="86" t="s">
        <v>450</v>
      </c>
      <c r="D1447" s="87" t="s">
        <v>451</v>
      </c>
      <c r="E1447" s="92">
        <v>29089</v>
      </c>
      <c r="F1447" s="92">
        <v>31077</v>
      </c>
      <c r="G1447" s="92">
        <v>26782</v>
      </c>
      <c r="H1447" s="92">
        <v>-4295</v>
      </c>
      <c r="J1447" s="92">
        <v>7875</v>
      </c>
      <c r="M1447" s="92">
        <v>15258</v>
      </c>
      <c r="R1447" s="92">
        <v>-21970</v>
      </c>
      <c r="S1447" s="92">
        <v>2005</v>
      </c>
      <c r="T1447" s="92">
        <v>-9256</v>
      </c>
      <c r="U1447" s="92">
        <v>56</v>
      </c>
      <c r="V1447" s="92">
        <v>20529</v>
      </c>
      <c r="W1447" s="92">
        <v>-1707</v>
      </c>
      <c r="X1447" s="92">
        <v>7983</v>
      </c>
      <c r="Y1447" s="92">
        <v>5222</v>
      </c>
      <c r="Z1447" s="92">
        <v>-7157</v>
      </c>
    </row>
    <row r="1448" spans="1:26">
      <c r="A1448" s="83" t="s">
        <v>70</v>
      </c>
      <c r="B1448" s="85">
        <v>43632</v>
      </c>
      <c r="C1448" s="86" t="s">
        <v>450</v>
      </c>
      <c r="D1448" s="87" t="s">
        <v>451</v>
      </c>
      <c r="E1448" s="92">
        <v>28670</v>
      </c>
      <c r="F1448" s="92">
        <v>30685</v>
      </c>
      <c r="G1448" s="92">
        <v>29428</v>
      </c>
      <c r="H1448" s="92">
        <v>-1257</v>
      </c>
      <c r="J1448" s="92">
        <v>7992</v>
      </c>
      <c r="M1448" s="92">
        <v>14542</v>
      </c>
      <c r="R1448" s="92">
        <v>-21974</v>
      </c>
      <c r="S1448" s="92">
        <v>2420</v>
      </c>
      <c r="T1448" s="92">
        <v>-8570</v>
      </c>
      <c r="U1448" s="92">
        <v>146</v>
      </c>
      <c r="V1448" s="92">
        <v>18673</v>
      </c>
      <c r="W1448" s="92">
        <v>1981</v>
      </c>
      <c r="X1448" s="92">
        <v>7817</v>
      </c>
      <c r="Y1448" s="92">
        <v>4944</v>
      </c>
      <c r="Z1448" s="92">
        <v>-6694</v>
      </c>
    </row>
    <row r="1449" spans="1:26">
      <c r="A1449" s="83" t="s">
        <v>70</v>
      </c>
      <c r="B1449" s="85">
        <v>43633</v>
      </c>
      <c r="C1449" s="86" t="s">
        <v>450</v>
      </c>
      <c r="D1449" s="87" t="s">
        <v>451</v>
      </c>
      <c r="E1449" s="92">
        <v>31116</v>
      </c>
      <c r="F1449" s="92">
        <v>31204</v>
      </c>
      <c r="G1449" s="92">
        <v>34923</v>
      </c>
      <c r="H1449" s="92">
        <v>3719</v>
      </c>
      <c r="J1449" s="92">
        <v>8410</v>
      </c>
      <c r="M1449" s="92">
        <v>16941</v>
      </c>
      <c r="R1449" s="92">
        <v>-21651</v>
      </c>
      <c r="S1449" s="92">
        <v>4671</v>
      </c>
      <c r="T1449" s="92">
        <v>-11260</v>
      </c>
      <c r="U1449" s="92">
        <v>378</v>
      </c>
      <c r="V1449" s="92">
        <v>26842</v>
      </c>
      <c r="W1449" s="92">
        <v>-640</v>
      </c>
      <c r="X1449" s="92">
        <v>9800</v>
      </c>
      <c r="Y1449" s="92">
        <v>5263</v>
      </c>
      <c r="Z1449" s="92">
        <v>-9684</v>
      </c>
    </row>
    <row r="1450" spans="1:26">
      <c r="A1450" s="83" t="s">
        <v>70</v>
      </c>
      <c r="B1450" s="85">
        <v>43634</v>
      </c>
      <c r="C1450" s="86" t="s">
        <v>450</v>
      </c>
      <c r="D1450" s="87" t="s">
        <v>451</v>
      </c>
      <c r="E1450" s="92">
        <v>31350</v>
      </c>
      <c r="F1450" s="92">
        <v>30516</v>
      </c>
      <c r="G1450" s="92">
        <v>34086</v>
      </c>
      <c r="H1450" s="92">
        <v>3570</v>
      </c>
      <c r="J1450" s="92">
        <v>7679</v>
      </c>
      <c r="M1450" s="92">
        <v>18436</v>
      </c>
      <c r="R1450" s="92">
        <v>-20522</v>
      </c>
      <c r="S1450" s="92">
        <v>4308</v>
      </c>
      <c r="T1450" s="92">
        <v>-10308</v>
      </c>
      <c r="U1450" s="92">
        <v>632</v>
      </c>
      <c r="V1450" s="92">
        <v>28228</v>
      </c>
      <c r="W1450" s="92">
        <v>-3192</v>
      </c>
      <c r="X1450" s="92">
        <v>10718</v>
      </c>
      <c r="Y1450" s="92">
        <v>4674</v>
      </c>
      <c r="Z1450" s="92">
        <v>-10968</v>
      </c>
    </row>
    <row r="1451" spans="1:26">
      <c r="A1451" s="83" t="s">
        <v>70</v>
      </c>
      <c r="B1451" s="85">
        <v>43635</v>
      </c>
      <c r="C1451" s="86" t="s">
        <v>450</v>
      </c>
      <c r="D1451" s="87" t="s">
        <v>451</v>
      </c>
      <c r="E1451" s="92">
        <v>33391</v>
      </c>
      <c r="F1451" s="92">
        <v>31196</v>
      </c>
      <c r="G1451" s="92">
        <v>28576</v>
      </c>
      <c r="H1451" s="92">
        <v>-2620</v>
      </c>
      <c r="J1451" s="92">
        <v>7812</v>
      </c>
      <c r="M1451" s="92">
        <v>18086</v>
      </c>
      <c r="R1451" s="92">
        <v>-20450</v>
      </c>
      <c r="S1451" s="92">
        <v>3255</v>
      </c>
      <c r="T1451" s="92">
        <v>-9267</v>
      </c>
      <c r="U1451" s="92">
        <v>317</v>
      </c>
      <c r="V1451" s="92">
        <v>22494</v>
      </c>
      <c r="W1451" s="92">
        <v>-3750</v>
      </c>
      <c r="X1451" s="92">
        <v>10219</v>
      </c>
      <c r="Y1451" s="92">
        <v>4839</v>
      </c>
      <c r="Z1451" s="92">
        <v>-10277</v>
      </c>
    </row>
    <row r="1452" spans="1:26">
      <c r="A1452" s="83" t="s">
        <v>70</v>
      </c>
      <c r="B1452" s="85">
        <v>43636</v>
      </c>
      <c r="C1452" s="86" t="s">
        <v>450</v>
      </c>
      <c r="D1452" s="87" t="s">
        <v>451</v>
      </c>
      <c r="E1452" s="92">
        <v>32499</v>
      </c>
      <c r="F1452" s="92">
        <v>30347</v>
      </c>
      <c r="G1452" s="92">
        <v>31390</v>
      </c>
      <c r="H1452" s="92">
        <v>1043</v>
      </c>
      <c r="J1452" s="92">
        <v>7586</v>
      </c>
      <c r="M1452" s="92">
        <v>17180</v>
      </c>
      <c r="R1452" s="92">
        <v>-18821</v>
      </c>
      <c r="S1452" s="92">
        <v>3513</v>
      </c>
      <c r="T1452" s="92">
        <v>-9807</v>
      </c>
      <c r="U1452" s="92">
        <v>268</v>
      </c>
      <c r="V1452" s="92">
        <v>22179</v>
      </c>
      <c r="W1452" s="92">
        <v>-2293</v>
      </c>
      <c r="X1452" s="92">
        <v>11187</v>
      </c>
      <c r="Y1452" s="92">
        <v>4700</v>
      </c>
      <c r="Z1452" s="92">
        <v>-9883</v>
      </c>
    </row>
    <row r="1453" spans="1:26">
      <c r="A1453" s="83" t="s">
        <v>70</v>
      </c>
      <c r="B1453" s="85">
        <v>43637</v>
      </c>
      <c r="C1453" s="86" t="s">
        <v>450</v>
      </c>
      <c r="D1453" s="87" t="s">
        <v>451</v>
      </c>
      <c r="E1453" s="92">
        <v>31813</v>
      </c>
      <c r="F1453" s="92">
        <v>31202</v>
      </c>
      <c r="G1453" s="92">
        <v>34938</v>
      </c>
      <c r="H1453" s="92">
        <v>3736</v>
      </c>
      <c r="J1453" s="92">
        <v>8128</v>
      </c>
      <c r="M1453" s="92">
        <v>17239</v>
      </c>
      <c r="R1453" s="92">
        <v>-18683</v>
      </c>
      <c r="S1453" s="92">
        <v>3347</v>
      </c>
      <c r="T1453" s="92">
        <v>-8501</v>
      </c>
      <c r="U1453" s="92">
        <v>380</v>
      </c>
      <c r="V1453" s="92">
        <v>24222</v>
      </c>
      <c r="W1453" s="92">
        <v>-2454</v>
      </c>
      <c r="X1453" s="92">
        <v>10452</v>
      </c>
      <c r="Y1453" s="92">
        <v>4941</v>
      </c>
      <c r="Z1453" s="92">
        <v>-9968</v>
      </c>
    </row>
    <row r="1454" spans="1:26">
      <c r="A1454" s="83" t="s">
        <v>70</v>
      </c>
      <c r="B1454" s="85">
        <v>43638</v>
      </c>
      <c r="C1454" s="86" t="s">
        <v>450</v>
      </c>
      <c r="D1454" s="87" t="s">
        <v>451</v>
      </c>
      <c r="E1454" s="92">
        <v>31077</v>
      </c>
      <c r="F1454" s="92">
        <v>29891</v>
      </c>
      <c r="G1454" s="92">
        <v>32357</v>
      </c>
      <c r="H1454" s="92">
        <v>2466</v>
      </c>
      <c r="J1454" s="92">
        <v>7939</v>
      </c>
      <c r="M1454" s="92">
        <v>14912</v>
      </c>
      <c r="R1454" s="92">
        <v>-18829</v>
      </c>
      <c r="S1454" s="92">
        <v>2203</v>
      </c>
      <c r="T1454" s="92">
        <v>-9332</v>
      </c>
      <c r="U1454" s="92">
        <v>350</v>
      </c>
      <c r="V1454" s="92">
        <v>28847</v>
      </c>
      <c r="W1454" s="92">
        <v>-6448</v>
      </c>
      <c r="X1454" s="92">
        <v>7954</v>
      </c>
      <c r="Y1454" s="92">
        <v>4247</v>
      </c>
      <c r="Z1454" s="92">
        <v>-6526</v>
      </c>
    </row>
    <row r="1455" spans="1:26">
      <c r="A1455" s="83" t="s">
        <v>70</v>
      </c>
      <c r="B1455" s="85">
        <v>43639</v>
      </c>
      <c r="C1455" s="86" t="s">
        <v>450</v>
      </c>
      <c r="D1455" s="87" t="s">
        <v>451</v>
      </c>
      <c r="E1455" s="92">
        <v>30685</v>
      </c>
      <c r="F1455" s="92">
        <v>29020</v>
      </c>
      <c r="G1455" s="92">
        <v>31887</v>
      </c>
      <c r="H1455" s="92">
        <v>2867</v>
      </c>
      <c r="J1455" s="92">
        <v>7580</v>
      </c>
      <c r="M1455" s="92">
        <v>14485</v>
      </c>
      <c r="R1455" s="92">
        <v>-20222</v>
      </c>
      <c r="S1455" s="92">
        <v>2145</v>
      </c>
      <c r="T1455" s="92">
        <v>-9742</v>
      </c>
      <c r="U1455" s="92">
        <v>395</v>
      </c>
      <c r="V1455" s="92">
        <v>32405</v>
      </c>
      <c r="W1455" s="92">
        <v>-6920</v>
      </c>
      <c r="X1455" s="92">
        <v>7759</v>
      </c>
      <c r="Y1455" s="92">
        <v>3771</v>
      </c>
      <c r="Z1455" s="92">
        <v>-6724</v>
      </c>
    </row>
    <row r="1456" spans="1:26">
      <c r="A1456" s="83" t="s">
        <v>70</v>
      </c>
      <c r="B1456" s="85">
        <v>43640</v>
      </c>
      <c r="C1456" s="86" t="s">
        <v>450</v>
      </c>
      <c r="D1456" s="87" t="s">
        <v>451</v>
      </c>
      <c r="E1456" s="92">
        <v>31204</v>
      </c>
      <c r="F1456" s="92">
        <v>30832</v>
      </c>
      <c r="G1456" s="92">
        <v>34146</v>
      </c>
      <c r="H1456" s="92">
        <v>3314</v>
      </c>
      <c r="J1456" s="92">
        <v>7673</v>
      </c>
      <c r="M1456" s="92">
        <v>17018</v>
      </c>
      <c r="R1456" s="92">
        <v>-18473</v>
      </c>
      <c r="S1456" s="92">
        <v>2748</v>
      </c>
      <c r="T1456" s="92">
        <v>-10648</v>
      </c>
      <c r="U1456" s="92">
        <v>565</v>
      </c>
      <c r="V1456" s="92">
        <v>27076</v>
      </c>
      <c r="W1456" s="92">
        <v>-3047</v>
      </c>
      <c r="X1456" s="92">
        <v>10325</v>
      </c>
      <c r="Y1456" s="92">
        <v>4394</v>
      </c>
      <c r="Z1456" s="92">
        <v>-9626</v>
      </c>
    </row>
    <row r="1457" spans="1:26">
      <c r="A1457" s="83" t="s">
        <v>70</v>
      </c>
      <c r="B1457" s="85">
        <v>43641</v>
      </c>
      <c r="C1457" s="86" t="s">
        <v>450</v>
      </c>
      <c r="D1457" s="87" t="s">
        <v>451</v>
      </c>
      <c r="E1457" s="92">
        <v>30516</v>
      </c>
      <c r="F1457" s="92">
        <v>30572</v>
      </c>
      <c r="G1457" s="92">
        <v>35829</v>
      </c>
      <c r="H1457" s="92">
        <v>5257</v>
      </c>
      <c r="J1457" s="92">
        <v>8128</v>
      </c>
      <c r="M1457" s="92">
        <v>18040</v>
      </c>
      <c r="R1457" s="92">
        <v>-18648</v>
      </c>
      <c r="S1457" s="92">
        <v>3087</v>
      </c>
      <c r="T1457" s="92">
        <v>-10807</v>
      </c>
      <c r="U1457" s="92">
        <v>553</v>
      </c>
      <c r="V1457" s="92">
        <v>25700</v>
      </c>
      <c r="W1457" s="92">
        <v>158</v>
      </c>
      <c r="X1457" s="92">
        <v>10664</v>
      </c>
      <c r="Y1457" s="92">
        <v>4685</v>
      </c>
      <c r="Z1457" s="92">
        <v>-10135</v>
      </c>
    </row>
    <row r="1458" spans="1:26">
      <c r="A1458" s="83" t="s">
        <v>70</v>
      </c>
      <c r="B1458" s="85">
        <v>43642</v>
      </c>
      <c r="C1458" s="86" t="s">
        <v>450</v>
      </c>
      <c r="D1458" s="87" t="s">
        <v>451</v>
      </c>
      <c r="E1458" s="92">
        <v>31196</v>
      </c>
      <c r="F1458" s="92">
        <v>31836</v>
      </c>
      <c r="G1458" s="92">
        <v>33357</v>
      </c>
      <c r="H1458" s="92">
        <v>1521</v>
      </c>
      <c r="J1458" s="92">
        <v>8185</v>
      </c>
      <c r="M1458" s="92">
        <v>17081</v>
      </c>
      <c r="R1458" s="92">
        <v>-17503</v>
      </c>
      <c r="S1458" s="92">
        <v>2979</v>
      </c>
      <c r="T1458" s="92">
        <v>-11693</v>
      </c>
      <c r="U1458" s="92">
        <v>588</v>
      </c>
      <c r="V1458" s="92">
        <v>21184</v>
      </c>
      <c r="W1458" s="92">
        <v>-1816</v>
      </c>
      <c r="X1458" s="92">
        <v>12636</v>
      </c>
      <c r="Y1458" s="92">
        <v>4291</v>
      </c>
      <c r="Z1458" s="92">
        <v>-9145</v>
      </c>
    </row>
    <row r="1459" spans="1:26">
      <c r="A1459" s="83" t="s">
        <v>70</v>
      </c>
      <c r="B1459" s="85">
        <v>43643</v>
      </c>
      <c r="C1459" s="86" t="s">
        <v>450</v>
      </c>
      <c r="D1459" s="87" t="s">
        <v>451</v>
      </c>
      <c r="E1459" s="92">
        <v>30347</v>
      </c>
      <c r="F1459" s="92">
        <v>31183</v>
      </c>
      <c r="G1459" s="92">
        <v>35608</v>
      </c>
      <c r="H1459" s="92">
        <v>4425</v>
      </c>
      <c r="J1459" s="92">
        <v>8327</v>
      </c>
      <c r="M1459" s="92">
        <v>17498</v>
      </c>
      <c r="R1459" s="92">
        <v>-17894</v>
      </c>
      <c r="S1459" s="92">
        <v>3469</v>
      </c>
      <c r="T1459" s="92">
        <v>-9511</v>
      </c>
      <c r="U1459" s="92">
        <v>594</v>
      </c>
      <c r="V1459" s="92">
        <v>21940</v>
      </c>
      <c r="W1459" s="92">
        <v>-785</v>
      </c>
      <c r="X1459" s="92">
        <v>10645</v>
      </c>
      <c r="Y1459" s="92">
        <v>4226</v>
      </c>
      <c r="Z1459" s="92">
        <v>-8259</v>
      </c>
    </row>
    <row r="1460" spans="1:26">
      <c r="A1460" s="83" t="s">
        <v>70</v>
      </c>
      <c r="B1460" s="85">
        <v>43644</v>
      </c>
      <c r="C1460" s="86" t="s">
        <v>450</v>
      </c>
      <c r="D1460" s="87" t="s">
        <v>451</v>
      </c>
      <c r="E1460" s="92">
        <v>31202</v>
      </c>
      <c r="F1460" s="92">
        <v>33690</v>
      </c>
      <c r="G1460" s="92">
        <v>36633</v>
      </c>
      <c r="H1460" s="92">
        <v>2943</v>
      </c>
      <c r="J1460" s="92">
        <v>8650</v>
      </c>
      <c r="M1460" s="92">
        <v>18095</v>
      </c>
      <c r="R1460" s="92">
        <v>-18939</v>
      </c>
      <c r="S1460" s="92">
        <v>3105</v>
      </c>
      <c r="T1460" s="92">
        <v>-9669</v>
      </c>
      <c r="U1460" s="92">
        <v>588</v>
      </c>
      <c r="V1460" s="92">
        <v>22335</v>
      </c>
      <c r="W1460" s="92">
        <v>-1680</v>
      </c>
      <c r="X1460" s="92">
        <v>11681</v>
      </c>
      <c r="Y1460" s="92">
        <v>4458</v>
      </c>
      <c r="Z1460" s="92">
        <v>-8936</v>
      </c>
    </row>
    <row r="1461" spans="1:26">
      <c r="A1461" s="83" t="s">
        <v>70</v>
      </c>
      <c r="B1461" s="85">
        <v>43645</v>
      </c>
      <c r="C1461" s="86" t="s">
        <v>450</v>
      </c>
      <c r="D1461" s="87" t="s">
        <v>451</v>
      </c>
      <c r="E1461" s="92">
        <v>29891</v>
      </c>
      <c r="F1461" s="92">
        <v>33671</v>
      </c>
      <c r="G1461" s="92">
        <v>34727</v>
      </c>
      <c r="H1461" s="92">
        <v>1056</v>
      </c>
      <c r="J1461" s="92">
        <v>8719</v>
      </c>
      <c r="M1461" s="92">
        <v>16205</v>
      </c>
      <c r="R1461" s="92">
        <v>-16453</v>
      </c>
      <c r="S1461" s="92">
        <v>3488</v>
      </c>
      <c r="T1461" s="92">
        <v>-12006</v>
      </c>
      <c r="U1461" s="92">
        <v>447</v>
      </c>
      <c r="V1461" s="92">
        <v>24841</v>
      </c>
      <c r="W1461" s="92">
        <v>-5971</v>
      </c>
      <c r="X1461" s="92">
        <v>8527</v>
      </c>
      <c r="Y1461" s="92">
        <v>4548</v>
      </c>
      <c r="Z1461" s="92">
        <v>-6365</v>
      </c>
    </row>
    <row r="1462" spans="1:26">
      <c r="A1462" s="83" t="s">
        <v>70</v>
      </c>
      <c r="B1462" s="85">
        <v>43646</v>
      </c>
      <c r="C1462" s="86" t="s">
        <v>450</v>
      </c>
      <c r="D1462" s="87" t="s">
        <v>451</v>
      </c>
      <c r="E1462" s="92">
        <v>29020</v>
      </c>
      <c r="F1462" s="92">
        <v>33836</v>
      </c>
      <c r="G1462" s="92">
        <v>32914</v>
      </c>
      <c r="H1462" s="92">
        <v>-922</v>
      </c>
      <c r="J1462" s="92">
        <v>8734</v>
      </c>
      <c r="M1462" s="92">
        <v>14278</v>
      </c>
      <c r="R1462" s="92">
        <v>-18427</v>
      </c>
      <c r="S1462" s="92">
        <v>2388</v>
      </c>
      <c r="T1462" s="92">
        <v>-11860</v>
      </c>
      <c r="U1462" s="92">
        <v>46</v>
      </c>
      <c r="V1462" s="92">
        <v>24967</v>
      </c>
      <c r="W1462" s="92">
        <v>-7071</v>
      </c>
      <c r="X1462" s="92">
        <v>9946</v>
      </c>
      <c r="Y1462" s="92">
        <v>4984</v>
      </c>
      <c r="Z1462" s="92">
        <v>-5895</v>
      </c>
    </row>
    <row r="1463" spans="1:26">
      <c r="A1463" s="83" t="s">
        <v>70</v>
      </c>
      <c r="B1463" s="85">
        <v>43647</v>
      </c>
      <c r="C1463" s="86" t="s">
        <v>450</v>
      </c>
      <c r="D1463" s="87" t="s">
        <v>451</v>
      </c>
      <c r="E1463" s="92">
        <v>30832</v>
      </c>
      <c r="F1463" s="92">
        <v>34926</v>
      </c>
      <c r="G1463" s="92">
        <v>34415</v>
      </c>
      <c r="H1463" s="92">
        <v>-511</v>
      </c>
      <c r="J1463" s="92">
        <v>7615</v>
      </c>
      <c r="M1463" s="92">
        <v>16920</v>
      </c>
      <c r="R1463" s="92">
        <v>-18209</v>
      </c>
      <c r="S1463" s="92">
        <v>2721</v>
      </c>
      <c r="T1463" s="92">
        <v>-10836</v>
      </c>
      <c r="U1463" s="92">
        <v>302</v>
      </c>
      <c r="V1463" s="92">
        <v>18681</v>
      </c>
      <c r="W1463" s="92">
        <v>-734</v>
      </c>
      <c r="X1463" s="92">
        <v>11422</v>
      </c>
      <c r="Y1463" s="92">
        <v>4274</v>
      </c>
      <c r="Z1463" s="92">
        <v>-8132</v>
      </c>
    </row>
    <row r="1464" spans="1:26">
      <c r="A1464" s="83" t="s">
        <v>70</v>
      </c>
      <c r="B1464" s="85">
        <v>43648</v>
      </c>
      <c r="C1464" s="86" t="s">
        <v>450</v>
      </c>
      <c r="D1464" s="87" t="s">
        <v>451</v>
      </c>
      <c r="E1464" s="92">
        <v>30572</v>
      </c>
      <c r="F1464" s="92">
        <v>33624</v>
      </c>
      <c r="G1464" s="92">
        <v>34148</v>
      </c>
      <c r="H1464" s="92">
        <v>524</v>
      </c>
      <c r="J1464" s="92">
        <v>7117</v>
      </c>
      <c r="M1464" s="92">
        <v>17147</v>
      </c>
      <c r="R1464" s="92">
        <v>-17995</v>
      </c>
      <c r="S1464" s="92">
        <v>2683</v>
      </c>
      <c r="T1464" s="92">
        <v>-11395</v>
      </c>
      <c r="U1464" s="92">
        <v>278</v>
      </c>
      <c r="V1464" s="92">
        <v>17382</v>
      </c>
      <c r="W1464" s="92">
        <v>379</v>
      </c>
      <c r="X1464" s="92">
        <v>13741</v>
      </c>
      <c r="Y1464" s="92">
        <v>3842</v>
      </c>
      <c r="Z1464" s="92">
        <v>-8391</v>
      </c>
    </row>
    <row r="1465" spans="1:26">
      <c r="A1465" s="83" t="s">
        <v>70</v>
      </c>
      <c r="B1465" s="85">
        <v>43649</v>
      </c>
      <c r="C1465" s="86" t="s">
        <v>450</v>
      </c>
      <c r="D1465" s="87" t="s">
        <v>451</v>
      </c>
      <c r="E1465" s="92">
        <v>31836</v>
      </c>
      <c r="F1465" s="92">
        <v>34021</v>
      </c>
      <c r="G1465" s="92">
        <v>34709</v>
      </c>
      <c r="H1465" s="92">
        <v>688</v>
      </c>
      <c r="J1465" s="92">
        <v>7776</v>
      </c>
      <c r="M1465" s="92">
        <v>17096</v>
      </c>
      <c r="R1465" s="92">
        <v>-19897</v>
      </c>
      <c r="S1465" s="92">
        <v>2996</v>
      </c>
      <c r="T1465" s="92">
        <v>-11732</v>
      </c>
      <c r="U1465" s="92">
        <v>378</v>
      </c>
      <c r="V1465" s="92">
        <v>20624</v>
      </c>
      <c r="W1465" s="92">
        <v>103</v>
      </c>
      <c r="X1465" s="92">
        <v>12519</v>
      </c>
      <c r="Y1465" s="92">
        <v>4276</v>
      </c>
      <c r="Z1465" s="92">
        <v>-8579</v>
      </c>
    </row>
    <row r="1466" spans="1:26">
      <c r="A1466" s="83" t="s">
        <v>70</v>
      </c>
      <c r="B1466" s="85">
        <v>43650</v>
      </c>
      <c r="C1466" s="86" t="s">
        <v>450</v>
      </c>
      <c r="D1466" s="87" t="s">
        <v>451</v>
      </c>
      <c r="E1466" s="92">
        <v>31183</v>
      </c>
      <c r="F1466" s="92">
        <v>31625</v>
      </c>
      <c r="G1466" s="92">
        <v>31820</v>
      </c>
      <c r="H1466" s="92">
        <v>195</v>
      </c>
      <c r="J1466" s="92">
        <v>6786</v>
      </c>
      <c r="M1466" s="92">
        <v>15149</v>
      </c>
      <c r="R1466" s="92">
        <v>-18919</v>
      </c>
      <c r="S1466" s="92">
        <v>3283</v>
      </c>
      <c r="T1466" s="92">
        <v>-12394</v>
      </c>
      <c r="U1466" s="92">
        <v>-64</v>
      </c>
      <c r="V1466" s="92">
        <v>21923</v>
      </c>
      <c r="W1466" s="92">
        <v>-181</v>
      </c>
      <c r="X1466" s="92">
        <v>11205</v>
      </c>
      <c r="Y1466" s="92">
        <v>3026</v>
      </c>
      <c r="Z1466" s="92">
        <v>-7684</v>
      </c>
    </row>
    <row r="1467" spans="1:26">
      <c r="A1467" s="83" t="s">
        <v>70</v>
      </c>
      <c r="B1467" s="85">
        <v>43651</v>
      </c>
      <c r="C1467" s="86" t="s">
        <v>450</v>
      </c>
      <c r="D1467" s="87" t="s">
        <v>451</v>
      </c>
      <c r="E1467" s="92">
        <v>33690</v>
      </c>
      <c r="F1467" s="92">
        <v>33658</v>
      </c>
      <c r="G1467" s="92">
        <v>34643</v>
      </c>
      <c r="H1467" s="92">
        <v>985</v>
      </c>
      <c r="J1467" s="92">
        <v>7849</v>
      </c>
      <c r="M1467" s="92">
        <v>17096</v>
      </c>
      <c r="R1467" s="92">
        <v>-20990</v>
      </c>
      <c r="S1467" s="92">
        <v>3595</v>
      </c>
      <c r="T1467" s="92">
        <v>-11851</v>
      </c>
      <c r="U1467" s="92">
        <v>327</v>
      </c>
      <c r="V1467" s="92">
        <v>26225</v>
      </c>
      <c r="W1467" s="92">
        <v>-2577</v>
      </c>
      <c r="X1467" s="92">
        <v>10193</v>
      </c>
      <c r="Y1467" s="92">
        <v>4334</v>
      </c>
      <c r="Z1467" s="92">
        <v>-8271</v>
      </c>
    </row>
    <row r="1468" spans="1:26">
      <c r="A1468" s="83" t="s">
        <v>70</v>
      </c>
      <c r="B1468" s="85">
        <v>43652</v>
      </c>
      <c r="C1468" s="86" t="s">
        <v>450</v>
      </c>
      <c r="D1468" s="87" t="s">
        <v>451</v>
      </c>
      <c r="E1468" s="92">
        <v>33671</v>
      </c>
      <c r="F1468" s="92">
        <v>33226</v>
      </c>
      <c r="G1468" s="92">
        <v>32710</v>
      </c>
      <c r="H1468" s="92">
        <v>-516</v>
      </c>
      <c r="J1468" s="92">
        <v>7508</v>
      </c>
      <c r="M1468" s="92">
        <v>15077</v>
      </c>
      <c r="R1468" s="92">
        <v>-19752</v>
      </c>
      <c r="S1468" s="92">
        <v>2903</v>
      </c>
      <c r="T1468" s="92">
        <v>-11634</v>
      </c>
      <c r="U1468" s="92">
        <v>339</v>
      </c>
      <c r="V1468" s="92">
        <v>20780</v>
      </c>
      <c r="W1468" s="92">
        <v>-1051</v>
      </c>
      <c r="X1468" s="92">
        <v>10451</v>
      </c>
      <c r="Y1468" s="92">
        <v>4319</v>
      </c>
      <c r="Z1468" s="92">
        <v>-6871</v>
      </c>
    </row>
    <row r="1469" spans="1:26">
      <c r="A1469" s="83" t="s">
        <v>70</v>
      </c>
      <c r="B1469" s="85">
        <v>43653</v>
      </c>
      <c r="C1469" s="86" t="s">
        <v>450</v>
      </c>
      <c r="D1469" s="87" t="s">
        <v>451</v>
      </c>
      <c r="E1469" s="92">
        <v>33836</v>
      </c>
      <c r="F1469" s="92">
        <v>32145</v>
      </c>
      <c r="G1469" s="92">
        <v>31115</v>
      </c>
      <c r="H1469" s="92">
        <v>-1030</v>
      </c>
      <c r="J1469" s="92">
        <v>7195</v>
      </c>
      <c r="M1469" s="92">
        <v>14018</v>
      </c>
      <c r="R1469" s="92">
        <v>-19409</v>
      </c>
      <c r="S1469" s="92">
        <v>2730</v>
      </c>
      <c r="T1469" s="92">
        <v>-12484</v>
      </c>
      <c r="U1469" s="92">
        <v>176</v>
      </c>
      <c r="V1469" s="92">
        <v>21258</v>
      </c>
      <c r="W1469" s="92">
        <v>439</v>
      </c>
      <c r="X1469" s="92">
        <v>8854</v>
      </c>
      <c r="Y1469" s="92">
        <v>3829</v>
      </c>
      <c r="Z1469" s="92">
        <v>-6423</v>
      </c>
    </row>
    <row r="1470" spans="1:26">
      <c r="A1470" s="83" t="s">
        <v>70</v>
      </c>
      <c r="B1470" s="85">
        <v>43654</v>
      </c>
      <c r="C1470" s="86" t="s">
        <v>450</v>
      </c>
      <c r="D1470" s="87" t="s">
        <v>451</v>
      </c>
      <c r="E1470" s="92">
        <v>34926</v>
      </c>
      <c r="F1470" s="92">
        <v>31795</v>
      </c>
      <c r="G1470" s="92">
        <v>33812</v>
      </c>
      <c r="H1470" s="92">
        <v>2017</v>
      </c>
      <c r="J1470" s="92">
        <v>7232</v>
      </c>
      <c r="M1470" s="92">
        <v>16456</v>
      </c>
      <c r="R1470" s="92">
        <v>-23421</v>
      </c>
      <c r="S1470" s="92">
        <v>3118</v>
      </c>
      <c r="T1470" s="92">
        <v>-11976</v>
      </c>
      <c r="U1470" s="92">
        <v>321</v>
      </c>
      <c r="V1470" s="92">
        <v>23761</v>
      </c>
      <c r="W1470" s="92">
        <v>3639</v>
      </c>
      <c r="X1470" s="92">
        <v>10238</v>
      </c>
      <c r="Y1470" s="92">
        <v>4085</v>
      </c>
      <c r="Z1470" s="92">
        <v>-7748</v>
      </c>
    </row>
    <row r="1471" spans="1:26">
      <c r="A1471" s="83" t="s">
        <v>70</v>
      </c>
      <c r="B1471" s="85">
        <v>43655</v>
      </c>
      <c r="C1471" s="86" t="s">
        <v>450</v>
      </c>
      <c r="D1471" s="87" t="s">
        <v>451</v>
      </c>
      <c r="E1471" s="92">
        <v>33624</v>
      </c>
      <c r="F1471" s="92">
        <v>31714</v>
      </c>
      <c r="G1471" s="92">
        <v>35153</v>
      </c>
      <c r="H1471" s="92">
        <v>3439</v>
      </c>
      <c r="J1471" s="92">
        <v>8455</v>
      </c>
      <c r="M1471" s="92">
        <v>16826</v>
      </c>
      <c r="R1471" s="92">
        <v>-22239</v>
      </c>
      <c r="S1471" s="92">
        <v>3690</v>
      </c>
      <c r="T1471" s="92">
        <v>-10424</v>
      </c>
      <c r="U1471" s="92">
        <v>472</v>
      </c>
      <c r="V1471" s="92">
        <v>28030</v>
      </c>
      <c r="W1471" s="92">
        <v>-2137</v>
      </c>
      <c r="X1471" s="92">
        <v>9831</v>
      </c>
      <c r="Y1471" s="92">
        <v>4839</v>
      </c>
      <c r="Z1471" s="92">
        <v>-8623</v>
      </c>
    </row>
    <row r="1472" spans="1:26">
      <c r="A1472" s="83" t="s">
        <v>70</v>
      </c>
      <c r="B1472" s="85">
        <v>43656</v>
      </c>
      <c r="C1472" s="86" t="s">
        <v>450</v>
      </c>
      <c r="D1472" s="87" t="s">
        <v>451</v>
      </c>
      <c r="E1472" s="92">
        <v>34021</v>
      </c>
      <c r="F1472" s="92">
        <v>34661</v>
      </c>
      <c r="G1472" s="92">
        <v>34958</v>
      </c>
      <c r="H1472" s="92">
        <v>297</v>
      </c>
      <c r="J1472" s="92">
        <v>8473</v>
      </c>
      <c r="M1472" s="92">
        <v>16619</v>
      </c>
      <c r="R1472" s="92">
        <v>-22243</v>
      </c>
      <c r="S1472" s="92">
        <v>3095</v>
      </c>
      <c r="T1472" s="92">
        <v>-10374</v>
      </c>
      <c r="U1472" s="92">
        <v>372</v>
      </c>
      <c r="V1472" s="92">
        <v>25165</v>
      </c>
      <c r="W1472" s="92">
        <v>-3445</v>
      </c>
      <c r="X1472" s="92">
        <v>12328</v>
      </c>
      <c r="Y1472" s="92">
        <v>4548</v>
      </c>
      <c r="Z1472" s="92">
        <v>-9149</v>
      </c>
    </row>
    <row r="1473" spans="1:26">
      <c r="A1473" s="83" t="s">
        <v>70</v>
      </c>
      <c r="B1473" s="85">
        <v>43657</v>
      </c>
      <c r="C1473" s="86" t="s">
        <v>450</v>
      </c>
      <c r="D1473" s="87" t="s">
        <v>451</v>
      </c>
      <c r="E1473" s="92">
        <v>31625</v>
      </c>
      <c r="F1473" s="92">
        <v>35067</v>
      </c>
      <c r="G1473" s="92">
        <v>34566</v>
      </c>
      <c r="H1473" s="92">
        <v>-501</v>
      </c>
      <c r="J1473" s="92">
        <v>8950</v>
      </c>
      <c r="M1473" s="92">
        <v>15748</v>
      </c>
    </row>
    <row r="1474" spans="1:26">
      <c r="A1474" s="83" t="s">
        <v>70</v>
      </c>
      <c r="B1474" s="85">
        <v>43658</v>
      </c>
      <c r="C1474" s="86" t="s">
        <v>450</v>
      </c>
      <c r="D1474" s="87" t="s">
        <v>451</v>
      </c>
      <c r="E1474" s="92">
        <v>33658</v>
      </c>
      <c r="F1474" s="92">
        <v>33658</v>
      </c>
      <c r="G1474" s="92">
        <v>34831</v>
      </c>
      <c r="R1474" s="92">
        <v>-15007</v>
      </c>
      <c r="S1474" s="92">
        <v>1774</v>
      </c>
      <c r="T1474" s="92">
        <v>-10428</v>
      </c>
      <c r="U1474" s="92">
        <v>559</v>
      </c>
      <c r="V1474" s="92">
        <v>20491</v>
      </c>
      <c r="W1474" s="92">
        <v>-4283</v>
      </c>
      <c r="X1474" s="92">
        <v>12057</v>
      </c>
      <c r="Y1474" s="92">
        <v>6268</v>
      </c>
      <c r="Z1474" s="92">
        <v>-10391</v>
      </c>
    </row>
    <row r="1475" spans="1:26">
      <c r="A1475" s="83" t="s">
        <v>70</v>
      </c>
      <c r="B1475" s="85">
        <v>43659</v>
      </c>
      <c r="C1475" s="86" t="s">
        <v>450</v>
      </c>
      <c r="D1475" s="87" t="s">
        <v>451</v>
      </c>
      <c r="F1475" s="92">
        <v>34991</v>
      </c>
      <c r="G1475" s="92">
        <v>34529</v>
      </c>
      <c r="H1475" s="92">
        <v>-462</v>
      </c>
      <c r="J1475" s="92">
        <v>8959</v>
      </c>
      <c r="M1475" s="92">
        <v>15696</v>
      </c>
      <c r="R1475" s="92">
        <v>-16488</v>
      </c>
      <c r="S1475" s="92">
        <v>2212</v>
      </c>
      <c r="T1475" s="92">
        <v>-10641</v>
      </c>
      <c r="U1475" s="92">
        <v>553</v>
      </c>
      <c r="V1475" s="92">
        <v>18650</v>
      </c>
      <c r="W1475" s="92">
        <v>-3573</v>
      </c>
      <c r="X1475" s="92">
        <v>10868</v>
      </c>
      <c r="Y1475" s="92">
        <v>6161</v>
      </c>
      <c r="Z1475" s="92">
        <v>-8204</v>
      </c>
    </row>
    <row r="1476" spans="1:26">
      <c r="A1476" s="83" t="s">
        <v>70</v>
      </c>
      <c r="B1476" s="85">
        <v>43660</v>
      </c>
      <c r="C1476" s="86" t="s">
        <v>450</v>
      </c>
      <c r="D1476" s="87" t="s">
        <v>451</v>
      </c>
      <c r="E1476" s="92">
        <v>32145</v>
      </c>
      <c r="F1476" s="92">
        <v>34383</v>
      </c>
      <c r="G1476" s="92">
        <v>33741</v>
      </c>
      <c r="H1476" s="92">
        <v>-642</v>
      </c>
      <c r="J1476" s="92">
        <v>9279</v>
      </c>
      <c r="M1476" s="92">
        <v>14634</v>
      </c>
      <c r="R1476" s="92">
        <v>-15450</v>
      </c>
      <c r="S1476" s="92">
        <v>1061</v>
      </c>
      <c r="T1476" s="92">
        <v>-10714</v>
      </c>
      <c r="U1476" s="92">
        <v>443</v>
      </c>
      <c r="V1476" s="92">
        <v>16405</v>
      </c>
      <c r="W1476" s="92">
        <v>-2306</v>
      </c>
      <c r="X1476" s="92">
        <v>12072</v>
      </c>
      <c r="Y1476" s="92">
        <v>6294</v>
      </c>
      <c r="Z1476" s="92">
        <v>-8447</v>
      </c>
    </row>
    <row r="1477" spans="1:26">
      <c r="A1477" s="83" t="s">
        <v>70</v>
      </c>
      <c r="B1477" s="85">
        <v>43661</v>
      </c>
      <c r="C1477" s="86" t="s">
        <v>450</v>
      </c>
      <c r="D1477" s="87" t="s">
        <v>451</v>
      </c>
      <c r="E1477" s="92">
        <v>31795</v>
      </c>
      <c r="F1477" s="92">
        <v>35905</v>
      </c>
      <c r="G1477" s="92">
        <v>37496</v>
      </c>
      <c r="H1477" s="92">
        <v>1591</v>
      </c>
      <c r="J1477" s="92">
        <v>8832</v>
      </c>
      <c r="M1477" s="92">
        <v>18793</v>
      </c>
      <c r="R1477" s="92">
        <v>-16309</v>
      </c>
      <c r="S1477" s="92">
        <v>1303</v>
      </c>
      <c r="T1477" s="92">
        <v>-10827</v>
      </c>
      <c r="U1477" s="92">
        <v>638</v>
      </c>
      <c r="V1477" s="92">
        <v>18208</v>
      </c>
      <c r="W1477" s="92">
        <v>-847</v>
      </c>
      <c r="X1477" s="92">
        <v>15037</v>
      </c>
      <c r="Y1477" s="92">
        <v>5331</v>
      </c>
      <c r="Z1477" s="92">
        <v>-10943</v>
      </c>
    </row>
    <row r="1478" spans="1:26">
      <c r="A1478" s="83" t="s">
        <v>70</v>
      </c>
      <c r="B1478" s="85">
        <v>43662</v>
      </c>
      <c r="C1478" s="86" t="s">
        <v>450</v>
      </c>
      <c r="D1478" s="87" t="s">
        <v>451</v>
      </c>
      <c r="E1478" s="92">
        <v>31714</v>
      </c>
      <c r="F1478" s="92">
        <v>35835</v>
      </c>
      <c r="G1478" s="92">
        <v>37416</v>
      </c>
      <c r="H1478" s="92">
        <v>1581</v>
      </c>
      <c r="J1478" s="92">
        <v>8692</v>
      </c>
      <c r="M1478" s="92">
        <v>18857</v>
      </c>
      <c r="R1478" s="92">
        <v>-16287</v>
      </c>
      <c r="S1478" s="92">
        <v>3171</v>
      </c>
      <c r="T1478" s="92">
        <v>-9494</v>
      </c>
      <c r="U1478" s="92">
        <v>648</v>
      </c>
      <c r="V1478" s="92">
        <v>16425</v>
      </c>
      <c r="W1478" s="92">
        <v>-1524</v>
      </c>
      <c r="X1478" s="92">
        <v>15061</v>
      </c>
      <c r="Y1478" s="92">
        <v>4954</v>
      </c>
      <c r="Z1478" s="92">
        <v>-11373</v>
      </c>
    </row>
    <row r="1479" spans="1:26">
      <c r="A1479" s="83" t="s">
        <v>70</v>
      </c>
      <c r="B1479" s="85">
        <v>43663</v>
      </c>
      <c r="C1479" s="86" t="s">
        <v>450</v>
      </c>
      <c r="D1479" s="87" t="s">
        <v>451</v>
      </c>
      <c r="E1479" s="92">
        <v>34661</v>
      </c>
      <c r="F1479" s="92">
        <v>34486</v>
      </c>
      <c r="G1479" s="92">
        <v>36280</v>
      </c>
      <c r="H1479" s="92">
        <v>1794</v>
      </c>
      <c r="J1479" s="92">
        <v>8130</v>
      </c>
      <c r="M1479" s="92">
        <v>18283</v>
      </c>
      <c r="R1479" s="92">
        <v>-19809</v>
      </c>
      <c r="S1479" s="92">
        <v>3095</v>
      </c>
      <c r="T1479" s="92">
        <v>-10361</v>
      </c>
      <c r="U1479" s="92">
        <v>578</v>
      </c>
      <c r="V1479" s="92">
        <v>23323</v>
      </c>
      <c r="W1479" s="92">
        <v>-2508</v>
      </c>
      <c r="X1479" s="92">
        <v>13141</v>
      </c>
      <c r="Y1479" s="92">
        <v>4778</v>
      </c>
      <c r="Z1479" s="92">
        <v>-10443</v>
      </c>
    </row>
    <row r="1480" spans="1:26">
      <c r="A1480" s="83" t="s">
        <v>70</v>
      </c>
      <c r="B1480" s="85">
        <v>43664</v>
      </c>
      <c r="C1480" s="86" t="s">
        <v>450</v>
      </c>
      <c r="D1480" s="87" t="s">
        <v>451</v>
      </c>
      <c r="E1480" s="92">
        <v>35067</v>
      </c>
      <c r="F1480" s="92">
        <v>35725</v>
      </c>
      <c r="G1480" s="92">
        <v>36551</v>
      </c>
      <c r="H1480" s="92">
        <v>826</v>
      </c>
      <c r="J1480" s="92">
        <v>8297</v>
      </c>
      <c r="M1480" s="92">
        <v>18389</v>
      </c>
      <c r="R1480" s="92">
        <v>-19475</v>
      </c>
      <c r="S1480" s="92">
        <v>2913</v>
      </c>
      <c r="T1480" s="92">
        <v>-10922</v>
      </c>
      <c r="U1480" s="92">
        <v>511</v>
      </c>
      <c r="V1480" s="92">
        <v>23084</v>
      </c>
      <c r="W1480" s="92">
        <v>-1925</v>
      </c>
      <c r="X1480" s="92">
        <v>12388</v>
      </c>
      <c r="Y1480" s="92">
        <v>4849</v>
      </c>
      <c r="Z1480" s="92">
        <v>-10597</v>
      </c>
    </row>
    <row r="1481" spans="1:26">
      <c r="A1481" s="83" t="s">
        <v>70</v>
      </c>
      <c r="B1481" s="85">
        <v>43665</v>
      </c>
      <c r="C1481" s="86" t="s">
        <v>450</v>
      </c>
      <c r="D1481" s="87" t="s">
        <v>451</v>
      </c>
      <c r="E1481" s="92">
        <v>35724</v>
      </c>
      <c r="F1481" s="92">
        <v>35787</v>
      </c>
      <c r="G1481" s="92">
        <v>36964</v>
      </c>
      <c r="H1481" s="92">
        <v>1177</v>
      </c>
      <c r="J1481" s="92">
        <v>8579</v>
      </c>
      <c r="M1481" s="92">
        <v>18518</v>
      </c>
      <c r="R1481" s="92">
        <v>-20145</v>
      </c>
      <c r="S1481" s="92">
        <v>3051</v>
      </c>
      <c r="T1481" s="92">
        <v>-11315</v>
      </c>
      <c r="U1481" s="92">
        <v>394</v>
      </c>
      <c r="V1481" s="92">
        <v>25016</v>
      </c>
      <c r="W1481" s="92">
        <v>-1082</v>
      </c>
      <c r="X1481" s="92">
        <v>10681</v>
      </c>
      <c r="Y1481" s="92">
        <v>4944</v>
      </c>
      <c r="Z1481" s="92">
        <v>-10367</v>
      </c>
    </row>
    <row r="1482" spans="1:26">
      <c r="A1482" s="83" t="s">
        <v>70</v>
      </c>
      <c r="B1482" s="85">
        <v>43666</v>
      </c>
      <c r="C1482" s="86" t="s">
        <v>450</v>
      </c>
      <c r="D1482" s="87" t="s">
        <v>451</v>
      </c>
      <c r="E1482" s="92">
        <v>34991</v>
      </c>
      <c r="F1482" s="92">
        <v>34936</v>
      </c>
      <c r="G1482" s="92">
        <v>33581</v>
      </c>
      <c r="H1482" s="92">
        <v>-1355</v>
      </c>
      <c r="J1482" s="92">
        <v>7592</v>
      </c>
      <c r="M1482" s="92">
        <v>16122</v>
      </c>
      <c r="R1482" s="92">
        <v>-22813</v>
      </c>
      <c r="S1482" s="92">
        <v>2418</v>
      </c>
      <c r="T1482" s="92">
        <v>-11106</v>
      </c>
      <c r="U1482" s="92">
        <v>213</v>
      </c>
      <c r="V1482" s="92">
        <v>22846</v>
      </c>
      <c r="W1482" s="92">
        <v>957</v>
      </c>
      <c r="X1482" s="92">
        <v>8905</v>
      </c>
      <c r="Y1482" s="92">
        <v>4006</v>
      </c>
      <c r="Z1482" s="92">
        <v>-6781</v>
      </c>
    </row>
    <row r="1483" spans="1:26">
      <c r="A1483" s="83" t="s">
        <v>70</v>
      </c>
      <c r="B1483" s="85">
        <v>43667</v>
      </c>
      <c r="C1483" s="86" t="s">
        <v>450</v>
      </c>
      <c r="D1483" s="87" t="s">
        <v>451</v>
      </c>
      <c r="E1483" s="92">
        <v>34383</v>
      </c>
      <c r="F1483" s="92">
        <v>35214</v>
      </c>
      <c r="G1483" s="92">
        <v>31573</v>
      </c>
      <c r="H1483" s="92">
        <v>-3641</v>
      </c>
      <c r="J1483" s="92">
        <v>5988</v>
      </c>
      <c r="M1483" s="92">
        <v>15715</v>
      </c>
      <c r="R1483" s="92">
        <v>-21869</v>
      </c>
      <c r="S1483" s="92">
        <v>1312</v>
      </c>
      <c r="T1483" s="92">
        <v>-12305</v>
      </c>
      <c r="U1483" s="92">
        <v>162</v>
      </c>
      <c r="V1483" s="92">
        <v>21578</v>
      </c>
      <c r="W1483" s="92">
        <v>1548</v>
      </c>
      <c r="X1483" s="92">
        <v>10790</v>
      </c>
      <c r="Y1483" s="92">
        <v>2552</v>
      </c>
      <c r="Z1483" s="92">
        <v>-7409</v>
      </c>
    </row>
    <row r="1484" spans="1:26">
      <c r="A1484" s="83" t="s">
        <v>70</v>
      </c>
      <c r="B1484" s="85">
        <v>43668</v>
      </c>
      <c r="C1484" s="86" t="s">
        <v>450</v>
      </c>
      <c r="D1484" s="87" t="s">
        <v>451</v>
      </c>
      <c r="E1484" s="92">
        <v>35905</v>
      </c>
      <c r="F1484" s="92">
        <v>34025</v>
      </c>
      <c r="G1484" s="92">
        <v>33102</v>
      </c>
      <c r="H1484" s="92">
        <v>-923</v>
      </c>
      <c r="J1484" s="92">
        <v>5968</v>
      </c>
      <c r="M1484" s="92">
        <v>17257</v>
      </c>
      <c r="R1484" s="92">
        <v>-21108</v>
      </c>
      <c r="S1484" s="92">
        <v>1722</v>
      </c>
      <c r="T1484" s="92">
        <v>-11650</v>
      </c>
      <c r="U1484" s="92">
        <v>764</v>
      </c>
      <c r="V1484" s="92">
        <v>22812</v>
      </c>
      <c r="W1484" s="92">
        <v>-313</v>
      </c>
      <c r="X1484" s="92">
        <v>14413</v>
      </c>
      <c r="Y1484" s="92">
        <v>3422</v>
      </c>
      <c r="Z1484" s="92">
        <v>-10985</v>
      </c>
    </row>
    <row r="1485" spans="1:26">
      <c r="A1485" s="83" t="s">
        <v>70</v>
      </c>
      <c r="B1485" s="85">
        <v>43669</v>
      </c>
      <c r="C1485" s="86" t="s">
        <v>450</v>
      </c>
      <c r="D1485" s="87" t="s">
        <v>451</v>
      </c>
      <c r="E1485" s="92">
        <v>35835</v>
      </c>
      <c r="F1485" s="92">
        <v>34475</v>
      </c>
      <c r="G1485" s="92">
        <v>33853</v>
      </c>
      <c r="H1485" s="92">
        <v>-622</v>
      </c>
      <c r="J1485" s="92">
        <v>5443</v>
      </c>
      <c r="M1485" s="92">
        <v>18543</v>
      </c>
      <c r="R1485" s="92">
        <v>-23061</v>
      </c>
      <c r="S1485" s="92">
        <v>1828</v>
      </c>
      <c r="T1485" s="92">
        <v>-10920</v>
      </c>
      <c r="U1485" s="92">
        <v>471</v>
      </c>
      <c r="V1485" s="92">
        <v>23627</v>
      </c>
      <c r="W1485" s="92">
        <v>1395</v>
      </c>
      <c r="X1485" s="92">
        <v>13852</v>
      </c>
      <c r="Y1485" s="92">
        <v>3440</v>
      </c>
      <c r="Z1485" s="92">
        <v>-11254</v>
      </c>
    </row>
    <row r="1486" spans="1:26">
      <c r="A1486" s="83" t="s">
        <v>70</v>
      </c>
      <c r="B1486" s="85">
        <v>43670</v>
      </c>
      <c r="C1486" s="86" t="s">
        <v>450</v>
      </c>
      <c r="D1486" s="87" t="s">
        <v>451</v>
      </c>
      <c r="E1486" s="92">
        <v>34486</v>
      </c>
      <c r="F1486" s="92">
        <v>34396</v>
      </c>
      <c r="G1486" s="92">
        <v>34408</v>
      </c>
      <c r="H1486" s="92">
        <v>12</v>
      </c>
      <c r="J1486" s="92">
        <v>5591</v>
      </c>
      <c r="M1486" s="92">
        <v>18949</v>
      </c>
      <c r="R1486" s="92">
        <v>-20143</v>
      </c>
      <c r="S1486" s="92">
        <v>2890</v>
      </c>
      <c r="T1486" s="92">
        <v>-10633</v>
      </c>
      <c r="U1486" s="92">
        <v>793</v>
      </c>
      <c r="V1486" s="92">
        <v>25454</v>
      </c>
      <c r="W1486" s="92">
        <v>-2696</v>
      </c>
      <c r="X1486" s="92">
        <v>14117</v>
      </c>
      <c r="Y1486" s="92">
        <v>2776</v>
      </c>
      <c r="Z1486" s="92">
        <v>-12546</v>
      </c>
    </row>
    <row r="1487" spans="1:26">
      <c r="A1487" s="83" t="s">
        <v>70</v>
      </c>
      <c r="B1487" s="85">
        <v>43671</v>
      </c>
      <c r="C1487" s="86" t="s">
        <v>450</v>
      </c>
      <c r="D1487" s="87" t="s">
        <v>451</v>
      </c>
      <c r="E1487" s="92">
        <v>35725</v>
      </c>
      <c r="F1487" s="92">
        <v>34438</v>
      </c>
      <c r="G1487" s="92">
        <v>33535</v>
      </c>
      <c r="H1487" s="92">
        <v>-903</v>
      </c>
      <c r="J1487" s="92">
        <v>4901</v>
      </c>
      <c r="M1487" s="92">
        <v>18789</v>
      </c>
      <c r="R1487" s="92">
        <v>-19177</v>
      </c>
      <c r="S1487" s="92">
        <v>2910</v>
      </c>
      <c r="T1487" s="92">
        <v>-12038</v>
      </c>
      <c r="U1487" s="92">
        <v>823</v>
      </c>
      <c r="V1487" s="92">
        <v>26037</v>
      </c>
      <c r="W1487" s="92">
        <v>-3198</v>
      </c>
      <c r="X1487" s="92">
        <v>14148</v>
      </c>
      <c r="Y1487" s="92">
        <v>1850</v>
      </c>
      <c r="Z1487" s="92">
        <v>-12258</v>
      </c>
    </row>
    <row r="1488" spans="1:26">
      <c r="A1488" s="83" t="s">
        <v>70</v>
      </c>
      <c r="B1488" s="85">
        <v>43672</v>
      </c>
      <c r="C1488" s="86" t="s">
        <v>450</v>
      </c>
      <c r="D1488" s="87" t="s">
        <v>451</v>
      </c>
      <c r="E1488" s="92">
        <v>35787</v>
      </c>
      <c r="F1488" s="92">
        <v>36204</v>
      </c>
      <c r="G1488" s="92">
        <v>35783</v>
      </c>
      <c r="H1488" s="92">
        <v>-421</v>
      </c>
      <c r="J1488" s="92">
        <v>6498</v>
      </c>
      <c r="M1488" s="92">
        <v>19429</v>
      </c>
      <c r="R1488" s="92">
        <v>-20200</v>
      </c>
      <c r="S1488" s="92">
        <v>2229</v>
      </c>
      <c r="T1488" s="92">
        <v>-10720</v>
      </c>
      <c r="U1488" s="92">
        <v>722</v>
      </c>
      <c r="V1488" s="92">
        <v>23152</v>
      </c>
      <c r="W1488" s="92">
        <v>-2406</v>
      </c>
      <c r="X1488" s="92">
        <v>16385</v>
      </c>
      <c r="Y1488" s="92">
        <v>3494</v>
      </c>
      <c r="Z1488" s="92">
        <v>-13077</v>
      </c>
    </row>
    <row r="1489" spans="1:26">
      <c r="A1489" s="83" t="s">
        <v>70</v>
      </c>
      <c r="B1489" s="85">
        <v>43673</v>
      </c>
      <c r="C1489" s="86" t="s">
        <v>450</v>
      </c>
      <c r="D1489" s="87" t="s">
        <v>451</v>
      </c>
      <c r="E1489" s="92">
        <v>34936</v>
      </c>
      <c r="F1489" s="92">
        <v>36137</v>
      </c>
      <c r="G1489" s="92">
        <v>34203</v>
      </c>
      <c r="H1489" s="92">
        <v>-1934</v>
      </c>
      <c r="J1489" s="92">
        <v>6945</v>
      </c>
      <c r="M1489" s="92">
        <v>17423</v>
      </c>
      <c r="R1489" s="92">
        <v>-17971</v>
      </c>
      <c r="S1489" s="92">
        <v>1603</v>
      </c>
      <c r="T1489" s="92">
        <v>-11103</v>
      </c>
      <c r="U1489" s="92">
        <v>683</v>
      </c>
      <c r="V1489" s="92">
        <v>19708</v>
      </c>
      <c r="W1489" s="92">
        <v>-2413</v>
      </c>
      <c r="X1489" s="92">
        <v>13059</v>
      </c>
      <c r="Y1489" s="92">
        <v>3742</v>
      </c>
      <c r="Z1489" s="92">
        <v>-9242</v>
      </c>
    </row>
    <row r="1490" spans="1:26">
      <c r="A1490" s="83" t="s">
        <v>70</v>
      </c>
      <c r="B1490" s="85">
        <v>43674</v>
      </c>
      <c r="C1490" s="86" t="s">
        <v>450</v>
      </c>
      <c r="D1490" s="87" t="s">
        <v>451</v>
      </c>
      <c r="E1490" s="92">
        <v>35214</v>
      </c>
      <c r="F1490" s="92">
        <v>33947</v>
      </c>
      <c r="G1490" s="92">
        <v>34474</v>
      </c>
      <c r="H1490" s="92">
        <v>527</v>
      </c>
      <c r="J1490" s="92">
        <v>8070</v>
      </c>
      <c r="M1490" s="92">
        <v>16571</v>
      </c>
      <c r="R1490" s="92">
        <v>-19620</v>
      </c>
      <c r="S1490" s="92">
        <v>1117</v>
      </c>
      <c r="T1490" s="92">
        <v>-10752</v>
      </c>
      <c r="U1490" s="92">
        <v>390</v>
      </c>
      <c r="V1490" s="92">
        <v>20826</v>
      </c>
      <c r="W1490" s="92">
        <v>1076</v>
      </c>
      <c r="X1490" s="92">
        <v>10939</v>
      </c>
      <c r="Y1490" s="92">
        <v>4659</v>
      </c>
      <c r="Z1490" s="92">
        <v>-8108</v>
      </c>
    </row>
    <row r="1491" spans="1:26">
      <c r="A1491" s="83" t="s">
        <v>70</v>
      </c>
      <c r="B1491" s="85">
        <v>43675</v>
      </c>
      <c r="C1491" s="86" t="s">
        <v>450</v>
      </c>
      <c r="D1491" s="87" t="s">
        <v>451</v>
      </c>
      <c r="E1491" s="92">
        <v>34025</v>
      </c>
      <c r="F1491" s="92">
        <v>34306</v>
      </c>
      <c r="G1491" s="92">
        <v>37301</v>
      </c>
      <c r="H1491" s="92">
        <v>2995</v>
      </c>
      <c r="J1491" s="92">
        <v>8456</v>
      </c>
      <c r="M1491" s="92">
        <v>18978</v>
      </c>
      <c r="R1491" s="92">
        <v>-19636</v>
      </c>
      <c r="S1491" s="92">
        <v>1176</v>
      </c>
      <c r="T1491" s="92">
        <v>-10820</v>
      </c>
      <c r="U1491" s="92">
        <v>460</v>
      </c>
      <c r="V1491" s="92">
        <v>19977</v>
      </c>
      <c r="W1491" s="92">
        <v>3857</v>
      </c>
      <c r="X1491" s="92">
        <v>12794</v>
      </c>
      <c r="Y1491" s="92">
        <v>5735</v>
      </c>
      <c r="Z1491" s="92">
        <v>-10548</v>
      </c>
    </row>
    <row r="1492" spans="1:26">
      <c r="A1492" s="83" t="s">
        <v>70</v>
      </c>
      <c r="B1492" s="85">
        <v>43676</v>
      </c>
      <c r="C1492" s="86" t="s">
        <v>450</v>
      </c>
      <c r="D1492" s="87" t="s">
        <v>451</v>
      </c>
      <c r="E1492" s="92">
        <v>34475</v>
      </c>
      <c r="F1492" s="92">
        <v>33481</v>
      </c>
      <c r="G1492" s="92">
        <v>35763</v>
      </c>
      <c r="H1492" s="92">
        <v>2282</v>
      </c>
      <c r="J1492" s="92">
        <v>7702</v>
      </c>
      <c r="M1492" s="92">
        <v>18244</v>
      </c>
      <c r="R1492" s="92">
        <v>-17567</v>
      </c>
      <c r="S1492" s="92">
        <v>3702</v>
      </c>
      <c r="T1492" s="92">
        <v>-11109</v>
      </c>
      <c r="U1492" s="92">
        <v>804</v>
      </c>
      <c r="V1492" s="92">
        <v>20072</v>
      </c>
      <c r="W1492" s="92">
        <v>-9</v>
      </c>
      <c r="X1492" s="92">
        <v>11780</v>
      </c>
      <c r="Y1492" s="92">
        <v>5512</v>
      </c>
      <c r="Z1492" s="92">
        <v>-10903</v>
      </c>
    </row>
    <row r="1493" spans="1:26">
      <c r="A1493" s="83" t="s">
        <v>70</v>
      </c>
      <c r="B1493" s="85">
        <v>43677</v>
      </c>
      <c r="C1493" s="86" t="s">
        <v>450</v>
      </c>
      <c r="D1493" s="87" t="s">
        <v>451</v>
      </c>
      <c r="E1493" s="92">
        <v>34396</v>
      </c>
      <c r="F1493" s="92">
        <v>30686</v>
      </c>
      <c r="G1493" s="92">
        <v>35609</v>
      </c>
      <c r="H1493" s="92">
        <v>4923</v>
      </c>
      <c r="J1493" s="92">
        <v>7315</v>
      </c>
      <c r="M1493" s="92">
        <v>18506</v>
      </c>
      <c r="R1493" s="92">
        <v>-20650</v>
      </c>
      <c r="S1493" s="92">
        <v>3795</v>
      </c>
      <c r="T1493" s="92">
        <v>-10819</v>
      </c>
      <c r="U1493" s="92">
        <v>750</v>
      </c>
      <c r="V1493" s="92">
        <v>24486</v>
      </c>
      <c r="W1493" s="92">
        <v>840</v>
      </c>
      <c r="X1493" s="92">
        <v>11719</v>
      </c>
      <c r="Y1493" s="92">
        <v>5381</v>
      </c>
      <c r="Z1493" s="92">
        <v>-10579</v>
      </c>
    </row>
    <row r="1494" spans="1:26">
      <c r="A1494" s="83" t="s">
        <v>70</v>
      </c>
      <c r="B1494" s="85">
        <v>43678</v>
      </c>
      <c r="C1494" s="86" t="s">
        <v>450</v>
      </c>
      <c r="D1494" s="87" t="s">
        <v>451</v>
      </c>
      <c r="E1494" s="92">
        <v>34438</v>
      </c>
      <c r="F1494" s="92">
        <v>33086</v>
      </c>
      <c r="G1494" s="92">
        <v>34704</v>
      </c>
      <c r="H1494" s="92">
        <v>1618</v>
      </c>
      <c r="J1494" s="92">
        <v>8118</v>
      </c>
      <c r="M1494" s="92">
        <v>16835</v>
      </c>
      <c r="R1494" s="92">
        <v>-19586</v>
      </c>
      <c r="S1494" s="92">
        <v>3710</v>
      </c>
      <c r="T1494" s="92">
        <v>-10675</v>
      </c>
      <c r="U1494" s="92">
        <v>628</v>
      </c>
      <c r="V1494" s="92">
        <v>23841</v>
      </c>
      <c r="W1494" s="92">
        <v>-5474</v>
      </c>
      <c r="X1494" s="92">
        <v>15182</v>
      </c>
      <c r="Y1494" s="92">
        <v>5845</v>
      </c>
      <c r="Z1494" s="92">
        <v>-11853</v>
      </c>
    </row>
    <row r="1495" spans="1:26">
      <c r="A1495" s="83" t="s">
        <v>70</v>
      </c>
      <c r="B1495" s="85">
        <v>43679</v>
      </c>
      <c r="C1495" s="86" t="s">
        <v>450</v>
      </c>
      <c r="D1495" s="87" t="s">
        <v>451</v>
      </c>
      <c r="E1495" s="92">
        <v>36204</v>
      </c>
      <c r="F1495" s="92">
        <v>35916</v>
      </c>
      <c r="G1495" s="92">
        <v>35055</v>
      </c>
      <c r="H1495" s="92">
        <v>-861</v>
      </c>
      <c r="J1495" s="92">
        <v>8652</v>
      </c>
      <c r="M1495" s="92">
        <v>16534</v>
      </c>
      <c r="R1495" s="92">
        <v>-15157</v>
      </c>
      <c r="S1495" s="92">
        <v>1653</v>
      </c>
      <c r="T1495" s="92">
        <v>-9768</v>
      </c>
      <c r="U1495" s="92">
        <v>338</v>
      </c>
      <c r="V1495" s="92">
        <v>14905</v>
      </c>
      <c r="W1495" s="92">
        <v>-4052</v>
      </c>
      <c r="X1495" s="92">
        <v>17513</v>
      </c>
      <c r="Y1495" s="92">
        <v>5880</v>
      </c>
      <c r="Z1495" s="92">
        <v>-12173</v>
      </c>
    </row>
    <row r="1496" spans="1:26">
      <c r="A1496" s="83" t="s">
        <v>70</v>
      </c>
      <c r="B1496" s="85">
        <v>43680</v>
      </c>
      <c r="C1496" s="86" t="s">
        <v>450</v>
      </c>
      <c r="D1496" s="87" t="s">
        <v>451</v>
      </c>
      <c r="E1496" s="92">
        <v>36137</v>
      </c>
      <c r="F1496" s="92">
        <v>35367</v>
      </c>
      <c r="G1496" s="92">
        <v>32232</v>
      </c>
      <c r="H1496" s="92">
        <v>-3135</v>
      </c>
      <c r="J1496" s="92">
        <v>8885</v>
      </c>
      <c r="M1496" s="92">
        <v>13518</v>
      </c>
      <c r="R1496" s="92">
        <v>-17389</v>
      </c>
      <c r="S1496" s="92">
        <v>1195</v>
      </c>
      <c r="T1496" s="92">
        <v>-9926</v>
      </c>
      <c r="U1496" s="92">
        <v>138</v>
      </c>
      <c r="V1496" s="92">
        <v>14987</v>
      </c>
      <c r="W1496" s="92">
        <v>-2370</v>
      </c>
      <c r="X1496" s="92">
        <v>12681</v>
      </c>
      <c r="Y1496" s="92">
        <v>6347</v>
      </c>
      <c r="Z1496" s="92">
        <v>-8798</v>
      </c>
    </row>
    <row r="1497" spans="1:26">
      <c r="A1497" s="83" t="s">
        <v>70</v>
      </c>
      <c r="B1497" s="85">
        <v>43681</v>
      </c>
      <c r="C1497" s="86" t="s">
        <v>450</v>
      </c>
      <c r="D1497" s="87" t="s">
        <v>451</v>
      </c>
      <c r="E1497" s="92">
        <v>33947</v>
      </c>
      <c r="F1497" s="92">
        <v>34958</v>
      </c>
      <c r="G1497" s="92">
        <v>31587</v>
      </c>
      <c r="H1497" s="92">
        <v>-3371</v>
      </c>
      <c r="J1497" s="92">
        <v>8840</v>
      </c>
      <c r="M1497" s="92">
        <v>12888</v>
      </c>
      <c r="R1497" s="92">
        <v>-16487</v>
      </c>
      <c r="S1497" s="92">
        <v>458</v>
      </c>
      <c r="T1497" s="92">
        <v>-9403</v>
      </c>
      <c r="U1497" s="92">
        <v>-206</v>
      </c>
      <c r="V1497" s="92">
        <v>14081</v>
      </c>
      <c r="W1497" s="92">
        <v>-3433</v>
      </c>
      <c r="X1497" s="92">
        <v>13805</v>
      </c>
      <c r="Y1497" s="92">
        <v>6545</v>
      </c>
      <c r="Z1497" s="92">
        <v>-8731</v>
      </c>
    </row>
    <row r="1498" spans="1:26">
      <c r="A1498" s="83" t="s">
        <v>70</v>
      </c>
      <c r="B1498" s="85">
        <v>43682</v>
      </c>
      <c r="C1498" s="86" t="s">
        <v>450</v>
      </c>
      <c r="D1498" s="87" t="s">
        <v>451</v>
      </c>
      <c r="E1498" s="92">
        <v>34306</v>
      </c>
      <c r="F1498" s="92">
        <v>35081</v>
      </c>
      <c r="G1498" s="92">
        <v>33992</v>
      </c>
      <c r="H1498" s="92">
        <v>-1089</v>
      </c>
      <c r="J1498" s="92">
        <v>8835</v>
      </c>
      <c r="M1498" s="92">
        <v>15285</v>
      </c>
      <c r="R1498" s="92">
        <v>-13538</v>
      </c>
      <c r="S1498" s="92">
        <v>586</v>
      </c>
      <c r="T1498" s="92">
        <v>-10025</v>
      </c>
      <c r="U1498" s="92">
        <v>360</v>
      </c>
      <c r="V1498" s="92">
        <v>13841</v>
      </c>
      <c r="W1498" s="92">
        <v>-2496</v>
      </c>
      <c r="X1498" s="92">
        <v>16080</v>
      </c>
      <c r="Y1498" s="92">
        <v>6081</v>
      </c>
      <c r="Z1498" s="92">
        <v>-11978</v>
      </c>
    </row>
    <row r="1499" spans="1:26">
      <c r="A1499" s="83" t="s">
        <v>70</v>
      </c>
      <c r="B1499" s="85">
        <v>43683</v>
      </c>
      <c r="C1499" s="86" t="s">
        <v>450</v>
      </c>
      <c r="D1499" s="87" t="s">
        <v>451</v>
      </c>
      <c r="E1499" s="92">
        <v>33490</v>
      </c>
      <c r="F1499" s="92">
        <v>34363</v>
      </c>
      <c r="G1499" s="92">
        <v>33587</v>
      </c>
      <c r="H1499" s="92">
        <v>-776</v>
      </c>
      <c r="J1499" s="92">
        <v>8488</v>
      </c>
      <c r="M1499" s="92">
        <v>15230</v>
      </c>
      <c r="R1499" s="92">
        <v>-16612</v>
      </c>
      <c r="S1499" s="92">
        <v>1695</v>
      </c>
      <c r="T1499" s="92">
        <v>-10118</v>
      </c>
      <c r="U1499" s="92">
        <v>688</v>
      </c>
      <c r="V1499" s="92">
        <v>21290</v>
      </c>
      <c r="W1499" s="92">
        <v>-5061</v>
      </c>
      <c r="X1499" s="92">
        <v>12158</v>
      </c>
      <c r="Y1499" s="92">
        <v>6424</v>
      </c>
      <c r="Z1499" s="92">
        <v>-11240</v>
      </c>
    </row>
    <row r="1500" spans="1:26">
      <c r="A1500" s="83" t="s">
        <v>70</v>
      </c>
      <c r="B1500" s="85">
        <v>43684</v>
      </c>
      <c r="C1500" s="86" t="s">
        <v>450</v>
      </c>
      <c r="D1500" s="87" t="s">
        <v>451</v>
      </c>
      <c r="E1500" s="92">
        <v>30686</v>
      </c>
      <c r="F1500" s="92">
        <v>34274</v>
      </c>
      <c r="G1500" s="92">
        <v>32614</v>
      </c>
      <c r="H1500" s="92">
        <v>-1660</v>
      </c>
      <c r="J1500" s="92">
        <v>7839</v>
      </c>
      <c r="M1500" s="92">
        <v>15357</v>
      </c>
      <c r="R1500" s="92">
        <v>-17277</v>
      </c>
      <c r="S1500" s="92">
        <v>2889</v>
      </c>
      <c r="T1500" s="92">
        <v>-10757</v>
      </c>
      <c r="U1500" s="92">
        <v>661</v>
      </c>
      <c r="V1500" s="92">
        <v>22741</v>
      </c>
      <c r="W1500" s="92">
        <v>-6398</v>
      </c>
      <c r="X1500" s="92">
        <v>13254</v>
      </c>
      <c r="Y1500" s="92">
        <v>5031</v>
      </c>
      <c r="Z1500" s="92">
        <v>-11804</v>
      </c>
    </row>
    <row r="1501" spans="1:26">
      <c r="A1501" s="83" t="s">
        <v>70</v>
      </c>
      <c r="B1501" s="85">
        <v>43685</v>
      </c>
      <c r="C1501" s="86" t="s">
        <v>450</v>
      </c>
      <c r="D1501" s="87" t="s">
        <v>451</v>
      </c>
      <c r="E1501" s="92">
        <v>33086</v>
      </c>
      <c r="F1501" s="92">
        <v>33424</v>
      </c>
      <c r="G1501" s="92">
        <v>32917</v>
      </c>
      <c r="H1501" s="92">
        <v>-507</v>
      </c>
      <c r="J1501" s="92">
        <v>8101</v>
      </c>
      <c r="M1501" s="92">
        <v>14954</v>
      </c>
      <c r="R1501" s="92">
        <v>-17041</v>
      </c>
      <c r="S1501" s="92">
        <v>2762</v>
      </c>
      <c r="T1501" s="92">
        <v>-10437</v>
      </c>
      <c r="U1501" s="92">
        <v>633</v>
      </c>
      <c r="V1501" s="92">
        <v>22045</v>
      </c>
      <c r="W1501" s="92">
        <v>-4866</v>
      </c>
      <c r="X1501" s="92">
        <v>13474</v>
      </c>
      <c r="Y1501" s="92">
        <v>4812</v>
      </c>
      <c r="Z1501" s="92">
        <v>-11889</v>
      </c>
    </row>
    <row r="1502" spans="1:26">
      <c r="A1502" s="83" t="s">
        <v>70</v>
      </c>
      <c r="B1502" s="85">
        <v>43686</v>
      </c>
      <c r="C1502" s="86" t="s">
        <v>450</v>
      </c>
      <c r="D1502" s="87" t="s">
        <v>451</v>
      </c>
      <c r="E1502" s="92">
        <v>35916</v>
      </c>
      <c r="F1502" s="92">
        <v>32912</v>
      </c>
      <c r="G1502" s="92">
        <v>31617</v>
      </c>
      <c r="H1502" s="92">
        <v>-1295</v>
      </c>
      <c r="J1502" s="92">
        <v>6934</v>
      </c>
      <c r="M1502" s="92">
        <v>14817</v>
      </c>
      <c r="R1502" s="92">
        <v>-17595</v>
      </c>
      <c r="S1502" s="92">
        <v>1515</v>
      </c>
      <c r="T1502" s="92">
        <v>-10351</v>
      </c>
      <c r="U1502" s="92">
        <v>364</v>
      </c>
      <c r="V1502" s="92">
        <v>23300</v>
      </c>
      <c r="W1502" s="92">
        <v>-4259</v>
      </c>
      <c r="X1502" s="92">
        <v>12538</v>
      </c>
      <c r="Y1502" s="92">
        <v>4405</v>
      </c>
      <c r="Z1502" s="92">
        <v>-11212</v>
      </c>
    </row>
    <row r="1503" spans="1:26">
      <c r="A1503" s="83" t="s">
        <v>70</v>
      </c>
      <c r="B1503" s="85">
        <v>43687</v>
      </c>
      <c r="C1503" s="86" t="s">
        <v>450</v>
      </c>
      <c r="D1503" s="87" t="s">
        <v>451</v>
      </c>
      <c r="E1503" s="92">
        <v>35367</v>
      </c>
      <c r="F1503" s="92">
        <v>31268</v>
      </c>
      <c r="G1503" s="92">
        <v>29767</v>
      </c>
      <c r="H1503" s="92">
        <v>-1501</v>
      </c>
      <c r="J1503" s="92">
        <v>6540</v>
      </c>
      <c r="M1503" s="92">
        <v>13359</v>
      </c>
      <c r="R1503" s="92">
        <v>-20535</v>
      </c>
      <c r="S1503" s="92">
        <v>2214</v>
      </c>
      <c r="T1503" s="92">
        <v>-10327</v>
      </c>
      <c r="U1503" s="92">
        <v>242</v>
      </c>
      <c r="V1503" s="92">
        <v>24922</v>
      </c>
      <c r="W1503" s="92">
        <v>-4003</v>
      </c>
      <c r="X1503" s="92">
        <v>9014</v>
      </c>
      <c r="Y1503" s="92">
        <v>4291</v>
      </c>
      <c r="Z1503" s="92">
        <v>-7319</v>
      </c>
    </row>
    <row r="1504" spans="1:26">
      <c r="A1504" s="83" t="s">
        <v>70</v>
      </c>
      <c r="B1504" s="85">
        <v>43688</v>
      </c>
      <c r="C1504" s="86" t="s">
        <v>450</v>
      </c>
      <c r="D1504" s="87" t="s">
        <v>451</v>
      </c>
      <c r="E1504" s="92">
        <v>34958</v>
      </c>
      <c r="F1504" s="92">
        <v>30810</v>
      </c>
      <c r="G1504" s="92">
        <v>29762</v>
      </c>
      <c r="H1504" s="92">
        <v>-1048</v>
      </c>
      <c r="J1504" s="92">
        <v>7120</v>
      </c>
      <c r="M1504" s="92">
        <v>12773</v>
      </c>
      <c r="R1504" s="92">
        <v>-20049</v>
      </c>
      <c r="S1504" s="92">
        <v>2262</v>
      </c>
      <c r="T1504" s="92">
        <v>-9412</v>
      </c>
      <c r="U1504" s="92">
        <v>253</v>
      </c>
      <c r="V1504" s="92">
        <v>20510</v>
      </c>
      <c r="W1504" s="92">
        <v>-2599</v>
      </c>
      <c r="X1504" s="92">
        <v>10464</v>
      </c>
      <c r="Y1504" s="92">
        <v>4903</v>
      </c>
      <c r="Z1504" s="92">
        <v>-7380</v>
      </c>
    </row>
    <row r="1505" spans="1:26">
      <c r="A1505" s="83" t="s">
        <v>70</v>
      </c>
      <c r="B1505" s="85">
        <v>43689</v>
      </c>
      <c r="C1505" s="86" t="s">
        <v>450</v>
      </c>
      <c r="D1505" s="87" t="s">
        <v>451</v>
      </c>
      <c r="E1505" s="92">
        <v>35081</v>
      </c>
      <c r="F1505" s="92">
        <v>31995</v>
      </c>
      <c r="G1505" s="92">
        <v>33970</v>
      </c>
      <c r="H1505" s="92">
        <v>1975</v>
      </c>
      <c r="J1505" s="92">
        <v>8569</v>
      </c>
      <c r="M1505" s="92">
        <v>15534</v>
      </c>
      <c r="R1505" s="92">
        <v>-20738</v>
      </c>
      <c r="S1505" s="92">
        <v>2837</v>
      </c>
      <c r="T1505" s="92">
        <v>-11472</v>
      </c>
      <c r="U1505" s="92">
        <v>501</v>
      </c>
      <c r="V1505" s="92">
        <v>27059</v>
      </c>
      <c r="W1505" s="92">
        <v>-3674</v>
      </c>
      <c r="X1505" s="92">
        <v>12473</v>
      </c>
      <c r="Y1505" s="92">
        <v>5727</v>
      </c>
      <c r="Z1505" s="92">
        <v>-10738</v>
      </c>
    </row>
    <row r="1506" spans="1:26">
      <c r="A1506" s="83" t="s">
        <v>70</v>
      </c>
      <c r="B1506" s="85">
        <v>43690</v>
      </c>
      <c r="C1506" s="86" t="s">
        <v>450</v>
      </c>
      <c r="D1506" s="87" t="s">
        <v>451</v>
      </c>
      <c r="E1506" s="92">
        <v>34363</v>
      </c>
      <c r="F1506" s="92">
        <v>33789</v>
      </c>
      <c r="G1506" s="92">
        <v>32174</v>
      </c>
      <c r="H1506" s="92">
        <v>-1615</v>
      </c>
      <c r="J1506" s="92">
        <v>7305</v>
      </c>
      <c r="M1506" s="92">
        <v>15002</v>
      </c>
      <c r="R1506" s="92">
        <v>-20092</v>
      </c>
      <c r="S1506" s="92">
        <v>2857</v>
      </c>
      <c r="T1506" s="92">
        <v>-11647</v>
      </c>
      <c r="U1506" s="92">
        <v>322</v>
      </c>
      <c r="V1506" s="92">
        <v>23271</v>
      </c>
      <c r="W1506" s="92">
        <v>-1486</v>
      </c>
      <c r="X1506" s="92">
        <v>11890</v>
      </c>
      <c r="Y1506" s="92">
        <v>4564</v>
      </c>
      <c r="Z1506" s="92">
        <v>-11294</v>
      </c>
    </row>
    <row r="1507" spans="1:26">
      <c r="A1507" s="83" t="s">
        <v>70</v>
      </c>
      <c r="B1507" s="85">
        <v>43691</v>
      </c>
      <c r="C1507" s="86" t="s">
        <v>450</v>
      </c>
      <c r="D1507" s="87" t="s">
        <v>451</v>
      </c>
      <c r="E1507" s="92">
        <v>34274</v>
      </c>
      <c r="F1507" s="92">
        <v>34928</v>
      </c>
      <c r="G1507" s="92">
        <v>32891</v>
      </c>
      <c r="H1507" s="92">
        <v>-2037</v>
      </c>
      <c r="J1507" s="92">
        <v>7901</v>
      </c>
      <c r="M1507" s="92">
        <v>15121</v>
      </c>
      <c r="R1507" s="92">
        <v>-21242</v>
      </c>
      <c r="S1507" s="92">
        <v>2679</v>
      </c>
      <c r="T1507" s="92">
        <v>-10407</v>
      </c>
      <c r="U1507" s="92">
        <v>368</v>
      </c>
      <c r="V1507" s="92">
        <v>21972</v>
      </c>
      <c r="W1507" s="92">
        <v>-1461</v>
      </c>
      <c r="X1507" s="92">
        <v>12462</v>
      </c>
      <c r="Y1507" s="92">
        <v>4818</v>
      </c>
      <c r="Z1507" s="92">
        <v>-11226</v>
      </c>
    </row>
    <row r="1508" spans="1:26">
      <c r="A1508" s="83" t="s">
        <v>70</v>
      </c>
      <c r="B1508" s="85">
        <v>43692</v>
      </c>
      <c r="C1508" s="86" t="s">
        <v>450</v>
      </c>
      <c r="D1508" s="87" t="s">
        <v>451</v>
      </c>
      <c r="E1508" s="92">
        <v>33424</v>
      </c>
      <c r="F1508" s="92">
        <v>34706</v>
      </c>
      <c r="G1508" s="92">
        <v>33078</v>
      </c>
      <c r="H1508" s="92">
        <v>-1628</v>
      </c>
      <c r="J1508" s="92">
        <v>8449</v>
      </c>
      <c r="M1508" s="92">
        <v>14761</v>
      </c>
      <c r="R1508" s="92">
        <v>-20447</v>
      </c>
      <c r="S1508" s="92">
        <v>1521</v>
      </c>
      <c r="T1508" s="92">
        <v>-10997</v>
      </c>
      <c r="U1508" s="92">
        <v>315</v>
      </c>
      <c r="V1508" s="92">
        <v>21368</v>
      </c>
      <c r="W1508" s="92">
        <v>-372</v>
      </c>
      <c r="X1508" s="92">
        <v>13502</v>
      </c>
      <c r="Y1508" s="92">
        <v>5111</v>
      </c>
      <c r="Z1508" s="92">
        <v>-11629</v>
      </c>
    </row>
    <row r="1509" spans="1:26">
      <c r="A1509" s="83" t="s">
        <v>70</v>
      </c>
      <c r="B1509" s="85">
        <v>43693</v>
      </c>
      <c r="C1509" s="86" t="s">
        <v>450</v>
      </c>
      <c r="D1509" s="87" t="s">
        <v>451</v>
      </c>
      <c r="E1509" s="92">
        <v>32912</v>
      </c>
      <c r="F1509" s="92">
        <v>34403</v>
      </c>
      <c r="G1509" s="92">
        <v>33971</v>
      </c>
      <c r="H1509" s="92">
        <v>-432</v>
      </c>
      <c r="J1509" s="92">
        <v>8170</v>
      </c>
      <c r="M1509" s="92">
        <v>15900</v>
      </c>
      <c r="R1509" s="92">
        <v>-17240</v>
      </c>
      <c r="S1509" s="92">
        <v>1495</v>
      </c>
      <c r="T1509" s="92">
        <v>-10743</v>
      </c>
      <c r="U1509" s="92">
        <v>558</v>
      </c>
      <c r="V1509" s="92">
        <v>22537</v>
      </c>
      <c r="W1509" s="92">
        <v>-3370</v>
      </c>
      <c r="X1509" s="92">
        <v>13756</v>
      </c>
      <c r="Y1509" s="92">
        <v>5021</v>
      </c>
      <c r="Z1509" s="92">
        <v>-12446</v>
      </c>
    </row>
    <row r="1510" spans="1:26">
      <c r="A1510" s="83" t="s">
        <v>70</v>
      </c>
      <c r="B1510" s="85">
        <v>43694</v>
      </c>
      <c r="C1510" s="86" t="s">
        <v>450</v>
      </c>
      <c r="D1510" s="87" t="s">
        <v>451</v>
      </c>
      <c r="E1510" s="92">
        <v>31268</v>
      </c>
      <c r="F1510" s="92">
        <v>34701</v>
      </c>
      <c r="G1510" s="92">
        <v>30771</v>
      </c>
      <c r="H1510" s="92">
        <v>-3930</v>
      </c>
      <c r="J1510" s="92">
        <v>7901</v>
      </c>
      <c r="M1510" s="92">
        <v>13002</v>
      </c>
      <c r="R1510" s="92">
        <v>-15752</v>
      </c>
      <c r="S1510" s="92">
        <v>-130</v>
      </c>
      <c r="T1510" s="92">
        <v>-9775</v>
      </c>
      <c r="U1510" s="92">
        <v>-150</v>
      </c>
      <c r="V1510" s="92">
        <v>18732</v>
      </c>
      <c r="W1510" s="92">
        <v>-3407</v>
      </c>
      <c r="X1510" s="92">
        <v>11301</v>
      </c>
      <c r="Y1510" s="92">
        <v>4600</v>
      </c>
      <c r="Z1510" s="92">
        <v>-9349</v>
      </c>
    </row>
    <row r="1511" spans="1:26">
      <c r="A1511" s="83" t="s">
        <v>70</v>
      </c>
      <c r="B1511" s="85">
        <v>43695</v>
      </c>
      <c r="C1511" s="86" t="s">
        <v>450</v>
      </c>
      <c r="D1511" s="87" t="s">
        <v>451</v>
      </c>
      <c r="E1511" s="92">
        <v>30810</v>
      </c>
      <c r="F1511" s="92">
        <v>32785</v>
      </c>
      <c r="G1511" s="92">
        <v>30441</v>
      </c>
      <c r="H1511" s="92">
        <v>-2344</v>
      </c>
      <c r="J1511" s="92">
        <v>7287</v>
      </c>
      <c r="M1511" s="92">
        <v>13285</v>
      </c>
      <c r="R1511" s="92">
        <v>-15356</v>
      </c>
      <c r="S1511" s="92">
        <v>-90</v>
      </c>
      <c r="T1511" s="92">
        <v>-10304</v>
      </c>
      <c r="U1511" s="92">
        <v>-83</v>
      </c>
      <c r="V1511" s="92">
        <v>20454</v>
      </c>
      <c r="W1511" s="92">
        <v>-3098</v>
      </c>
      <c r="X1511" s="92">
        <v>10060</v>
      </c>
      <c r="Y1511" s="92">
        <v>3902</v>
      </c>
      <c r="Z1511" s="92">
        <v>-7829</v>
      </c>
    </row>
    <row r="1512" spans="1:26">
      <c r="A1512" s="83" t="s">
        <v>70</v>
      </c>
      <c r="B1512" s="85">
        <v>43696</v>
      </c>
      <c r="C1512" s="86" t="s">
        <v>450</v>
      </c>
      <c r="D1512" s="87" t="s">
        <v>451</v>
      </c>
      <c r="E1512" s="92">
        <v>31995</v>
      </c>
      <c r="F1512" s="92">
        <v>32373</v>
      </c>
      <c r="G1512" s="92">
        <v>32959</v>
      </c>
      <c r="H1512" s="92">
        <v>586</v>
      </c>
      <c r="J1512" s="92">
        <v>7906</v>
      </c>
      <c r="M1512" s="92">
        <v>15185</v>
      </c>
      <c r="R1512" s="92">
        <v>-16015</v>
      </c>
      <c r="S1512" s="92">
        <v>3041</v>
      </c>
      <c r="T1512" s="92">
        <v>-10568</v>
      </c>
      <c r="U1512" s="92">
        <v>696</v>
      </c>
      <c r="V1512" s="92">
        <v>20060</v>
      </c>
      <c r="W1512" s="92">
        <v>-2651</v>
      </c>
      <c r="X1512" s="92">
        <v>13082</v>
      </c>
      <c r="Y1512" s="92">
        <v>4179</v>
      </c>
      <c r="Z1512" s="92">
        <v>-11238</v>
      </c>
    </row>
    <row r="1513" spans="1:26">
      <c r="A1513" s="83" t="s">
        <v>70</v>
      </c>
      <c r="B1513" s="85">
        <v>43697</v>
      </c>
      <c r="C1513" s="86" t="s">
        <v>450</v>
      </c>
      <c r="D1513" s="87" t="s">
        <v>451</v>
      </c>
      <c r="E1513" s="92">
        <v>33789</v>
      </c>
      <c r="F1513" s="92">
        <v>35385</v>
      </c>
      <c r="G1513" s="92">
        <v>32435</v>
      </c>
      <c r="H1513" s="92">
        <v>-2950</v>
      </c>
      <c r="J1513" s="92">
        <v>7433</v>
      </c>
      <c r="M1513" s="92">
        <v>15133</v>
      </c>
      <c r="R1513" s="92">
        <v>-16353</v>
      </c>
      <c r="S1513" s="92">
        <v>1899</v>
      </c>
      <c r="T1513" s="92">
        <v>-10127</v>
      </c>
      <c r="U1513" s="92">
        <v>290</v>
      </c>
      <c r="V1513" s="92">
        <v>15782</v>
      </c>
      <c r="W1513" s="92">
        <v>-1034</v>
      </c>
      <c r="X1513" s="92">
        <v>14793</v>
      </c>
      <c r="Y1513" s="92">
        <v>3489</v>
      </c>
      <c r="Z1513" s="92">
        <v>-11689</v>
      </c>
    </row>
    <row r="1514" spans="1:26">
      <c r="A1514" s="83" t="s">
        <v>70</v>
      </c>
      <c r="B1514" s="85">
        <v>43698</v>
      </c>
      <c r="C1514" s="86" t="s">
        <v>450</v>
      </c>
      <c r="D1514" s="87" t="s">
        <v>451</v>
      </c>
      <c r="E1514" s="92">
        <v>34928</v>
      </c>
      <c r="F1514" s="92">
        <v>36070</v>
      </c>
      <c r="G1514" s="92">
        <v>32581</v>
      </c>
      <c r="H1514" s="92">
        <v>-3489</v>
      </c>
      <c r="J1514" s="92">
        <v>8077</v>
      </c>
      <c r="M1514" s="92">
        <v>14636</v>
      </c>
      <c r="R1514" s="92">
        <v>-18394</v>
      </c>
      <c r="S1514" s="92">
        <v>2705</v>
      </c>
      <c r="T1514" s="92">
        <v>-9781</v>
      </c>
      <c r="U1514" s="92">
        <v>402</v>
      </c>
      <c r="V1514" s="92">
        <v>16330</v>
      </c>
      <c r="W1514" s="92">
        <v>-2105</v>
      </c>
      <c r="X1514" s="92">
        <v>14153</v>
      </c>
      <c r="Y1514" s="92">
        <v>4006</v>
      </c>
      <c r="Z1514" s="92">
        <v>-10805</v>
      </c>
    </row>
    <row r="1515" spans="1:26">
      <c r="A1515" s="83" t="s">
        <v>70</v>
      </c>
      <c r="B1515" s="85">
        <v>43699</v>
      </c>
      <c r="C1515" s="86" t="s">
        <v>450</v>
      </c>
      <c r="D1515" s="87" t="s">
        <v>451</v>
      </c>
      <c r="E1515" s="92">
        <v>34706</v>
      </c>
      <c r="F1515" s="92">
        <v>34623</v>
      </c>
      <c r="G1515" s="92">
        <v>33124</v>
      </c>
      <c r="H1515" s="92">
        <v>-1499</v>
      </c>
      <c r="J1515" s="92">
        <v>8519</v>
      </c>
      <c r="M1515" s="92">
        <v>14738</v>
      </c>
      <c r="R1515" s="92">
        <v>-20669</v>
      </c>
      <c r="S1515" s="92">
        <v>2092</v>
      </c>
      <c r="T1515" s="92">
        <v>-10692</v>
      </c>
      <c r="U1515" s="92">
        <v>282</v>
      </c>
      <c r="V1515" s="92">
        <v>22885</v>
      </c>
      <c r="W1515" s="92">
        <v>-2659</v>
      </c>
      <c r="X1515" s="92">
        <v>13337</v>
      </c>
      <c r="Y1515" s="92">
        <v>4818</v>
      </c>
      <c r="Z1515" s="92">
        <v>-10893</v>
      </c>
    </row>
    <row r="1516" spans="1:26">
      <c r="A1516" s="83" t="s">
        <v>70</v>
      </c>
      <c r="B1516" s="85">
        <v>43700</v>
      </c>
      <c r="C1516" s="86" t="s">
        <v>450</v>
      </c>
      <c r="D1516" s="87" t="s">
        <v>451</v>
      </c>
      <c r="E1516" s="92">
        <v>34403</v>
      </c>
      <c r="F1516" s="92">
        <v>34512</v>
      </c>
      <c r="G1516" s="92">
        <v>33394</v>
      </c>
      <c r="H1516" s="92">
        <v>-1118</v>
      </c>
      <c r="J1516" s="92">
        <v>8450</v>
      </c>
      <c r="M1516" s="92">
        <v>15047</v>
      </c>
      <c r="R1516" s="92">
        <v>-28316</v>
      </c>
      <c r="S1516" s="92">
        <v>2577</v>
      </c>
      <c r="T1516" s="92">
        <v>-11171</v>
      </c>
      <c r="U1516" s="92">
        <v>423</v>
      </c>
      <c r="V1516" s="92">
        <v>29850</v>
      </c>
      <c r="W1516" s="92">
        <v>206</v>
      </c>
      <c r="X1516" s="92">
        <v>10871</v>
      </c>
      <c r="Y1516" s="92">
        <v>5311</v>
      </c>
      <c r="Z1516" s="92">
        <v>-10869</v>
      </c>
    </row>
    <row r="1517" spans="1:26">
      <c r="A1517" s="83" t="s">
        <v>70</v>
      </c>
      <c r="B1517" s="85">
        <v>43701</v>
      </c>
      <c r="C1517" s="86" t="s">
        <v>450</v>
      </c>
      <c r="D1517" s="87" t="s">
        <v>451</v>
      </c>
      <c r="E1517" s="92">
        <v>34701</v>
      </c>
      <c r="F1517" s="92">
        <v>33915</v>
      </c>
      <c r="G1517" s="92">
        <v>31267</v>
      </c>
      <c r="H1517" s="92">
        <v>-2648</v>
      </c>
      <c r="J1517" s="92">
        <v>8105</v>
      </c>
      <c r="M1517" s="92">
        <v>13293</v>
      </c>
      <c r="R1517" s="92">
        <v>-25229</v>
      </c>
      <c r="S1517" s="92">
        <v>1075</v>
      </c>
      <c r="T1517" s="92">
        <v>-11182</v>
      </c>
      <c r="U1517" s="92">
        <v>420</v>
      </c>
      <c r="V1517" s="92">
        <v>28694</v>
      </c>
      <c r="W1517" s="92">
        <v>-2307</v>
      </c>
      <c r="X1517" s="92">
        <v>10161</v>
      </c>
      <c r="Y1517" s="92">
        <v>4909</v>
      </c>
      <c r="Z1517" s="92">
        <v>-9189</v>
      </c>
    </row>
    <row r="1518" spans="1:26">
      <c r="A1518" s="83" t="s">
        <v>70</v>
      </c>
      <c r="B1518" s="85">
        <v>43702</v>
      </c>
      <c r="C1518" s="86" t="s">
        <v>450</v>
      </c>
      <c r="D1518" s="87" t="s">
        <v>451</v>
      </c>
      <c r="E1518" s="92">
        <v>32785</v>
      </c>
      <c r="F1518" s="92">
        <v>34097</v>
      </c>
      <c r="G1518" s="92">
        <v>31479</v>
      </c>
      <c r="H1518" s="92">
        <v>-2618</v>
      </c>
      <c r="J1518" s="92">
        <v>7628</v>
      </c>
      <c r="M1518" s="92">
        <v>13984</v>
      </c>
      <c r="R1518" s="92">
        <v>-19400</v>
      </c>
      <c r="S1518" s="92">
        <v>1199</v>
      </c>
      <c r="T1518" s="92">
        <v>-11095</v>
      </c>
      <c r="U1518" s="92">
        <v>631</v>
      </c>
      <c r="V1518" s="92">
        <v>24558</v>
      </c>
      <c r="W1518" s="92">
        <v>-3516</v>
      </c>
      <c r="X1518" s="92">
        <v>10343</v>
      </c>
      <c r="Y1518" s="92">
        <v>4382</v>
      </c>
      <c r="Z1518" s="92">
        <v>-9720</v>
      </c>
    </row>
    <row r="1519" spans="1:26">
      <c r="A1519" s="83" t="s">
        <v>70</v>
      </c>
      <c r="B1519" s="85">
        <v>43703</v>
      </c>
      <c r="C1519" s="86" t="s">
        <v>450</v>
      </c>
      <c r="D1519" s="87" t="s">
        <v>451</v>
      </c>
      <c r="E1519" s="92">
        <v>32373</v>
      </c>
      <c r="F1519" s="92">
        <v>35115</v>
      </c>
      <c r="G1519" s="92">
        <v>34024</v>
      </c>
      <c r="H1519" s="92">
        <v>-1091</v>
      </c>
      <c r="J1519" s="92">
        <v>8604</v>
      </c>
      <c r="M1519" s="92">
        <v>15552</v>
      </c>
      <c r="R1519" s="92">
        <v>-19597</v>
      </c>
      <c r="S1519" s="92">
        <v>1463</v>
      </c>
      <c r="T1519" s="92">
        <v>-11968</v>
      </c>
      <c r="U1519" s="92">
        <v>786</v>
      </c>
      <c r="V1519" s="92">
        <v>26672</v>
      </c>
      <c r="W1519" s="92">
        <v>-4408</v>
      </c>
      <c r="X1519" s="92">
        <v>13637</v>
      </c>
      <c r="Y1519" s="92">
        <v>5287</v>
      </c>
      <c r="Z1519" s="92">
        <v>-12963</v>
      </c>
    </row>
    <row r="1520" spans="1:26">
      <c r="A1520" s="83" t="s">
        <v>70</v>
      </c>
      <c r="B1520" s="85">
        <v>43704</v>
      </c>
      <c r="C1520" s="86" t="s">
        <v>450</v>
      </c>
      <c r="D1520" s="87" t="s">
        <v>451</v>
      </c>
      <c r="E1520" s="92">
        <v>35385</v>
      </c>
      <c r="F1520" s="92">
        <v>37266</v>
      </c>
      <c r="G1520" s="92">
        <v>34918</v>
      </c>
      <c r="H1520" s="92">
        <v>-2348</v>
      </c>
      <c r="J1520" s="92">
        <v>9375</v>
      </c>
      <c r="M1520" s="92">
        <v>15676</v>
      </c>
      <c r="R1520" s="92">
        <v>-18683</v>
      </c>
      <c r="S1520" s="92">
        <v>833</v>
      </c>
      <c r="T1520" s="92">
        <v>-10671</v>
      </c>
      <c r="U1520" s="92">
        <v>408</v>
      </c>
      <c r="V1520" s="92">
        <v>22976</v>
      </c>
      <c r="W1520" s="92">
        <v>-3313</v>
      </c>
      <c r="X1520" s="92">
        <v>13305</v>
      </c>
      <c r="Y1520" s="92">
        <v>5930</v>
      </c>
      <c r="Z1520" s="92">
        <v>-13133</v>
      </c>
    </row>
    <row r="1521" spans="1:26">
      <c r="A1521" s="83" t="s">
        <v>70</v>
      </c>
      <c r="B1521" s="85">
        <v>43705</v>
      </c>
      <c r="C1521" s="86" t="s">
        <v>450</v>
      </c>
      <c r="D1521" s="87" t="s">
        <v>451</v>
      </c>
      <c r="E1521" s="92">
        <v>36070</v>
      </c>
      <c r="F1521" s="92">
        <v>36470</v>
      </c>
      <c r="G1521" s="92">
        <v>34151</v>
      </c>
      <c r="H1521" s="92">
        <v>-2319</v>
      </c>
      <c r="J1521" s="92">
        <v>8800</v>
      </c>
      <c r="M1521" s="92">
        <v>15498</v>
      </c>
      <c r="R1521" s="92">
        <v>-19673</v>
      </c>
      <c r="S1521" s="92">
        <v>791</v>
      </c>
      <c r="T1521" s="92">
        <v>-9126</v>
      </c>
      <c r="U1521" s="92">
        <v>359</v>
      </c>
      <c r="V1521" s="92">
        <v>17232</v>
      </c>
      <c r="W1521" s="92">
        <v>-58</v>
      </c>
      <c r="X1521" s="92">
        <v>14565</v>
      </c>
      <c r="Y1521" s="92">
        <v>5667</v>
      </c>
      <c r="Z1521" s="92">
        <v>-12076</v>
      </c>
    </row>
    <row r="1522" spans="1:26">
      <c r="A1522" s="83" t="s">
        <v>70</v>
      </c>
      <c r="B1522" s="85">
        <v>43706</v>
      </c>
      <c r="C1522" s="86" t="s">
        <v>450</v>
      </c>
      <c r="D1522" s="87" t="s">
        <v>451</v>
      </c>
      <c r="E1522" s="92">
        <v>34623</v>
      </c>
      <c r="F1522" s="92">
        <v>33568</v>
      </c>
      <c r="G1522" s="92">
        <v>32358</v>
      </c>
      <c r="H1522" s="92">
        <v>-1210</v>
      </c>
      <c r="J1522" s="92">
        <v>7965</v>
      </c>
      <c r="M1522" s="92">
        <v>14527</v>
      </c>
      <c r="R1522" s="92">
        <v>-23240</v>
      </c>
      <c r="S1522" s="92">
        <v>2318</v>
      </c>
      <c r="T1522" s="92">
        <v>-9503</v>
      </c>
      <c r="U1522" s="92">
        <v>546</v>
      </c>
      <c r="V1522" s="92">
        <v>23729</v>
      </c>
      <c r="W1522" s="92">
        <v>-1097</v>
      </c>
      <c r="X1522" s="92">
        <v>11920</v>
      </c>
      <c r="Y1522" s="92">
        <v>5395</v>
      </c>
      <c r="Z1522" s="92">
        <v>-11278</v>
      </c>
    </row>
    <row r="1523" spans="1:26">
      <c r="A1523" s="83" t="s">
        <v>70</v>
      </c>
      <c r="B1523" s="85">
        <v>43707</v>
      </c>
      <c r="C1523" s="86" t="s">
        <v>450</v>
      </c>
      <c r="D1523" s="87" t="s">
        <v>451</v>
      </c>
      <c r="E1523" s="92">
        <v>34512</v>
      </c>
      <c r="F1523" s="92">
        <v>35430</v>
      </c>
      <c r="G1523" s="92">
        <v>33327</v>
      </c>
      <c r="H1523" s="92">
        <v>-2103</v>
      </c>
      <c r="J1523" s="92">
        <v>8562</v>
      </c>
      <c r="M1523" s="92">
        <v>14897</v>
      </c>
      <c r="R1523" s="92">
        <v>-22170</v>
      </c>
      <c r="S1523" s="92">
        <v>2056</v>
      </c>
      <c r="T1523" s="92">
        <v>-10174</v>
      </c>
      <c r="U1523" s="92">
        <v>231</v>
      </c>
      <c r="V1523" s="92">
        <v>24071</v>
      </c>
      <c r="W1523" s="92">
        <v>-2773</v>
      </c>
      <c r="X1523" s="92">
        <v>11932</v>
      </c>
      <c r="Y1523" s="92">
        <v>5593</v>
      </c>
      <c r="Z1523" s="92">
        <v>-10869</v>
      </c>
    </row>
    <row r="1524" spans="1:26">
      <c r="A1524" s="83" t="s">
        <v>70</v>
      </c>
      <c r="B1524" s="85">
        <v>43708</v>
      </c>
      <c r="C1524" s="86" t="s">
        <v>450</v>
      </c>
      <c r="D1524" s="87" t="s">
        <v>451</v>
      </c>
      <c r="E1524" s="92">
        <v>33915</v>
      </c>
      <c r="F1524" s="92">
        <v>34565</v>
      </c>
      <c r="G1524" s="92">
        <v>31742</v>
      </c>
      <c r="H1524" s="92">
        <v>-2823</v>
      </c>
      <c r="J1524" s="92">
        <v>8066</v>
      </c>
      <c r="M1524" s="92">
        <v>13827</v>
      </c>
      <c r="R1524" s="92">
        <v>-21227</v>
      </c>
      <c r="S1524" s="92">
        <v>1105</v>
      </c>
      <c r="T1524" s="92">
        <v>-10088</v>
      </c>
      <c r="U1524" s="92">
        <v>220</v>
      </c>
      <c r="V1524" s="92">
        <v>23453</v>
      </c>
      <c r="W1524" s="92">
        <v>-4083</v>
      </c>
      <c r="X1524" s="92">
        <v>9906</v>
      </c>
      <c r="Y1524" s="92">
        <v>5615</v>
      </c>
      <c r="Z1524" s="92">
        <v>-7724</v>
      </c>
    </row>
    <row r="1525" spans="1:26">
      <c r="A1525" s="83" t="s">
        <v>70</v>
      </c>
      <c r="B1525" s="85">
        <v>43709</v>
      </c>
      <c r="C1525" s="86" t="s">
        <v>450</v>
      </c>
      <c r="D1525" s="87" t="s">
        <v>451</v>
      </c>
      <c r="E1525" s="92">
        <v>34097</v>
      </c>
      <c r="F1525" s="92">
        <v>37245</v>
      </c>
      <c r="G1525" s="92">
        <v>31126</v>
      </c>
      <c r="H1525" s="92">
        <v>-6119</v>
      </c>
      <c r="J1525" s="92">
        <v>8037</v>
      </c>
      <c r="M1525" s="92">
        <v>13408</v>
      </c>
      <c r="R1525" s="92">
        <v>-25548</v>
      </c>
      <c r="S1525" s="92">
        <v>1667</v>
      </c>
      <c r="T1525" s="92">
        <v>-9069</v>
      </c>
      <c r="U1525" s="92">
        <v>13</v>
      </c>
      <c r="V1525" s="92">
        <v>28850</v>
      </c>
      <c r="W1525" s="92">
        <v>-6728</v>
      </c>
      <c r="X1525" s="92">
        <v>5724</v>
      </c>
      <c r="Y1525" s="92">
        <v>5924</v>
      </c>
      <c r="Z1525" s="92">
        <v>-6952</v>
      </c>
    </row>
    <row r="1526" spans="1:26">
      <c r="A1526" s="83" t="s">
        <v>70</v>
      </c>
      <c r="B1526" s="85">
        <v>43710</v>
      </c>
      <c r="C1526" s="86" t="s">
        <v>450</v>
      </c>
      <c r="D1526" s="87" t="s">
        <v>451</v>
      </c>
      <c r="E1526" s="92">
        <v>35115</v>
      </c>
      <c r="F1526" s="92">
        <v>36423</v>
      </c>
      <c r="G1526" s="92">
        <v>25260</v>
      </c>
      <c r="H1526" s="92">
        <v>-11163</v>
      </c>
      <c r="J1526" s="92">
        <v>8363</v>
      </c>
      <c r="M1526" s="92">
        <v>15040</v>
      </c>
      <c r="R1526" s="92">
        <v>-25824</v>
      </c>
      <c r="S1526" s="92">
        <v>3105</v>
      </c>
      <c r="T1526" s="92">
        <v>-9387</v>
      </c>
      <c r="U1526" s="92">
        <v>-181</v>
      </c>
      <c r="V1526" s="92">
        <v>28381</v>
      </c>
      <c r="W1526" s="92">
        <v>-9013</v>
      </c>
      <c r="X1526" s="92">
        <v>4268</v>
      </c>
      <c r="Y1526" s="92">
        <v>5574</v>
      </c>
      <c r="Z1526" s="92">
        <v>-8086</v>
      </c>
    </row>
    <row r="1527" spans="1:26">
      <c r="A1527" s="83" t="s">
        <v>70</v>
      </c>
      <c r="B1527" s="85">
        <v>43711</v>
      </c>
      <c r="C1527" s="86" t="s">
        <v>450</v>
      </c>
      <c r="D1527" s="87" t="s">
        <v>451</v>
      </c>
      <c r="E1527" s="92">
        <v>37266</v>
      </c>
      <c r="F1527" s="92">
        <v>38173</v>
      </c>
      <c r="G1527" s="92">
        <v>26270</v>
      </c>
      <c r="H1527" s="92">
        <v>-11903</v>
      </c>
      <c r="J1527" s="92">
        <v>8839</v>
      </c>
      <c r="M1527" s="92">
        <v>14805</v>
      </c>
      <c r="R1527" s="92">
        <v>-21722</v>
      </c>
      <c r="S1527" s="92">
        <v>1959</v>
      </c>
      <c r="T1527" s="92">
        <v>-11520</v>
      </c>
      <c r="U1527" s="92">
        <v>-212</v>
      </c>
      <c r="V1527" s="92">
        <v>23824</v>
      </c>
      <c r="W1527" s="92">
        <v>-8176</v>
      </c>
      <c r="X1527" s="92">
        <v>7110</v>
      </c>
      <c r="Y1527" s="92">
        <v>5920</v>
      </c>
      <c r="Z1527" s="92">
        <v>-9086</v>
      </c>
    </row>
    <row r="1528" spans="1:26">
      <c r="A1528" s="83" t="s">
        <v>70</v>
      </c>
      <c r="B1528" s="85">
        <v>43712</v>
      </c>
      <c r="C1528" s="86" t="s">
        <v>450</v>
      </c>
      <c r="D1528" s="87" t="s">
        <v>451</v>
      </c>
      <c r="E1528" s="92">
        <v>36470</v>
      </c>
      <c r="F1528" s="92">
        <v>37489</v>
      </c>
      <c r="G1528" s="92">
        <v>28169</v>
      </c>
      <c r="H1528" s="92">
        <v>-9320</v>
      </c>
      <c r="J1528" s="92">
        <v>8814</v>
      </c>
      <c r="M1528" s="92">
        <v>15027</v>
      </c>
      <c r="R1528" s="92">
        <v>-22746</v>
      </c>
      <c r="S1528" s="92">
        <v>316</v>
      </c>
      <c r="T1528" s="92">
        <v>-11177</v>
      </c>
      <c r="U1528" s="92">
        <v>111</v>
      </c>
      <c r="V1528" s="92">
        <v>22727</v>
      </c>
      <c r="W1528" s="92">
        <v>-5305</v>
      </c>
      <c r="X1528" s="92">
        <v>10593</v>
      </c>
      <c r="Y1528" s="92">
        <v>5732</v>
      </c>
      <c r="Z1528" s="92">
        <v>-9571</v>
      </c>
    </row>
    <row r="1529" spans="1:26">
      <c r="A1529" s="83" t="s">
        <v>70</v>
      </c>
      <c r="B1529" s="85">
        <v>43713</v>
      </c>
      <c r="C1529" s="86" t="s">
        <v>450</v>
      </c>
      <c r="D1529" s="87" t="s">
        <v>451</v>
      </c>
      <c r="E1529" s="92">
        <v>33568</v>
      </c>
      <c r="F1529" s="92">
        <v>37391</v>
      </c>
      <c r="G1529" s="92">
        <v>32143</v>
      </c>
      <c r="H1529" s="92">
        <v>-5248</v>
      </c>
      <c r="J1529" s="92">
        <v>8820</v>
      </c>
      <c r="M1529" s="92">
        <v>13973</v>
      </c>
      <c r="R1529" s="92">
        <v>-20404</v>
      </c>
      <c r="S1529" s="92">
        <v>94</v>
      </c>
      <c r="T1529" s="92">
        <v>-10536</v>
      </c>
      <c r="U1529" s="92">
        <v>68</v>
      </c>
      <c r="V1529" s="92">
        <v>23379</v>
      </c>
      <c r="W1529" s="92">
        <v>-6077</v>
      </c>
      <c r="X1529" s="92">
        <v>11513</v>
      </c>
      <c r="Y1529" s="92">
        <v>5758</v>
      </c>
      <c r="Z1529" s="92">
        <v>-9043</v>
      </c>
    </row>
    <row r="1530" spans="1:26">
      <c r="A1530" s="83" t="s">
        <v>70</v>
      </c>
      <c r="B1530" s="85">
        <v>43714</v>
      </c>
      <c r="C1530" s="86" t="s">
        <v>450</v>
      </c>
      <c r="D1530" s="87" t="s">
        <v>451</v>
      </c>
      <c r="E1530" s="92">
        <v>35430</v>
      </c>
      <c r="F1530" s="92">
        <v>38857</v>
      </c>
      <c r="G1530" s="92">
        <v>31832</v>
      </c>
      <c r="H1530" s="92">
        <v>-7025</v>
      </c>
      <c r="J1530" s="92">
        <v>9367</v>
      </c>
      <c r="M1530" s="92">
        <v>12598</v>
      </c>
      <c r="R1530" s="92">
        <v>-19707</v>
      </c>
      <c r="S1530" s="92">
        <v>-139</v>
      </c>
      <c r="T1530" s="92">
        <v>-9776</v>
      </c>
      <c r="U1530" s="92">
        <v>318</v>
      </c>
      <c r="V1530" s="92">
        <v>20163</v>
      </c>
      <c r="W1530" s="92">
        <v>-7192</v>
      </c>
      <c r="X1530" s="92">
        <v>12440</v>
      </c>
      <c r="Y1530" s="92">
        <v>6097</v>
      </c>
      <c r="Z1530" s="92">
        <v>-9229</v>
      </c>
    </row>
    <row r="1531" spans="1:26">
      <c r="A1531" s="83" t="s">
        <v>70</v>
      </c>
      <c r="B1531" s="85">
        <v>43715</v>
      </c>
      <c r="C1531" s="86" t="s">
        <v>450</v>
      </c>
      <c r="D1531" s="87" t="s">
        <v>451</v>
      </c>
      <c r="E1531" s="92">
        <v>34565</v>
      </c>
      <c r="F1531" s="92">
        <v>36959</v>
      </c>
      <c r="G1531" s="92">
        <v>29428</v>
      </c>
      <c r="H1531" s="92">
        <v>-7531</v>
      </c>
      <c r="J1531" s="92">
        <v>8188</v>
      </c>
      <c r="M1531" s="92">
        <v>11406</v>
      </c>
      <c r="R1531" s="92">
        <v>-20650</v>
      </c>
      <c r="S1531" s="92">
        <v>-433</v>
      </c>
      <c r="T1531" s="92">
        <v>-9970</v>
      </c>
      <c r="U1531" s="92">
        <v>175</v>
      </c>
      <c r="V1531" s="92">
        <v>21347</v>
      </c>
      <c r="W1531" s="92">
        <v>-6941</v>
      </c>
      <c r="X1531" s="92">
        <v>12351</v>
      </c>
      <c r="Y1531" s="92">
        <v>5523</v>
      </c>
      <c r="Z1531" s="92">
        <v>-8933</v>
      </c>
    </row>
    <row r="1532" spans="1:26">
      <c r="A1532" s="83" t="s">
        <v>70</v>
      </c>
      <c r="B1532" s="85">
        <v>43716</v>
      </c>
      <c r="C1532" s="86" t="s">
        <v>450</v>
      </c>
      <c r="D1532" s="87" t="s">
        <v>451</v>
      </c>
      <c r="E1532" s="92">
        <v>37245</v>
      </c>
      <c r="F1532" s="92">
        <v>34637</v>
      </c>
      <c r="G1532" s="92">
        <v>29104</v>
      </c>
      <c r="H1532" s="92">
        <v>-5533</v>
      </c>
      <c r="J1532" s="92">
        <v>7331</v>
      </c>
      <c r="M1532" s="92">
        <v>11904</v>
      </c>
      <c r="R1532" s="92">
        <v>-21486</v>
      </c>
      <c r="S1532" s="92">
        <v>3140</v>
      </c>
      <c r="T1532" s="92">
        <v>-8911</v>
      </c>
      <c r="U1532" s="92">
        <v>214</v>
      </c>
      <c r="V1532" s="92">
        <v>19621</v>
      </c>
      <c r="W1532" s="92">
        <v>-5212</v>
      </c>
      <c r="X1532" s="92">
        <v>9134</v>
      </c>
      <c r="Y1532" s="92">
        <v>4344</v>
      </c>
      <c r="Z1532" s="92">
        <v>-6377</v>
      </c>
    </row>
    <row r="1533" spans="1:26">
      <c r="A1533" s="83" t="s">
        <v>70</v>
      </c>
      <c r="B1533" s="85">
        <v>43717</v>
      </c>
      <c r="C1533" s="86" t="s">
        <v>450</v>
      </c>
      <c r="D1533" s="87" t="s">
        <v>451</v>
      </c>
      <c r="E1533" s="92">
        <v>36423</v>
      </c>
      <c r="F1533" s="92">
        <v>35066</v>
      </c>
      <c r="G1533" s="92">
        <v>30839</v>
      </c>
      <c r="H1533" s="92">
        <v>-4227</v>
      </c>
      <c r="J1533" s="92">
        <v>8271</v>
      </c>
      <c r="M1533" s="92">
        <v>12669</v>
      </c>
      <c r="R1533" s="92">
        <v>-22611</v>
      </c>
      <c r="S1533" s="92">
        <v>4869</v>
      </c>
      <c r="T1533" s="92">
        <v>-10691</v>
      </c>
      <c r="U1533" s="92">
        <v>712</v>
      </c>
      <c r="V1533" s="92">
        <v>27888</v>
      </c>
      <c r="W1533" s="92">
        <v>-8530</v>
      </c>
      <c r="X1533" s="92">
        <v>9140</v>
      </c>
      <c r="Y1533" s="92">
        <v>4900</v>
      </c>
      <c r="Z1533" s="92">
        <v>-9904</v>
      </c>
    </row>
    <row r="1534" spans="1:26">
      <c r="A1534" s="83" t="s">
        <v>70</v>
      </c>
      <c r="B1534" s="85">
        <v>43718</v>
      </c>
      <c r="C1534" s="86" t="s">
        <v>450</v>
      </c>
      <c r="D1534" s="87" t="s">
        <v>451</v>
      </c>
      <c r="E1534" s="92">
        <v>38173</v>
      </c>
      <c r="F1534" s="92">
        <v>34877</v>
      </c>
      <c r="G1534" s="92">
        <v>31321</v>
      </c>
      <c r="H1534" s="92">
        <v>-3556</v>
      </c>
      <c r="J1534" s="92">
        <v>7850</v>
      </c>
      <c r="M1534" s="92">
        <v>13647</v>
      </c>
      <c r="R1534" s="92">
        <v>-27012</v>
      </c>
      <c r="S1534" s="92">
        <v>4826</v>
      </c>
      <c r="T1534" s="92">
        <v>-9808</v>
      </c>
      <c r="U1534" s="92">
        <v>373</v>
      </c>
      <c r="V1534" s="92">
        <v>32654</v>
      </c>
      <c r="W1534" s="92">
        <v>-5732</v>
      </c>
      <c r="X1534" s="92">
        <v>7287</v>
      </c>
      <c r="Y1534" s="92">
        <v>4589</v>
      </c>
      <c r="Z1534" s="92">
        <v>-10733</v>
      </c>
    </row>
    <row r="1535" spans="1:26">
      <c r="A1535" s="83" t="s">
        <v>70</v>
      </c>
      <c r="B1535" s="85">
        <v>43719</v>
      </c>
      <c r="C1535" s="86" t="s">
        <v>450</v>
      </c>
      <c r="D1535" s="87" t="s">
        <v>451</v>
      </c>
      <c r="E1535" s="92">
        <v>37489</v>
      </c>
      <c r="F1535" s="92">
        <v>33161</v>
      </c>
      <c r="G1535" s="92">
        <v>31518</v>
      </c>
      <c r="H1535" s="92">
        <v>-1643</v>
      </c>
      <c r="J1535" s="92">
        <v>7872</v>
      </c>
      <c r="M1535" s="92">
        <v>13880</v>
      </c>
      <c r="R1535" s="92">
        <v>-25198</v>
      </c>
      <c r="S1535" s="92">
        <v>5530</v>
      </c>
      <c r="T1535" s="92">
        <v>-10738</v>
      </c>
      <c r="U1535" s="92">
        <v>546</v>
      </c>
      <c r="V1535" s="92">
        <v>36597</v>
      </c>
      <c r="W1535" s="92">
        <v>-10227</v>
      </c>
      <c r="X1535" s="92">
        <v>7112</v>
      </c>
      <c r="Y1535" s="92">
        <v>4618</v>
      </c>
      <c r="Z1535" s="92">
        <v>-9883</v>
      </c>
    </row>
    <row r="1536" spans="1:26">
      <c r="A1536" s="83" t="s">
        <v>70</v>
      </c>
      <c r="B1536" s="85">
        <v>43720</v>
      </c>
      <c r="C1536" s="86" t="s">
        <v>450</v>
      </c>
      <c r="D1536" s="87" t="s">
        <v>451</v>
      </c>
      <c r="E1536" s="92">
        <v>37391</v>
      </c>
      <c r="F1536" s="92">
        <v>33935</v>
      </c>
      <c r="G1536" s="92">
        <v>30988</v>
      </c>
      <c r="H1536" s="92">
        <v>-2947</v>
      </c>
      <c r="J1536" s="92">
        <v>6894</v>
      </c>
      <c r="M1536" s="92">
        <v>14241</v>
      </c>
      <c r="R1536" s="92">
        <v>-24658</v>
      </c>
      <c r="S1536" s="92">
        <v>4274</v>
      </c>
      <c r="T1536" s="92">
        <v>-11220</v>
      </c>
      <c r="U1536" s="92">
        <v>416</v>
      </c>
      <c r="V1536" s="92">
        <v>38719</v>
      </c>
      <c r="W1536" s="92">
        <v>-11401</v>
      </c>
      <c r="X1536" s="92">
        <v>6789</v>
      </c>
      <c r="Y1536" s="92">
        <v>3713</v>
      </c>
      <c r="Z1536" s="92">
        <v>-9579</v>
      </c>
    </row>
    <row r="1537" spans="1:26">
      <c r="A1537" s="83" t="s">
        <v>70</v>
      </c>
      <c r="B1537" s="85">
        <v>43721</v>
      </c>
      <c r="C1537" s="86" t="s">
        <v>450</v>
      </c>
      <c r="D1537" s="87" t="s">
        <v>451</v>
      </c>
      <c r="E1537" s="92">
        <v>38857</v>
      </c>
      <c r="F1537" s="92">
        <v>33994</v>
      </c>
      <c r="G1537" s="92">
        <v>30274</v>
      </c>
      <c r="H1537" s="92">
        <v>-3720</v>
      </c>
      <c r="J1537" s="92">
        <v>6280</v>
      </c>
      <c r="M1537" s="92">
        <v>14123</v>
      </c>
      <c r="R1537" s="92">
        <v>-23774</v>
      </c>
      <c r="S1537" s="92">
        <v>2585</v>
      </c>
      <c r="T1537" s="92">
        <v>-10579</v>
      </c>
      <c r="U1537" s="92">
        <v>998</v>
      </c>
      <c r="V1537" s="92">
        <v>35841</v>
      </c>
      <c r="W1537" s="92">
        <v>-10366</v>
      </c>
      <c r="X1537" s="92">
        <v>8943</v>
      </c>
      <c r="Y1537" s="92">
        <v>3071</v>
      </c>
      <c r="Z1537" s="92">
        <v>-10439</v>
      </c>
    </row>
    <row r="1538" spans="1:26">
      <c r="A1538" s="83" t="s">
        <v>70</v>
      </c>
      <c r="B1538" s="85">
        <v>43722</v>
      </c>
      <c r="C1538" s="86" t="s">
        <v>450</v>
      </c>
      <c r="D1538" s="87" t="s">
        <v>451</v>
      </c>
      <c r="E1538" s="92">
        <v>36959</v>
      </c>
      <c r="F1538" s="92">
        <v>32996</v>
      </c>
      <c r="G1538" s="92">
        <v>27569</v>
      </c>
      <c r="H1538" s="92">
        <v>-5427</v>
      </c>
      <c r="J1538" s="92">
        <v>4993</v>
      </c>
      <c r="M1538" s="92">
        <v>12708</v>
      </c>
      <c r="R1538" s="92">
        <v>-27712</v>
      </c>
      <c r="S1538" s="92">
        <v>1969</v>
      </c>
      <c r="T1538" s="92">
        <v>-9205</v>
      </c>
      <c r="U1538" s="92">
        <v>885</v>
      </c>
      <c r="V1538" s="92">
        <v>34595</v>
      </c>
      <c r="W1538" s="92">
        <v>-8371</v>
      </c>
      <c r="X1538" s="92">
        <v>9209</v>
      </c>
      <c r="Y1538" s="92">
        <v>3182</v>
      </c>
      <c r="Z1538" s="92">
        <v>-9979</v>
      </c>
    </row>
    <row r="1539" spans="1:26">
      <c r="A1539" s="83" t="s">
        <v>70</v>
      </c>
      <c r="B1539" s="85">
        <v>43723</v>
      </c>
      <c r="C1539" s="86" t="s">
        <v>450</v>
      </c>
      <c r="D1539" s="87" t="s">
        <v>451</v>
      </c>
      <c r="E1539" s="92">
        <v>34637</v>
      </c>
      <c r="F1539" s="92">
        <v>32094</v>
      </c>
      <c r="G1539" s="92">
        <v>29469</v>
      </c>
      <c r="H1539" s="92">
        <v>-2625</v>
      </c>
      <c r="J1539" s="92">
        <v>6065</v>
      </c>
      <c r="M1539" s="92">
        <v>13537</v>
      </c>
      <c r="R1539" s="92">
        <v>-30403</v>
      </c>
      <c r="S1539" s="92">
        <v>2243</v>
      </c>
      <c r="T1539" s="92">
        <v>-10578</v>
      </c>
      <c r="U1539" s="92">
        <v>903</v>
      </c>
      <c r="V1539" s="92">
        <v>34968</v>
      </c>
      <c r="W1539" s="92">
        <v>-4436</v>
      </c>
      <c r="X1539" s="92">
        <v>8627</v>
      </c>
      <c r="Y1539" s="92">
        <v>4564</v>
      </c>
      <c r="Z1539" s="92">
        <v>-8513</v>
      </c>
    </row>
    <row r="1540" spans="1:26">
      <c r="A1540" s="83" t="s">
        <v>70</v>
      </c>
      <c r="B1540" s="85">
        <v>43724</v>
      </c>
      <c r="C1540" s="86" t="s">
        <v>450</v>
      </c>
      <c r="D1540" s="87" t="s">
        <v>451</v>
      </c>
      <c r="E1540" s="92">
        <v>35066</v>
      </c>
      <c r="F1540" s="92">
        <v>31087</v>
      </c>
      <c r="G1540" s="92">
        <v>30061</v>
      </c>
      <c r="H1540" s="92">
        <v>-1026</v>
      </c>
      <c r="J1540" s="92">
        <v>6012</v>
      </c>
      <c r="M1540" s="92">
        <v>14181</v>
      </c>
      <c r="R1540" s="92">
        <v>-28434</v>
      </c>
      <c r="S1540" s="92">
        <v>2945</v>
      </c>
      <c r="T1540" s="92">
        <v>-11906</v>
      </c>
      <c r="U1540" s="92">
        <v>1002</v>
      </c>
      <c r="V1540" s="92">
        <v>37320</v>
      </c>
      <c r="W1540" s="92">
        <v>-5414</v>
      </c>
      <c r="X1540" s="92">
        <v>8503</v>
      </c>
      <c r="Y1540" s="92">
        <v>4209</v>
      </c>
      <c r="Z1540" s="92">
        <v>-9251</v>
      </c>
    </row>
    <row r="1541" spans="1:26">
      <c r="A1541" s="83" t="s">
        <v>70</v>
      </c>
      <c r="B1541" s="85">
        <v>43725</v>
      </c>
      <c r="C1541" s="86" t="s">
        <v>450</v>
      </c>
      <c r="D1541" s="87" t="s">
        <v>451</v>
      </c>
      <c r="E1541" s="92">
        <v>34877</v>
      </c>
      <c r="F1541" s="92">
        <v>31911</v>
      </c>
      <c r="G1541" s="92">
        <v>30137</v>
      </c>
      <c r="H1541" s="92">
        <v>-1774</v>
      </c>
      <c r="J1541" s="92">
        <v>6401</v>
      </c>
      <c r="M1541" s="92">
        <v>13706</v>
      </c>
      <c r="R1541" s="92">
        <v>-31120</v>
      </c>
      <c r="S1541" s="92">
        <v>2815</v>
      </c>
      <c r="T1541" s="92">
        <v>-9417</v>
      </c>
      <c r="U1541" s="92">
        <v>730</v>
      </c>
      <c r="V1541" s="92">
        <v>36733</v>
      </c>
      <c r="W1541" s="92">
        <v>-5425</v>
      </c>
      <c r="X1541" s="92">
        <v>7757</v>
      </c>
      <c r="Y1541" s="92">
        <v>4474</v>
      </c>
      <c r="Z1541" s="92">
        <v>-8321</v>
      </c>
    </row>
    <row r="1542" spans="1:26">
      <c r="A1542" s="83" t="s">
        <v>70</v>
      </c>
      <c r="B1542" s="85">
        <v>43726</v>
      </c>
      <c r="C1542" s="86" t="s">
        <v>450</v>
      </c>
      <c r="D1542" s="87" t="s">
        <v>451</v>
      </c>
      <c r="E1542" s="92">
        <v>33161</v>
      </c>
      <c r="F1542" s="92">
        <v>32539</v>
      </c>
      <c r="G1542" s="92">
        <v>29249</v>
      </c>
      <c r="H1542" s="92">
        <v>-3290</v>
      </c>
      <c r="J1542" s="92">
        <v>5750</v>
      </c>
      <c r="M1542" s="92">
        <v>13475</v>
      </c>
      <c r="R1542" s="92">
        <v>-31825</v>
      </c>
      <c r="S1542" s="92">
        <v>3878</v>
      </c>
      <c r="T1542" s="92">
        <v>-9126</v>
      </c>
      <c r="U1542" s="92">
        <v>610</v>
      </c>
      <c r="V1542" s="92">
        <v>36835</v>
      </c>
      <c r="W1542" s="92">
        <v>-8776</v>
      </c>
      <c r="X1542" s="92">
        <v>10361</v>
      </c>
      <c r="Y1542" s="92">
        <v>3376</v>
      </c>
      <c r="Z1542" s="92">
        <v>-8623</v>
      </c>
    </row>
    <row r="1543" spans="1:26">
      <c r="A1543" s="83" t="s">
        <v>70</v>
      </c>
      <c r="B1543" s="85">
        <v>43727</v>
      </c>
      <c r="C1543" s="86" t="s">
        <v>450</v>
      </c>
      <c r="D1543" s="87" t="s">
        <v>451</v>
      </c>
      <c r="E1543" s="92">
        <v>33935</v>
      </c>
      <c r="F1543" s="92">
        <v>30470</v>
      </c>
      <c r="G1543" s="92">
        <v>28968</v>
      </c>
      <c r="H1543" s="92">
        <v>-1502</v>
      </c>
      <c r="J1543" s="92">
        <v>5572</v>
      </c>
      <c r="M1543" s="92">
        <v>13388</v>
      </c>
      <c r="R1543" s="92">
        <v>-30587</v>
      </c>
      <c r="S1543" s="92">
        <v>4714</v>
      </c>
      <c r="T1543" s="92">
        <v>-11112</v>
      </c>
      <c r="U1543" s="92">
        <v>424</v>
      </c>
      <c r="V1543" s="92">
        <v>38003</v>
      </c>
      <c r="W1543" s="92">
        <v>-6266</v>
      </c>
      <c r="X1543" s="92">
        <v>8803</v>
      </c>
      <c r="Y1543" s="92">
        <v>3171</v>
      </c>
      <c r="Z1543" s="92">
        <v>-8652</v>
      </c>
    </row>
    <row r="1544" spans="1:26">
      <c r="A1544" s="83" t="s">
        <v>70</v>
      </c>
      <c r="B1544" s="85">
        <v>43728</v>
      </c>
      <c r="C1544" s="86" t="s">
        <v>450</v>
      </c>
      <c r="D1544" s="87" t="s">
        <v>451</v>
      </c>
      <c r="E1544" s="92">
        <v>33994</v>
      </c>
      <c r="F1544" s="92">
        <v>28666</v>
      </c>
      <c r="G1544" s="92">
        <v>29000</v>
      </c>
      <c r="H1544" s="92">
        <v>334</v>
      </c>
      <c r="J1544" s="92">
        <v>5534</v>
      </c>
      <c r="M1544" s="92">
        <v>13535</v>
      </c>
      <c r="R1544" s="92">
        <v>-26833</v>
      </c>
      <c r="S1544" s="92">
        <v>5660</v>
      </c>
      <c r="T1544" s="92">
        <v>-11042</v>
      </c>
      <c r="U1544" s="92">
        <v>902</v>
      </c>
      <c r="V1544" s="92">
        <v>38690</v>
      </c>
      <c r="W1544" s="92">
        <v>-8894</v>
      </c>
      <c r="X1544" s="92">
        <v>6626</v>
      </c>
      <c r="Y1544" s="92">
        <v>3026</v>
      </c>
      <c r="Z1544" s="92">
        <v>-7801</v>
      </c>
    </row>
    <row r="1545" spans="1:26">
      <c r="A1545" s="83" t="s">
        <v>70</v>
      </c>
      <c r="B1545" s="85">
        <v>43729</v>
      </c>
      <c r="C1545" s="86" t="s">
        <v>450</v>
      </c>
      <c r="D1545" s="87" t="s">
        <v>451</v>
      </c>
      <c r="E1545" s="92">
        <v>32996</v>
      </c>
      <c r="F1545" s="92">
        <v>27788</v>
      </c>
      <c r="G1545" s="92">
        <v>27386</v>
      </c>
      <c r="H1545" s="92">
        <v>-402</v>
      </c>
      <c r="J1545" s="92">
        <v>5018</v>
      </c>
      <c r="M1545" s="92">
        <v>12439</v>
      </c>
      <c r="R1545" s="92">
        <v>-25810</v>
      </c>
      <c r="S1545" s="92">
        <v>3704</v>
      </c>
      <c r="T1545" s="92">
        <v>-10356</v>
      </c>
      <c r="U1545" s="92">
        <v>817</v>
      </c>
      <c r="V1545" s="92">
        <v>37951</v>
      </c>
      <c r="W1545" s="92">
        <v>-7404</v>
      </c>
      <c r="X1545" s="92">
        <v>5700</v>
      </c>
      <c r="Y1545" s="92">
        <v>2431</v>
      </c>
      <c r="Z1545" s="92">
        <v>-7435</v>
      </c>
    </row>
    <row r="1546" spans="1:26">
      <c r="A1546" s="83" t="s">
        <v>70</v>
      </c>
      <c r="B1546" s="85">
        <v>43730</v>
      </c>
      <c r="C1546" s="86" t="s">
        <v>450</v>
      </c>
      <c r="D1546" s="87" t="s">
        <v>451</v>
      </c>
      <c r="E1546" s="92">
        <v>32094</v>
      </c>
      <c r="F1546" s="92">
        <v>27786</v>
      </c>
      <c r="G1546" s="92">
        <v>28173</v>
      </c>
      <c r="H1546" s="92">
        <v>387</v>
      </c>
      <c r="J1546" s="92">
        <v>5226</v>
      </c>
      <c r="M1546" s="92">
        <v>13019</v>
      </c>
      <c r="R1546" s="92">
        <v>-23050</v>
      </c>
      <c r="S1546" s="92">
        <v>3466</v>
      </c>
      <c r="T1546" s="92">
        <v>-11127</v>
      </c>
      <c r="U1546" s="92">
        <v>729</v>
      </c>
      <c r="V1546" s="92">
        <v>39280</v>
      </c>
      <c r="W1546" s="92">
        <v>-10914</v>
      </c>
      <c r="X1546" s="92">
        <v>7044</v>
      </c>
      <c r="Y1546" s="92">
        <v>2055</v>
      </c>
      <c r="Z1546" s="92">
        <v>-7096</v>
      </c>
    </row>
    <row r="1547" spans="1:26">
      <c r="A1547" s="83" t="s">
        <v>70</v>
      </c>
      <c r="B1547" s="85">
        <v>43731</v>
      </c>
      <c r="C1547" s="86" t="s">
        <v>450</v>
      </c>
      <c r="D1547" s="87" t="s">
        <v>451</v>
      </c>
      <c r="E1547" s="92">
        <v>31087</v>
      </c>
      <c r="F1547" s="92">
        <v>28816</v>
      </c>
      <c r="G1547" s="92">
        <v>29668</v>
      </c>
      <c r="H1547" s="92">
        <v>852</v>
      </c>
      <c r="J1547" s="92">
        <v>5535</v>
      </c>
      <c r="M1547" s="92">
        <v>14226</v>
      </c>
      <c r="R1547" s="92">
        <v>-19832</v>
      </c>
      <c r="S1547" s="92">
        <v>3399</v>
      </c>
      <c r="T1547" s="92">
        <v>-11004</v>
      </c>
      <c r="U1547" s="92">
        <v>960</v>
      </c>
      <c r="V1547" s="92">
        <v>35361</v>
      </c>
      <c r="W1547" s="92">
        <v>-10623</v>
      </c>
      <c r="X1547" s="92">
        <v>7655</v>
      </c>
      <c r="Y1547" s="92">
        <v>2902</v>
      </c>
      <c r="Z1547" s="92">
        <v>-7966</v>
      </c>
    </row>
    <row r="1548" spans="1:26">
      <c r="A1548" s="83" t="s">
        <v>70</v>
      </c>
      <c r="B1548" s="85">
        <v>43732</v>
      </c>
      <c r="C1548" s="86" t="s">
        <v>450</v>
      </c>
      <c r="D1548" s="87" t="s">
        <v>451</v>
      </c>
      <c r="E1548" s="92">
        <v>31911</v>
      </c>
      <c r="F1548" s="92">
        <v>25074</v>
      </c>
      <c r="G1548" s="92">
        <v>27288</v>
      </c>
      <c r="H1548" s="92">
        <v>2214</v>
      </c>
      <c r="J1548" s="92">
        <v>3667</v>
      </c>
      <c r="M1548" s="92">
        <v>13691</v>
      </c>
      <c r="R1548" s="92">
        <v>-21084</v>
      </c>
      <c r="S1548" s="92">
        <v>3019</v>
      </c>
      <c r="T1548" s="92">
        <v>-9736</v>
      </c>
      <c r="U1548" s="92">
        <v>1057</v>
      </c>
      <c r="V1548" s="92">
        <v>35952</v>
      </c>
      <c r="W1548" s="92">
        <v>-5700</v>
      </c>
      <c r="X1548" s="92">
        <v>4054</v>
      </c>
      <c r="Y1548" s="92">
        <v>2429</v>
      </c>
      <c r="Z1548" s="92">
        <v>-7777</v>
      </c>
    </row>
    <row r="1549" spans="1:26">
      <c r="A1549" s="83" t="s">
        <v>70</v>
      </c>
      <c r="B1549" s="85">
        <v>43733</v>
      </c>
      <c r="C1549" s="86" t="s">
        <v>450</v>
      </c>
      <c r="D1549" s="87" t="s">
        <v>451</v>
      </c>
      <c r="E1549" s="92">
        <v>32539</v>
      </c>
      <c r="F1549" s="92">
        <v>25641</v>
      </c>
      <c r="G1549" s="92">
        <v>28567</v>
      </c>
      <c r="H1549" s="92">
        <v>2926</v>
      </c>
      <c r="J1549" s="92">
        <v>4358</v>
      </c>
      <c r="M1549" s="92">
        <v>14286</v>
      </c>
      <c r="R1549" s="92">
        <v>-20957</v>
      </c>
      <c r="S1549" s="92">
        <v>3176</v>
      </c>
      <c r="T1549" s="92">
        <v>-10289</v>
      </c>
      <c r="U1549" s="92">
        <v>930</v>
      </c>
      <c r="V1549" s="92">
        <v>38359</v>
      </c>
      <c r="W1549" s="92">
        <v>-5765</v>
      </c>
      <c r="X1549" s="92">
        <v>3527</v>
      </c>
      <c r="Y1549" s="92">
        <v>3138</v>
      </c>
      <c r="Z1549" s="92">
        <v>-9193</v>
      </c>
    </row>
    <row r="1550" spans="1:26">
      <c r="A1550" s="83" t="s">
        <v>70</v>
      </c>
      <c r="B1550" s="85">
        <v>43734</v>
      </c>
      <c r="C1550" s="86" t="s">
        <v>450</v>
      </c>
      <c r="D1550" s="87" t="s">
        <v>451</v>
      </c>
      <c r="E1550" s="92">
        <v>30470</v>
      </c>
      <c r="F1550" s="92">
        <v>23967</v>
      </c>
      <c r="G1550" s="92">
        <v>25834</v>
      </c>
      <c r="H1550" s="92">
        <v>1867</v>
      </c>
      <c r="J1550" s="92">
        <v>4396</v>
      </c>
      <c r="M1550" s="92">
        <v>11509</v>
      </c>
      <c r="R1550" s="92">
        <v>-19019</v>
      </c>
      <c r="S1550" s="92">
        <v>4178</v>
      </c>
      <c r="T1550" s="92">
        <v>-10399</v>
      </c>
      <c r="U1550" s="92">
        <v>657</v>
      </c>
      <c r="V1550" s="92">
        <v>38086</v>
      </c>
      <c r="W1550" s="92">
        <v>-9138</v>
      </c>
      <c r="X1550" s="92">
        <v>5274</v>
      </c>
      <c r="Y1550" s="92">
        <v>2659</v>
      </c>
      <c r="Z1550" s="92">
        <v>-10431</v>
      </c>
    </row>
    <row r="1551" spans="1:26">
      <c r="A1551" s="83" t="s">
        <v>70</v>
      </c>
      <c r="B1551" s="85">
        <v>43735</v>
      </c>
      <c r="C1551" s="86" t="s">
        <v>450</v>
      </c>
      <c r="D1551" s="87" t="s">
        <v>451</v>
      </c>
      <c r="E1551" s="92">
        <v>28666</v>
      </c>
      <c r="F1551" s="92">
        <v>25399</v>
      </c>
      <c r="G1551" s="92">
        <v>26053</v>
      </c>
      <c r="H1551" s="92">
        <v>654</v>
      </c>
      <c r="J1551" s="92">
        <v>4564</v>
      </c>
      <c r="M1551" s="92">
        <v>11563</v>
      </c>
      <c r="R1551" s="92">
        <v>-16416</v>
      </c>
      <c r="S1551" s="92">
        <v>2927</v>
      </c>
      <c r="T1551" s="92">
        <v>-5081</v>
      </c>
      <c r="U1551" s="92">
        <v>542</v>
      </c>
      <c r="V1551" s="92">
        <v>26651</v>
      </c>
      <c r="W1551" s="92">
        <v>-6570</v>
      </c>
      <c r="X1551" s="92">
        <v>5928</v>
      </c>
      <c r="Y1551" s="92">
        <v>2823</v>
      </c>
      <c r="Z1551" s="92">
        <v>-10150</v>
      </c>
    </row>
    <row r="1552" spans="1:26">
      <c r="A1552" s="83" t="s">
        <v>70</v>
      </c>
      <c r="B1552" s="85">
        <v>43736</v>
      </c>
      <c r="C1552" s="86" t="s">
        <v>450</v>
      </c>
      <c r="D1552" s="87" t="s">
        <v>451</v>
      </c>
      <c r="E1552" s="92">
        <v>27788</v>
      </c>
      <c r="F1552" s="92">
        <v>25878</v>
      </c>
      <c r="G1552" s="92">
        <v>25805</v>
      </c>
      <c r="H1552" s="92">
        <v>5</v>
      </c>
      <c r="J1552" s="92">
        <v>5128</v>
      </c>
      <c r="M1552" s="92">
        <v>10779</v>
      </c>
      <c r="R1552" s="92">
        <v>-30850</v>
      </c>
      <c r="S1552" s="92">
        <v>3556</v>
      </c>
      <c r="T1552" s="92">
        <v>-6250</v>
      </c>
      <c r="U1552" s="92">
        <v>385</v>
      </c>
      <c r="V1552" s="92">
        <v>36018</v>
      </c>
      <c r="W1552" s="92">
        <v>-2220</v>
      </c>
      <c r="X1552" s="92">
        <v>5504</v>
      </c>
      <c r="Y1552" s="92">
        <v>3268</v>
      </c>
      <c r="Z1552" s="92">
        <v>-9406</v>
      </c>
    </row>
    <row r="1553" spans="1:26">
      <c r="A1553" s="83" t="s">
        <v>70</v>
      </c>
      <c r="B1553" s="85">
        <v>43737</v>
      </c>
      <c r="C1553" s="86" t="s">
        <v>450</v>
      </c>
      <c r="D1553" s="87" t="s">
        <v>451</v>
      </c>
      <c r="E1553" s="92">
        <v>27786</v>
      </c>
      <c r="F1553" s="92">
        <v>24789</v>
      </c>
      <c r="G1553" s="92">
        <v>24781</v>
      </c>
      <c r="H1553" s="92">
        <v>-8</v>
      </c>
      <c r="J1553" s="92">
        <v>4066</v>
      </c>
      <c r="M1553" s="92">
        <v>10790</v>
      </c>
      <c r="R1553" s="92">
        <v>-26344</v>
      </c>
      <c r="S1553" s="92">
        <v>3301</v>
      </c>
      <c r="T1553" s="92">
        <v>-6024</v>
      </c>
      <c r="U1553" s="92">
        <v>258</v>
      </c>
      <c r="V1553" s="92">
        <v>35025</v>
      </c>
      <c r="W1553" s="92">
        <v>-4738</v>
      </c>
      <c r="X1553" s="92">
        <v>5399</v>
      </c>
      <c r="Y1553" s="92">
        <v>1600</v>
      </c>
      <c r="Z1553" s="92">
        <v>-8485</v>
      </c>
    </row>
    <row r="1554" spans="1:26">
      <c r="A1554" s="83" t="s">
        <v>70</v>
      </c>
      <c r="B1554" s="85">
        <v>43738</v>
      </c>
      <c r="C1554" s="86" t="s">
        <v>450</v>
      </c>
      <c r="D1554" s="87" t="s">
        <v>451</v>
      </c>
      <c r="E1554" s="92">
        <v>28816</v>
      </c>
      <c r="F1554" s="92">
        <v>25177</v>
      </c>
      <c r="G1554" s="92">
        <v>25455</v>
      </c>
      <c r="H1554" s="92">
        <v>278</v>
      </c>
      <c r="J1554" s="92">
        <v>3854</v>
      </c>
      <c r="M1554" s="92">
        <v>11675</v>
      </c>
      <c r="R1554" s="92">
        <v>-31257</v>
      </c>
      <c r="S1554" s="92">
        <v>3739</v>
      </c>
      <c r="T1554" s="92">
        <v>-8749</v>
      </c>
      <c r="U1554" s="92">
        <v>624</v>
      </c>
      <c r="V1554" s="92">
        <v>41602</v>
      </c>
      <c r="W1554" s="92">
        <v>-5347</v>
      </c>
      <c r="X1554" s="92">
        <v>7780</v>
      </c>
      <c r="Y1554" s="92">
        <v>1117</v>
      </c>
      <c r="Z1554" s="92">
        <v>-9231</v>
      </c>
    </row>
    <row r="1555" spans="1:26">
      <c r="A1555" s="83" t="s">
        <v>70</v>
      </c>
      <c r="B1555" s="85">
        <v>43739</v>
      </c>
      <c r="C1555" s="86" t="s">
        <v>450</v>
      </c>
      <c r="D1555" s="87" t="s">
        <v>451</v>
      </c>
      <c r="E1555" s="92">
        <v>25074</v>
      </c>
      <c r="F1555" s="92">
        <v>25250</v>
      </c>
      <c r="G1555" s="92">
        <v>24579</v>
      </c>
      <c r="H1555" s="92">
        <v>-671</v>
      </c>
      <c r="J1555" s="92">
        <v>5792</v>
      </c>
      <c r="M1555" s="92">
        <v>9212</v>
      </c>
      <c r="R1555" s="92">
        <v>-29344</v>
      </c>
      <c r="S1555" s="92">
        <v>2345</v>
      </c>
      <c r="T1555" s="92">
        <v>-10260</v>
      </c>
      <c r="U1555" s="92">
        <v>459</v>
      </c>
      <c r="V1555" s="92">
        <v>42553</v>
      </c>
      <c r="W1555" s="92">
        <v>-6795</v>
      </c>
      <c r="X1555" s="92">
        <v>6506</v>
      </c>
      <c r="Y1555" s="92">
        <v>3004</v>
      </c>
      <c r="Z1555" s="92">
        <v>-9139</v>
      </c>
    </row>
    <row r="1556" spans="1:26">
      <c r="A1556" s="83" t="s">
        <v>70</v>
      </c>
      <c r="B1556" s="85">
        <v>43740</v>
      </c>
      <c r="C1556" s="86" t="s">
        <v>450</v>
      </c>
      <c r="D1556" s="87" t="s">
        <v>451</v>
      </c>
      <c r="E1556" s="92">
        <v>25641</v>
      </c>
      <c r="F1556" s="92">
        <v>26286</v>
      </c>
      <c r="G1556" s="92">
        <v>24761</v>
      </c>
      <c r="H1556" s="92">
        <v>-1525</v>
      </c>
      <c r="J1556" s="92">
        <v>6148</v>
      </c>
      <c r="M1556" s="92">
        <v>8720</v>
      </c>
      <c r="R1556" s="92">
        <v>-31898</v>
      </c>
      <c r="S1556" s="92">
        <v>2288</v>
      </c>
      <c r="T1556" s="92">
        <v>-10447</v>
      </c>
      <c r="U1556" s="92">
        <v>547</v>
      </c>
      <c r="V1556" s="92">
        <v>47527</v>
      </c>
      <c r="W1556" s="92">
        <v>-8804</v>
      </c>
      <c r="X1556" s="92">
        <v>4691</v>
      </c>
      <c r="Y1556" s="92">
        <v>3701</v>
      </c>
      <c r="Z1556" s="92">
        <v>-9130</v>
      </c>
    </row>
    <row r="1557" spans="1:26">
      <c r="A1557" s="83" t="s">
        <v>70</v>
      </c>
      <c r="B1557" s="85">
        <v>43741</v>
      </c>
      <c r="C1557" s="86" t="s">
        <v>450</v>
      </c>
      <c r="D1557" s="87" t="s">
        <v>451</v>
      </c>
      <c r="E1557" s="92">
        <v>23967</v>
      </c>
      <c r="F1557" s="92">
        <v>26861</v>
      </c>
      <c r="G1557" s="92">
        <v>23580</v>
      </c>
      <c r="H1557" s="92">
        <v>-3281</v>
      </c>
      <c r="J1557" s="92">
        <v>5413</v>
      </c>
      <c r="M1557" s="92">
        <v>8240</v>
      </c>
      <c r="R1557" s="92">
        <v>-30306</v>
      </c>
      <c r="S1557" s="92">
        <v>2973</v>
      </c>
      <c r="T1557" s="92">
        <v>-11960</v>
      </c>
      <c r="U1557" s="92">
        <v>347</v>
      </c>
      <c r="V1557" s="92">
        <v>46054</v>
      </c>
      <c r="W1557" s="92">
        <v>-8648</v>
      </c>
      <c r="X1557" s="92">
        <v>4860</v>
      </c>
      <c r="Y1557" s="92">
        <v>2802</v>
      </c>
      <c r="Z1557" s="92">
        <v>-9403</v>
      </c>
    </row>
    <row r="1558" spans="1:26">
      <c r="A1558" s="83" t="s">
        <v>70</v>
      </c>
      <c r="B1558" s="85">
        <v>43742</v>
      </c>
      <c r="C1558" s="86" t="s">
        <v>450</v>
      </c>
      <c r="D1558" s="87" t="s">
        <v>451</v>
      </c>
      <c r="E1558" s="92">
        <v>25399</v>
      </c>
      <c r="F1558" s="92">
        <v>27169</v>
      </c>
      <c r="G1558" s="92">
        <v>22777</v>
      </c>
      <c r="H1558" s="92">
        <v>-4392</v>
      </c>
      <c r="J1558" s="92">
        <v>5403</v>
      </c>
      <c r="M1558" s="92">
        <v>7448</v>
      </c>
      <c r="R1558" s="92">
        <v>-28490</v>
      </c>
      <c r="S1558" s="92">
        <v>1483</v>
      </c>
      <c r="T1558" s="92">
        <v>-11041</v>
      </c>
      <c r="U1558" s="92">
        <v>442</v>
      </c>
      <c r="V1558" s="92">
        <v>37465</v>
      </c>
      <c r="W1558" s="92">
        <v>-4143</v>
      </c>
      <c r="X1558" s="92">
        <v>6104</v>
      </c>
      <c r="Y1558" s="92">
        <v>3200</v>
      </c>
      <c r="Z1558" s="92">
        <v>-9412</v>
      </c>
    </row>
    <row r="1559" spans="1:26">
      <c r="A1559" s="83" t="s">
        <v>70</v>
      </c>
      <c r="B1559" s="85">
        <v>43743</v>
      </c>
      <c r="C1559" s="86" t="s">
        <v>450</v>
      </c>
      <c r="D1559" s="87" t="s">
        <v>451</v>
      </c>
      <c r="E1559" s="92">
        <v>-74235</v>
      </c>
      <c r="F1559" s="92">
        <v>25970</v>
      </c>
      <c r="G1559" s="92">
        <v>23029</v>
      </c>
      <c r="H1559" s="92">
        <v>-2941</v>
      </c>
      <c r="J1559" s="92">
        <v>5313</v>
      </c>
      <c r="M1559" s="92">
        <v>7891</v>
      </c>
      <c r="R1559" s="92">
        <v>-24621</v>
      </c>
      <c r="S1559" s="92">
        <v>1729</v>
      </c>
      <c r="T1559" s="92">
        <v>-11324</v>
      </c>
      <c r="U1559" s="92">
        <v>200</v>
      </c>
      <c r="V1559" s="92">
        <v>37636</v>
      </c>
      <c r="W1559" s="92">
        <v>-5546</v>
      </c>
      <c r="X1559" s="92">
        <v>5247</v>
      </c>
      <c r="Y1559" s="92">
        <v>3085</v>
      </c>
      <c r="Z1559" s="92">
        <v>-9347</v>
      </c>
    </row>
    <row r="1560" spans="1:26">
      <c r="A1560" s="83" t="s">
        <v>70</v>
      </c>
      <c r="B1560" s="85">
        <v>43744</v>
      </c>
      <c r="C1560" s="86" t="s">
        <v>450</v>
      </c>
      <c r="D1560" s="87" t="s">
        <v>451</v>
      </c>
      <c r="E1560" s="92">
        <v>24789</v>
      </c>
      <c r="F1560" s="92">
        <v>25468</v>
      </c>
      <c r="G1560" s="92">
        <v>23381</v>
      </c>
      <c r="H1560" s="92">
        <v>-2087</v>
      </c>
      <c r="J1560" s="92">
        <v>5395</v>
      </c>
      <c r="M1560" s="92">
        <v>8059</v>
      </c>
      <c r="R1560" s="92">
        <v>-24980</v>
      </c>
      <c r="S1560" s="92">
        <v>1422</v>
      </c>
      <c r="T1560" s="92">
        <v>-11299</v>
      </c>
      <c r="U1560" s="92">
        <v>245</v>
      </c>
      <c r="V1560" s="92">
        <v>39808</v>
      </c>
      <c r="W1560" s="92">
        <v>-6568</v>
      </c>
      <c r="X1560" s="92">
        <v>4858</v>
      </c>
      <c r="Y1560" s="92">
        <v>3324</v>
      </c>
      <c r="Z1560" s="92">
        <v>-8897</v>
      </c>
    </row>
    <row r="1561" spans="1:26">
      <c r="A1561" s="83" t="s">
        <v>70</v>
      </c>
      <c r="B1561" s="85">
        <v>43745</v>
      </c>
      <c r="C1561" s="86" t="s">
        <v>450</v>
      </c>
      <c r="D1561" s="87" t="s">
        <v>451</v>
      </c>
      <c r="E1561" s="92">
        <v>25177</v>
      </c>
      <c r="F1561" s="92">
        <v>26583</v>
      </c>
      <c r="G1561" s="92">
        <v>28590</v>
      </c>
      <c r="H1561" s="92">
        <v>2007</v>
      </c>
      <c r="J1561" s="92">
        <v>6558</v>
      </c>
      <c r="M1561" s="92">
        <v>12106</v>
      </c>
      <c r="R1561" s="92">
        <v>-20923</v>
      </c>
      <c r="S1561" s="92">
        <v>1267</v>
      </c>
      <c r="T1561" s="92">
        <v>-11987</v>
      </c>
      <c r="U1561" s="92">
        <v>536</v>
      </c>
      <c r="V1561" s="92">
        <v>37364</v>
      </c>
      <c r="W1561" s="92">
        <v>-4252</v>
      </c>
      <c r="X1561" s="92">
        <v>5769</v>
      </c>
      <c r="Y1561" s="92">
        <v>4017</v>
      </c>
      <c r="Z1561" s="92">
        <v>-9953</v>
      </c>
    </row>
    <row r="1562" spans="1:26">
      <c r="A1562" s="83" t="s">
        <v>70</v>
      </c>
      <c r="B1562" s="85">
        <v>43746</v>
      </c>
      <c r="C1562" s="86" t="s">
        <v>450</v>
      </c>
      <c r="D1562" s="87" t="s">
        <v>451</v>
      </c>
      <c r="E1562" s="92">
        <v>25250</v>
      </c>
      <c r="F1562" s="92">
        <v>26950</v>
      </c>
      <c r="G1562" s="92">
        <v>28026</v>
      </c>
      <c r="H1562" s="92">
        <v>1076</v>
      </c>
      <c r="J1562" s="92">
        <v>5877</v>
      </c>
      <c r="M1562" s="92">
        <v>12209</v>
      </c>
      <c r="R1562" s="92">
        <v>-22549</v>
      </c>
      <c r="S1562" s="92">
        <v>3011</v>
      </c>
      <c r="T1562" s="92">
        <v>-11534</v>
      </c>
      <c r="U1562" s="92">
        <v>691</v>
      </c>
      <c r="V1562" s="92">
        <v>38951</v>
      </c>
      <c r="W1562" s="92">
        <v>-7347</v>
      </c>
      <c r="X1562" s="92">
        <v>6725</v>
      </c>
      <c r="Y1562" s="92">
        <v>3227</v>
      </c>
      <c r="Z1562" s="92">
        <v>-10099</v>
      </c>
    </row>
    <row r="1563" spans="1:26">
      <c r="A1563" s="83" t="s">
        <v>70</v>
      </c>
      <c r="B1563" s="85">
        <v>43747</v>
      </c>
      <c r="C1563" s="86" t="s">
        <v>450</v>
      </c>
      <c r="D1563" s="87" t="s">
        <v>451</v>
      </c>
      <c r="E1563" s="92">
        <v>26286</v>
      </c>
      <c r="F1563" s="92">
        <v>26518</v>
      </c>
      <c r="G1563" s="92">
        <v>25498</v>
      </c>
      <c r="H1563" s="92">
        <v>-1020</v>
      </c>
      <c r="J1563" s="92">
        <v>6174</v>
      </c>
      <c r="M1563" s="92">
        <v>12371</v>
      </c>
      <c r="R1563" s="92">
        <v>-25904</v>
      </c>
      <c r="S1563" s="92">
        <v>603</v>
      </c>
      <c r="T1563" s="92">
        <v>-9697</v>
      </c>
      <c r="U1563" s="92">
        <v>341</v>
      </c>
      <c r="V1563" s="92">
        <v>39094</v>
      </c>
      <c r="W1563" s="92">
        <v>-4623</v>
      </c>
      <c r="X1563" s="92">
        <v>4934</v>
      </c>
      <c r="Y1563" s="92">
        <v>4287</v>
      </c>
      <c r="Z1563" s="92">
        <v>-10055</v>
      </c>
    </row>
    <row r="1564" spans="1:26">
      <c r="A1564" s="83" t="s">
        <v>70</v>
      </c>
      <c r="B1564" s="85">
        <v>43748</v>
      </c>
      <c r="C1564" s="86" t="s">
        <v>450</v>
      </c>
      <c r="D1564" s="87" t="s">
        <v>451</v>
      </c>
      <c r="E1564" s="92">
        <v>26861</v>
      </c>
      <c r="F1564" s="92">
        <v>25048</v>
      </c>
      <c r="G1564" s="92">
        <v>28015</v>
      </c>
      <c r="H1564" s="92">
        <v>2967</v>
      </c>
      <c r="J1564" s="92">
        <v>5832</v>
      </c>
      <c r="M1564" s="92">
        <v>12274</v>
      </c>
      <c r="R1564" s="92">
        <v>-25919</v>
      </c>
      <c r="S1564" s="92">
        <v>3992</v>
      </c>
      <c r="T1564" s="92">
        <v>-9839</v>
      </c>
      <c r="U1564" s="92">
        <v>385</v>
      </c>
      <c r="V1564" s="92">
        <v>43208</v>
      </c>
      <c r="W1564" s="92">
        <v>-8565</v>
      </c>
      <c r="X1564" s="92">
        <v>5129</v>
      </c>
      <c r="Y1564" s="92">
        <v>3287</v>
      </c>
      <c r="Z1564" s="92">
        <v>-8711</v>
      </c>
    </row>
    <row r="1565" spans="1:26">
      <c r="A1565" s="83" t="s">
        <v>70</v>
      </c>
      <c r="B1565" s="85">
        <v>43749</v>
      </c>
      <c r="C1565" s="86" t="s">
        <v>450</v>
      </c>
      <c r="D1565" s="87" t="s">
        <v>451</v>
      </c>
      <c r="E1565" s="92">
        <v>27169</v>
      </c>
      <c r="F1565" s="92">
        <v>23960</v>
      </c>
      <c r="G1565" s="92">
        <v>25137</v>
      </c>
      <c r="H1565" s="92">
        <v>1177</v>
      </c>
      <c r="J1565" s="92">
        <v>4119</v>
      </c>
      <c r="M1565" s="92">
        <v>11679</v>
      </c>
      <c r="R1565" s="92">
        <v>-26492</v>
      </c>
      <c r="S1565" s="92">
        <v>2778</v>
      </c>
      <c r="T1565" s="92">
        <v>-9886</v>
      </c>
      <c r="U1565" s="92">
        <v>318</v>
      </c>
      <c r="V1565" s="92">
        <v>42836</v>
      </c>
      <c r="W1565" s="92">
        <v>-6558</v>
      </c>
      <c r="X1565" s="92">
        <v>4642</v>
      </c>
      <c r="Y1565" s="92">
        <v>2186</v>
      </c>
      <c r="Z1565" s="92">
        <v>-8647</v>
      </c>
    </row>
    <row r="1566" spans="1:26">
      <c r="A1566" s="83" t="s">
        <v>70</v>
      </c>
      <c r="B1566" s="85">
        <v>43750</v>
      </c>
      <c r="C1566" s="86" t="s">
        <v>450</v>
      </c>
      <c r="D1566" s="87" t="s">
        <v>451</v>
      </c>
      <c r="E1566" s="92">
        <v>25970</v>
      </c>
      <c r="F1566" s="92">
        <v>24393</v>
      </c>
      <c r="G1566" s="92">
        <v>25483</v>
      </c>
      <c r="H1566" s="92">
        <v>1090</v>
      </c>
      <c r="J1566" s="92">
        <v>4088</v>
      </c>
      <c r="M1566" s="92">
        <v>11481</v>
      </c>
      <c r="R1566" s="92">
        <v>-31373</v>
      </c>
      <c r="S1566" s="92">
        <v>2108</v>
      </c>
      <c r="T1566" s="92">
        <v>-11144</v>
      </c>
      <c r="U1566" s="92">
        <v>-110</v>
      </c>
      <c r="V1566" s="92">
        <v>39558</v>
      </c>
      <c r="W1566" s="92">
        <v>3307</v>
      </c>
      <c r="X1566" s="92">
        <v>3889</v>
      </c>
      <c r="Y1566" s="92">
        <v>2087</v>
      </c>
      <c r="Z1566" s="92">
        <v>-7232</v>
      </c>
    </row>
    <row r="1567" spans="1:26">
      <c r="A1567" s="83" t="s">
        <v>70</v>
      </c>
      <c r="B1567" s="85">
        <v>43751</v>
      </c>
      <c r="C1567" s="86" t="s">
        <v>450</v>
      </c>
      <c r="D1567" s="87" t="s">
        <v>451</v>
      </c>
      <c r="E1567" s="92">
        <v>25468</v>
      </c>
      <c r="F1567" s="92">
        <v>23854</v>
      </c>
      <c r="G1567" s="92">
        <v>25703</v>
      </c>
      <c r="H1567" s="92">
        <v>1831</v>
      </c>
      <c r="J1567" s="92">
        <v>4794</v>
      </c>
      <c r="M1567" s="92">
        <v>10970</v>
      </c>
      <c r="R1567" s="92">
        <v>-30042</v>
      </c>
      <c r="S1567" s="92">
        <v>3267</v>
      </c>
      <c r="T1567" s="92">
        <v>-10750</v>
      </c>
      <c r="U1567" s="92">
        <v>-283</v>
      </c>
      <c r="V1567" s="92">
        <v>34846</v>
      </c>
      <c r="W1567" s="92">
        <v>6015</v>
      </c>
      <c r="X1567" s="92">
        <v>1338</v>
      </c>
      <c r="Y1567" s="92">
        <v>3080</v>
      </c>
      <c r="Z1567" s="92">
        <v>-5640</v>
      </c>
    </row>
    <row r="1568" spans="1:26">
      <c r="A1568" s="83" t="s">
        <v>70</v>
      </c>
      <c r="B1568" s="85">
        <v>43752</v>
      </c>
      <c r="C1568" s="86" t="s">
        <v>450</v>
      </c>
      <c r="D1568" s="87" t="s">
        <v>451</v>
      </c>
      <c r="E1568" s="92">
        <v>26583</v>
      </c>
      <c r="F1568" s="92">
        <v>25273</v>
      </c>
      <c r="G1568" s="92">
        <v>26232</v>
      </c>
      <c r="H1568" s="92">
        <v>959</v>
      </c>
      <c r="J1568" s="92">
        <v>4987</v>
      </c>
      <c r="M1568" s="92">
        <v>11402</v>
      </c>
      <c r="R1568" s="92">
        <v>-26595</v>
      </c>
      <c r="S1568" s="92">
        <v>2688</v>
      </c>
      <c r="T1568" s="92">
        <v>-11912</v>
      </c>
      <c r="U1568" s="92">
        <v>70</v>
      </c>
      <c r="V1568" s="92">
        <v>33359</v>
      </c>
      <c r="W1568" s="92">
        <v>5242</v>
      </c>
      <c r="X1568" s="92">
        <v>2201</v>
      </c>
      <c r="Y1568" s="92">
        <v>2944</v>
      </c>
      <c r="Z1568" s="92">
        <v>-7038</v>
      </c>
    </row>
    <row r="1569" spans="1:26">
      <c r="A1569" s="83" t="s">
        <v>70</v>
      </c>
      <c r="B1569" s="85">
        <v>43753</v>
      </c>
      <c r="C1569" s="86" t="s">
        <v>450</v>
      </c>
      <c r="D1569" s="87" t="s">
        <v>451</v>
      </c>
      <c r="E1569" s="92">
        <v>26998</v>
      </c>
      <c r="F1569" s="92">
        <v>25227</v>
      </c>
      <c r="G1569" s="92">
        <v>26808</v>
      </c>
      <c r="H1569" s="92">
        <v>1581</v>
      </c>
      <c r="J1569" s="92">
        <v>5272</v>
      </c>
      <c r="M1569" s="92">
        <v>11660</v>
      </c>
      <c r="R1569" s="92">
        <v>-18591</v>
      </c>
      <c r="S1569" s="92">
        <v>2630</v>
      </c>
      <c r="T1569" s="92">
        <v>-12927</v>
      </c>
      <c r="U1569" s="92">
        <v>647</v>
      </c>
      <c r="V1569" s="92">
        <v>27079</v>
      </c>
      <c r="W1569" s="92">
        <v>2332</v>
      </c>
      <c r="X1569" s="92">
        <v>4006</v>
      </c>
      <c r="Y1569" s="92">
        <v>3571</v>
      </c>
      <c r="Z1569" s="92">
        <v>-7166</v>
      </c>
    </row>
    <row r="1570" spans="1:26">
      <c r="A1570" s="83" t="s">
        <v>70</v>
      </c>
      <c r="B1570" s="85">
        <v>43754</v>
      </c>
      <c r="C1570" s="86" t="s">
        <v>450</v>
      </c>
      <c r="D1570" s="87" t="s">
        <v>451</v>
      </c>
      <c r="E1570" s="92">
        <v>26518</v>
      </c>
      <c r="F1570" s="92">
        <v>25711</v>
      </c>
      <c r="G1570" s="92">
        <v>27606</v>
      </c>
      <c r="H1570" s="92">
        <v>1895</v>
      </c>
      <c r="J1570" s="92">
        <v>5706</v>
      </c>
      <c r="M1570" s="92">
        <v>12033</v>
      </c>
      <c r="R1570" s="92">
        <v>-17802</v>
      </c>
      <c r="S1570" s="92">
        <v>3985</v>
      </c>
      <c r="T1570" s="92">
        <v>-12616</v>
      </c>
      <c r="U1570" s="92">
        <v>693</v>
      </c>
      <c r="V1570" s="92">
        <v>26254</v>
      </c>
      <c r="W1570" s="92">
        <v>1636</v>
      </c>
      <c r="X1570" s="92">
        <v>3649</v>
      </c>
      <c r="Y1570" s="92">
        <v>3352</v>
      </c>
      <c r="Z1570" s="92">
        <v>-7256</v>
      </c>
    </row>
    <row r="1571" spans="1:26">
      <c r="A1571" s="83" t="s">
        <v>70</v>
      </c>
      <c r="B1571" s="85">
        <v>43755</v>
      </c>
      <c r="C1571" s="86" t="s">
        <v>450</v>
      </c>
      <c r="D1571" s="87" t="s">
        <v>451</v>
      </c>
      <c r="E1571" s="92">
        <v>25048</v>
      </c>
      <c r="F1571" s="92">
        <v>26465</v>
      </c>
      <c r="G1571" s="92">
        <v>27232</v>
      </c>
      <c r="H1571" s="92">
        <v>767</v>
      </c>
      <c r="J1571" s="92">
        <v>5835</v>
      </c>
      <c r="M1571" s="92">
        <v>11489</v>
      </c>
      <c r="R1571" s="92">
        <v>-22909</v>
      </c>
      <c r="S1571" s="92">
        <v>4016</v>
      </c>
      <c r="T1571" s="92">
        <v>-12302</v>
      </c>
      <c r="U1571" s="92">
        <v>490</v>
      </c>
      <c r="V1571" s="92">
        <v>26927</v>
      </c>
      <c r="W1571" s="92">
        <v>5468</v>
      </c>
      <c r="X1571" s="92">
        <v>2532</v>
      </c>
      <c r="Y1571" s="92">
        <v>3738</v>
      </c>
      <c r="Z1571" s="92">
        <v>-7193</v>
      </c>
    </row>
    <row r="1572" spans="1:26">
      <c r="A1572" s="83" t="s">
        <v>70</v>
      </c>
      <c r="B1572" s="85">
        <v>43756</v>
      </c>
      <c r="C1572" s="86" t="s">
        <v>450</v>
      </c>
      <c r="D1572" s="87" t="s">
        <v>451</v>
      </c>
      <c r="E1572" s="92">
        <v>23960</v>
      </c>
      <c r="F1572" s="92">
        <v>24613</v>
      </c>
      <c r="G1572" s="92">
        <v>27896</v>
      </c>
      <c r="H1572" s="92">
        <v>3283</v>
      </c>
      <c r="J1572" s="92">
        <v>6288</v>
      </c>
      <c r="M1572" s="92">
        <v>11728</v>
      </c>
      <c r="R1572" s="92">
        <v>-18034</v>
      </c>
      <c r="S1572" s="92">
        <v>3332</v>
      </c>
      <c r="T1572" s="92">
        <v>-11480</v>
      </c>
      <c r="U1572" s="92">
        <v>763</v>
      </c>
      <c r="V1572" s="92">
        <v>26737</v>
      </c>
      <c r="W1572" s="92">
        <v>4808</v>
      </c>
      <c r="X1572" s="92">
        <v>952</v>
      </c>
      <c r="Y1572" s="92">
        <v>3824</v>
      </c>
      <c r="Z1572" s="92">
        <v>-7619</v>
      </c>
    </row>
    <row r="1573" spans="1:26">
      <c r="A1573" s="83" t="s">
        <v>70</v>
      </c>
      <c r="B1573" s="85">
        <v>43757</v>
      </c>
      <c r="C1573" s="86" t="s">
        <v>450</v>
      </c>
      <c r="D1573" s="87" t="s">
        <v>451</v>
      </c>
      <c r="E1573" s="92">
        <v>24393</v>
      </c>
      <c r="F1573" s="92">
        <v>23291</v>
      </c>
      <c r="G1573" s="92">
        <v>25418</v>
      </c>
      <c r="H1573" s="92">
        <v>2127</v>
      </c>
      <c r="J1573" s="92">
        <v>5208</v>
      </c>
      <c r="M1573" s="92">
        <v>10335</v>
      </c>
      <c r="R1573" s="92">
        <v>-19065</v>
      </c>
      <c r="S1573" s="92">
        <v>2438</v>
      </c>
      <c r="T1573" s="92">
        <v>-11222</v>
      </c>
      <c r="U1573" s="92">
        <v>734</v>
      </c>
      <c r="V1573" s="92">
        <v>27317</v>
      </c>
      <c r="W1573" s="92">
        <v>5517</v>
      </c>
      <c r="X1573" s="92">
        <v>711</v>
      </c>
      <c r="Y1573" s="92">
        <v>3421</v>
      </c>
      <c r="Z1573" s="92">
        <v>-7724</v>
      </c>
    </row>
    <row r="1574" spans="1:26">
      <c r="A1574" s="83" t="s">
        <v>70</v>
      </c>
      <c r="B1574" s="85">
        <v>43758</v>
      </c>
      <c r="C1574" s="86" t="s">
        <v>450</v>
      </c>
      <c r="D1574" s="87" t="s">
        <v>451</v>
      </c>
      <c r="E1574" s="92">
        <v>117277</v>
      </c>
      <c r="F1574" s="92">
        <v>22879</v>
      </c>
      <c r="G1574" s="92">
        <v>26198</v>
      </c>
      <c r="H1574" s="92">
        <v>3319</v>
      </c>
      <c r="J1574" s="92">
        <v>5491</v>
      </c>
      <c r="M1574" s="92">
        <v>10800</v>
      </c>
      <c r="R1574" s="92">
        <v>-23607</v>
      </c>
      <c r="S1574" s="92">
        <v>1305</v>
      </c>
      <c r="T1574" s="92">
        <v>-11121</v>
      </c>
      <c r="U1574" s="92">
        <v>531</v>
      </c>
      <c r="V1574" s="92">
        <v>33612</v>
      </c>
      <c r="W1574" s="92">
        <v>5521</v>
      </c>
      <c r="X1574" s="92">
        <v>-638</v>
      </c>
      <c r="Y1574" s="92">
        <v>3616</v>
      </c>
      <c r="Z1574" s="92">
        <v>-5900</v>
      </c>
    </row>
    <row r="1575" spans="1:26">
      <c r="A1575" s="83" t="s">
        <v>70</v>
      </c>
      <c r="B1575" s="85">
        <v>43759</v>
      </c>
      <c r="C1575" s="86" t="s">
        <v>450</v>
      </c>
      <c r="D1575" s="87" t="s">
        <v>451</v>
      </c>
      <c r="E1575" s="92">
        <v>25273</v>
      </c>
      <c r="F1575" s="92">
        <v>23720</v>
      </c>
      <c r="G1575" s="92">
        <v>27375</v>
      </c>
      <c r="H1575" s="92">
        <v>3655</v>
      </c>
      <c r="J1575" s="92">
        <v>6137</v>
      </c>
      <c r="M1575" s="92">
        <v>11314</v>
      </c>
      <c r="R1575" s="92">
        <v>-23878</v>
      </c>
      <c r="S1575" s="92">
        <v>1125</v>
      </c>
      <c r="T1575" s="92">
        <v>-11023</v>
      </c>
      <c r="U1575" s="92">
        <v>795</v>
      </c>
      <c r="V1575" s="92">
        <v>34400</v>
      </c>
      <c r="W1575" s="92">
        <v>4732</v>
      </c>
      <c r="X1575" s="92">
        <v>398</v>
      </c>
      <c r="Y1575" s="92">
        <v>4698</v>
      </c>
      <c r="Z1575" s="92">
        <v>-7592</v>
      </c>
    </row>
    <row r="1576" spans="1:26">
      <c r="A1576" s="83" t="s">
        <v>70</v>
      </c>
      <c r="B1576" s="85">
        <v>43760</v>
      </c>
      <c r="C1576" s="86" t="s">
        <v>450</v>
      </c>
      <c r="D1576" s="87" t="s">
        <v>451</v>
      </c>
      <c r="E1576" s="92">
        <v>25227</v>
      </c>
      <c r="F1576" s="92">
        <v>24412</v>
      </c>
      <c r="G1576" s="92">
        <v>27395</v>
      </c>
      <c r="H1576" s="92">
        <v>2983</v>
      </c>
      <c r="J1576" s="92">
        <v>5862</v>
      </c>
      <c r="M1576" s="92">
        <v>11873</v>
      </c>
      <c r="R1576" s="92">
        <v>-23410</v>
      </c>
      <c r="S1576" s="92">
        <v>2501</v>
      </c>
      <c r="T1576" s="92">
        <v>-11303</v>
      </c>
      <c r="U1576" s="92">
        <v>878</v>
      </c>
      <c r="V1576" s="92">
        <v>31770</v>
      </c>
      <c r="W1576" s="92">
        <v>5304</v>
      </c>
      <c r="X1576" s="92">
        <v>1085</v>
      </c>
      <c r="Y1576" s="92">
        <v>4168</v>
      </c>
      <c r="Z1576" s="92">
        <v>-8010</v>
      </c>
    </row>
    <row r="1577" spans="1:26">
      <c r="A1577" s="83" t="s">
        <v>70</v>
      </c>
      <c r="B1577" s="85">
        <v>43761</v>
      </c>
      <c r="C1577" s="86" t="s">
        <v>450</v>
      </c>
      <c r="D1577" s="87" t="s">
        <v>451</v>
      </c>
      <c r="E1577" s="92">
        <v>25711</v>
      </c>
      <c r="F1577" s="92">
        <v>24636</v>
      </c>
      <c r="G1577" s="92">
        <v>25375</v>
      </c>
      <c r="H1577" s="92">
        <v>739</v>
      </c>
      <c r="J1577" s="92">
        <v>6092</v>
      </c>
      <c r="M1577" s="92">
        <v>12235</v>
      </c>
      <c r="R1577" s="92">
        <v>-25583</v>
      </c>
      <c r="S1577" s="92">
        <v>3046</v>
      </c>
      <c r="T1577" s="92">
        <v>-12711</v>
      </c>
      <c r="U1577" s="92">
        <v>858</v>
      </c>
      <c r="V1577" s="92">
        <v>31984</v>
      </c>
      <c r="W1577" s="92">
        <v>6501</v>
      </c>
      <c r="X1577" s="92">
        <v>577</v>
      </c>
      <c r="Y1577" s="92">
        <v>4059</v>
      </c>
      <c r="Z1577" s="92">
        <v>-7992</v>
      </c>
    </row>
    <row r="1578" spans="1:26">
      <c r="A1578" s="83" t="s">
        <v>70</v>
      </c>
      <c r="B1578" s="85">
        <v>43762</v>
      </c>
      <c r="C1578" s="86" t="s">
        <v>450</v>
      </c>
      <c r="D1578" s="87" t="s">
        <v>451</v>
      </c>
      <c r="E1578" s="92">
        <v>26465</v>
      </c>
      <c r="F1578" s="92">
        <v>23915</v>
      </c>
      <c r="G1578" s="92">
        <v>29050</v>
      </c>
      <c r="H1578" s="92">
        <v>5135</v>
      </c>
      <c r="J1578" s="92">
        <v>7070</v>
      </c>
      <c r="M1578" s="92">
        <v>12047</v>
      </c>
      <c r="R1578" s="92">
        <v>-25673</v>
      </c>
      <c r="S1578" s="92">
        <v>3927</v>
      </c>
      <c r="T1578" s="92">
        <v>-12712</v>
      </c>
      <c r="U1578" s="92">
        <v>1027</v>
      </c>
      <c r="V1578" s="92">
        <v>35491</v>
      </c>
      <c r="W1578" s="92">
        <v>4655</v>
      </c>
      <c r="X1578" s="92">
        <v>1867</v>
      </c>
      <c r="Y1578" s="92">
        <v>4986</v>
      </c>
      <c r="Z1578" s="92">
        <v>-8433</v>
      </c>
    </row>
    <row r="1579" spans="1:26">
      <c r="A1579" s="83" t="s">
        <v>70</v>
      </c>
      <c r="B1579" s="85">
        <v>43763</v>
      </c>
      <c r="C1579" s="86" t="s">
        <v>450</v>
      </c>
      <c r="D1579" s="87" t="s">
        <v>451</v>
      </c>
      <c r="E1579" s="92">
        <v>24613</v>
      </c>
      <c r="F1579" s="92">
        <v>23440</v>
      </c>
      <c r="G1579" s="92">
        <v>28886</v>
      </c>
      <c r="H1579" s="92">
        <v>5446</v>
      </c>
      <c r="J1579" s="92">
        <v>7228</v>
      </c>
      <c r="M1579" s="92">
        <v>11729</v>
      </c>
      <c r="R1579" s="92">
        <v>-22853</v>
      </c>
      <c r="S1579" s="92">
        <v>1831</v>
      </c>
      <c r="T1579" s="92">
        <v>-12264</v>
      </c>
      <c r="U1579" s="92">
        <v>832</v>
      </c>
      <c r="V1579" s="92">
        <v>35554</v>
      </c>
      <c r="W1579" s="92">
        <v>3879</v>
      </c>
      <c r="X1579" s="92">
        <v>1508</v>
      </c>
      <c r="Y1579" s="92">
        <v>5101</v>
      </c>
      <c r="Z1579" s="92">
        <v>-8142</v>
      </c>
    </row>
    <row r="1580" spans="1:26">
      <c r="A1580" s="83" t="s">
        <v>70</v>
      </c>
      <c r="B1580" s="85">
        <v>43764</v>
      </c>
      <c r="C1580" s="86" t="s">
        <v>450</v>
      </c>
      <c r="D1580" s="87" t="s">
        <v>451</v>
      </c>
      <c r="E1580" s="92">
        <v>23291</v>
      </c>
      <c r="F1580" s="92">
        <v>23565</v>
      </c>
      <c r="G1580" s="92">
        <v>28139</v>
      </c>
      <c r="H1580" s="92">
        <v>4574</v>
      </c>
      <c r="J1580" s="92">
        <v>7219</v>
      </c>
      <c r="M1580" s="92">
        <v>10987</v>
      </c>
      <c r="R1580" s="92">
        <v>-24808</v>
      </c>
      <c r="S1580" s="92">
        <v>2502</v>
      </c>
      <c r="T1580" s="92">
        <v>-11833</v>
      </c>
      <c r="U1580" s="92">
        <v>789</v>
      </c>
      <c r="V1580" s="92">
        <v>35128</v>
      </c>
      <c r="W1580" s="92">
        <v>4429</v>
      </c>
      <c r="X1580" s="92">
        <v>1211</v>
      </c>
      <c r="Y1580" s="92">
        <v>4912</v>
      </c>
      <c r="Z1580" s="92">
        <v>-7756</v>
      </c>
    </row>
    <row r="1581" spans="1:26">
      <c r="A1581" s="83" t="s">
        <v>70</v>
      </c>
      <c r="B1581" s="85">
        <v>43765</v>
      </c>
      <c r="C1581" s="86" t="s">
        <v>450</v>
      </c>
      <c r="D1581" s="87" t="s">
        <v>451</v>
      </c>
      <c r="E1581" s="92">
        <v>22879</v>
      </c>
      <c r="F1581" s="92">
        <v>23144</v>
      </c>
      <c r="G1581" s="92">
        <v>26597</v>
      </c>
      <c r="H1581" s="92">
        <v>3453</v>
      </c>
      <c r="J1581" s="92">
        <v>6118</v>
      </c>
      <c r="M1581" s="92">
        <v>10550</v>
      </c>
      <c r="R1581" s="92">
        <v>-25142</v>
      </c>
      <c r="S1581" s="92">
        <v>1709</v>
      </c>
      <c r="T1581" s="92">
        <v>-9825</v>
      </c>
      <c r="U1581" s="92">
        <v>420</v>
      </c>
      <c r="V1581" s="92">
        <v>33340</v>
      </c>
      <c r="W1581" s="92">
        <v>4856</v>
      </c>
      <c r="X1581" s="92">
        <v>569</v>
      </c>
      <c r="Y1581" s="92">
        <v>4220</v>
      </c>
      <c r="Z1581" s="92">
        <v>-6694</v>
      </c>
    </row>
    <row r="1582" spans="1:26">
      <c r="A1582" s="83" t="s">
        <v>70</v>
      </c>
      <c r="B1582" s="85">
        <v>43766</v>
      </c>
      <c r="C1582" s="86" t="s">
        <v>450</v>
      </c>
      <c r="D1582" s="87" t="s">
        <v>451</v>
      </c>
      <c r="E1582" s="92">
        <v>23720</v>
      </c>
      <c r="F1582" s="92">
        <v>21946</v>
      </c>
      <c r="G1582" s="92">
        <v>28540</v>
      </c>
      <c r="H1582" s="92">
        <v>6594</v>
      </c>
      <c r="J1582" s="92">
        <v>7730</v>
      </c>
      <c r="M1582" s="92">
        <v>11706</v>
      </c>
      <c r="R1582" s="92">
        <v>-23668</v>
      </c>
      <c r="S1582" s="92">
        <v>1551</v>
      </c>
      <c r="T1582" s="92">
        <v>-11656</v>
      </c>
      <c r="U1582" s="92">
        <v>573</v>
      </c>
      <c r="V1582" s="92">
        <v>35672</v>
      </c>
      <c r="W1582" s="92">
        <v>4750</v>
      </c>
      <c r="X1582" s="92">
        <v>582</v>
      </c>
      <c r="Y1582" s="92">
        <v>5940</v>
      </c>
      <c r="Z1582" s="92">
        <v>-7150</v>
      </c>
    </row>
    <row r="1583" spans="1:26">
      <c r="A1583" s="83" t="s">
        <v>70</v>
      </c>
      <c r="B1583" s="85">
        <v>43767</v>
      </c>
      <c r="C1583" s="86" t="s">
        <v>450</v>
      </c>
      <c r="D1583" s="87" t="s">
        <v>451</v>
      </c>
      <c r="E1583" s="92">
        <v>24412</v>
      </c>
      <c r="F1583" s="92">
        <v>23384</v>
      </c>
      <c r="G1583" s="92">
        <v>28166</v>
      </c>
      <c r="H1583" s="92">
        <v>4782</v>
      </c>
      <c r="J1583" s="92">
        <v>6907</v>
      </c>
      <c r="M1583" s="92">
        <v>11350</v>
      </c>
      <c r="R1583" s="92">
        <v>-19179</v>
      </c>
      <c r="S1583" s="92">
        <v>1433</v>
      </c>
      <c r="T1583" s="92">
        <v>-11574</v>
      </c>
      <c r="U1583" s="92">
        <v>148</v>
      </c>
      <c r="V1583" s="92">
        <v>30932</v>
      </c>
      <c r="W1583" s="92">
        <v>6219</v>
      </c>
      <c r="X1583" s="92">
        <v>-1195</v>
      </c>
      <c r="Y1583" s="92">
        <v>4910</v>
      </c>
      <c r="Z1583" s="92">
        <v>-6912</v>
      </c>
    </row>
    <row r="1584" spans="1:26">
      <c r="A1584" s="83" t="s">
        <v>70</v>
      </c>
      <c r="B1584" s="85">
        <v>43768</v>
      </c>
      <c r="C1584" s="86" t="s">
        <v>450</v>
      </c>
      <c r="D1584" s="87" t="s">
        <v>451</v>
      </c>
      <c r="E1584" s="92">
        <v>24636</v>
      </c>
      <c r="F1584" s="92">
        <v>23154</v>
      </c>
      <c r="G1584" s="92">
        <v>28590</v>
      </c>
      <c r="H1584" s="92">
        <v>5436</v>
      </c>
      <c r="J1584" s="92">
        <v>6980</v>
      </c>
      <c r="M1584" s="92">
        <v>11701</v>
      </c>
      <c r="R1584" s="92">
        <v>-21562</v>
      </c>
      <c r="S1584" s="92">
        <v>-884</v>
      </c>
      <c r="T1584" s="92">
        <v>-5214</v>
      </c>
      <c r="U1584" s="92">
        <v>56</v>
      </c>
      <c r="V1584" s="92">
        <v>30533</v>
      </c>
      <c r="W1584" s="92">
        <v>6600</v>
      </c>
      <c r="X1584" s="92">
        <v>-2608</v>
      </c>
      <c r="Y1584" s="92">
        <v>5192</v>
      </c>
      <c r="Z1584" s="92">
        <v>-6677</v>
      </c>
    </row>
    <row r="1585" spans="1:26">
      <c r="A1585" s="83" t="s">
        <v>70</v>
      </c>
      <c r="B1585" s="85">
        <v>43769</v>
      </c>
      <c r="C1585" s="86" t="s">
        <v>450</v>
      </c>
      <c r="D1585" s="87" t="s">
        <v>451</v>
      </c>
      <c r="E1585" s="92">
        <v>23915</v>
      </c>
      <c r="F1585" s="92">
        <v>23542</v>
      </c>
      <c r="G1585" s="92">
        <v>27894</v>
      </c>
      <c r="H1585" s="92">
        <v>4352</v>
      </c>
      <c r="J1585" s="92">
        <v>7088</v>
      </c>
      <c r="M1585" s="92">
        <v>11505</v>
      </c>
      <c r="R1585" s="92">
        <v>-24521</v>
      </c>
      <c r="S1585" s="92">
        <v>209</v>
      </c>
      <c r="T1585" s="92">
        <v>-5744</v>
      </c>
      <c r="U1585" s="92">
        <v>-270</v>
      </c>
      <c r="V1585" s="92">
        <v>29926</v>
      </c>
      <c r="W1585" s="92">
        <v>8134</v>
      </c>
      <c r="X1585" s="92">
        <v>-2252</v>
      </c>
      <c r="Y1585" s="92">
        <v>5045</v>
      </c>
      <c r="Z1585" s="92">
        <v>-6175</v>
      </c>
    </row>
    <row r="1586" spans="1:26">
      <c r="A1586" s="83" t="s">
        <v>70</v>
      </c>
      <c r="B1586" s="85">
        <v>43770</v>
      </c>
      <c r="C1586" s="86" t="s">
        <v>450</v>
      </c>
      <c r="D1586" s="87" t="s">
        <v>451</v>
      </c>
      <c r="E1586" s="92">
        <v>23440</v>
      </c>
      <c r="F1586" s="92">
        <v>24426</v>
      </c>
      <c r="G1586" s="92">
        <v>26351</v>
      </c>
      <c r="H1586" s="92">
        <v>1925</v>
      </c>
      <c r="J1586" s="92">
        <v>4902</v>
      </c>
      <c r="M1586" s="92">
        <v>11536</v>
      </c>
      <c r="R1586" s="92">
        <v>-22859</v>
      </c>
      <c r="S1586" s="92">
        <v>-1062</v>
      </c>
      <c r="T1586" s="92">
        <v>-5445</v>
      </c>
      <c r="U1586" s="92">
        <v>-75</v>
      </c>
      <c r="V1586" s="92">
        <v>29107</v>
      </c>
      <c r="W1586" s="92">
        <v>5884</v>
      </c>
      <c r="X1586" s="92">
        <v>797</v>
      </c>
      <c r="Y1586" s="92">
        <v>3318</v>
      </c>
      <c r="Z1586" s="92">
        <v>-7740</v>
      </c>
    </row>
    <row r="1587" spans="1:26">
      <c r="A1587" s="83" t="s">
        <v>70</v>
      </c>
      <c r="B1587" s="85">
        <v>43771</v>
      </c>
      <c r="C1587" s="86" t="s">
        <v>450</v>
      </c>
      <c r="D1587" s="87" t="s">
        <v>451</v>
      </c>
      <c r="E1587" s="92">
        <v>23565</v>
      </c>
      <c r="F1587" s="92">
        <v>23830</v>
      </c>
      <c r="G1587" s="92">
        <v>22275</v>
      </c>
      <c r="H1587" s="92">
        <v>-1555</v>
      </c>
      <c r="J1587" s="92">
        <v>4055</v>
      </c>
      <c r="M1587" s="92">
        <v>10592</v>
      </c>
      <c r="R1587" s="92">
        <v>-23523</v>
      </c>
      <c r="S1587" s="92">
        <v>-1067</v>
      </c>
      <c r="T1587" s="92">
        <v>-5441</v>
      </c>
      <c r="U1587" s="92">
        <v>-532</v>
      </c>
      <c r="V1587" s="92">
        <v>25909</v>
      </c>
      <c r="W1587" s="92">
        <v>5820</v>
      </c>
      <c r="X1587" s="92">
        <v>1801</v>
      </c>
      <c r="Y1587" s="92">
        <v>2534</v>
      </c>
      <c r="Z1587" s="92">
        <v>-7056</v>
      </c>
    </row>
    <row r="1588" spans="1:26">
      <c r="A1588" s="83" t="s">
        <v>70</v>
      </c>
      <c r="B1588" s="85">
        <v>43772</v>
      </c>
      <c r="C1588" s="86" t="s">
        <v>450</v>
      </c>
      <c r="D1588" s="87" t="s">
        <v>451</v>
      </c>
      <c r="E1588" s="92">
        <v>23144</v>
      </c>
      <c r="F1588" s="92">
        <v>23538</v>
      </c>
      <c r="G1588" s="92">
        <v>22689</v>
      </c>
      <c r="H1588" s="92">
        <v>-849</v>
      </c>
      <c r="J1588" s="92">
        <v>3835</v>
      </c>
      <c r="M1588" s="92">
        <v>8864</v>
      </c>
      <c r="R1588" s="92">
        <v>-22519</v>
      </c>
      <c r="S1588" s="92">
        <v>-1043</v>
      </c>
      <c r="T1588" s="92">
        <v>-5681</v>
      </c>
      <c r="U1588" s="92">
        <v>-426</v>
      </c>
      <c r="V1588" s="92">
        <v>25204</v>
      </c>
      <c r="W1588" s="92">
        <v>4826</v>
      </c>
      <c r="X1588" s="92">
        <v>3046</v>
      </c>
      <c r="Y1588" s="92">
        <v>2533</v>
      </c>
      <c r="Z1588" s="92">
        <v>-6789</v>
      </c>
    </row>
    <row r="1589" spans="1:26">
      <c r="A1589" s="83" t="s">
        <v>70</v>
      </c>
      <c r="B1589" s="85">
        <v>43773</v>
      </c>
      <c r="C1589" s="86" t="s">
        <v>450</v>
      </c>
      <c r="D1589" s="87" t="s">
        <v>451</v>
      </c>
      <c r="E1589" s="92">
        <v>21946</v>
      </c>
      <c r="F1589" s="92">
        <v>24435</v>
      </c>
      <c r="G1589" s="92">
        <v>26059</v>
      </c>
      <c r="H1589" s="92">
        <v>1624</v>
      </c>
      <c r="J1589" s="92">
        <v>4675</v>
      </c>
      <c r="M1589" s="92">
        <v>11385</v>
      </c>
      <c r="R1589" s="92">
        <v>-21575</v>
      </c>
      <c r="S1589" s="92">
        <v>1344</v>
      </c>
      <c r="T1589" s="92">
        <v>-5996</v>
      </c>
      <c r="U1589" s="92">
        <v>-426</v>
      </c>
      <c r="V1589" s="92">
        <v>25729</v>
      </c>
      <c r="W1589" s="92">
        <v>3976</v>
      </c>
      <c r="X1589" s="92">
        <v>4299</v>
      </c>
      <c r="Y1589" s="92">
        <v>2844</v>
      </c>
      <c r="Z1589" s="92">
        <v>-8571</v>
      </c>
    </row>
    <row r="1590" spans="1:26">
      <c r="A1590" s="83" t="s">
        <v>70</v>
      </c>
      <c r="B1590" s="85">
        <v>43774</v>
      </c>
      <c r="C1590" s="86" t="s">
        <v>450</v>
      </c>
      <c r="D1590" s="87" t="s">
        <v>451</v>
      </c>
      <c r="E1590" s="92">
        <v>23384</v>
      </c>
      <c r="F1590" s="92">
        <v>23947</v>
      </c>
      <c r="G1590" s="92">
        <v>23934</v>
      </c>
      <c r="H1590" s="92">
        <v>-13</v>
      </c>
      <c r="J1590" s="92">
        <v>3447</v>
      </c>
      <c r="M1590" s="92">
        <v>10576</v>
      </c>
      <c r="R1590" s="92">
        <v>-19387</v>
      </c>
      <c r="S1590" s="92">
        <v>1283</v>
      </c>
      <c r="T1590" s="92">
        <v>-6097</v>
      </c>
      <c r="U1590" s="92">
        <v>-564</v>
      </c>
      <c r="V1590" s="92">
        <v>21152</v>
      </c>
      <c r="W1590" s="92">
        <v>2764</v>
      </c>
      <c r="X1590" s="92">
        <v>7882</v>
      </c>
      <c r="Y1590" s="92">
        <v>2397</v>
      </c>
      <c r="Z1590" s="92">
        <v>-9443</v>
      </c>
    </row>
    <row r="1591" spans="1:26">
      <c r="A1591" s="83" t="s">
        <v>70</v>
      </c>
      <c r="B1591" s="85">
        <v>43775</v>
      </c>
      <c r="C1591" s="86" t="s">
        <v>450</v>
      </c>
      <c r="D1591" s="87" t="s">
        <v>451</v>
      </c>
      <c r="E1591" s="92">
        <v>23154</v>
      </c>
      <c r="F1591" s="92">
        <v>16470</v>
      </c>
      <c r="G1591" s="92">
        <v>23653</v>
      </c>
      <c r="H1591" s="92">
        <v>7183</v>
      </c>
      <c r="J1591" s="92">
        <v>3612</v>
      </c>
      <c r="M1591" s="92">
        <v>10075</v>
      </c>
      <c r="R1591" s="92">
        <v>-12391</v>
      </c>
      <c r="S1591" s="92">
        <v>694</v>
      </c>
      <c r="T1591" s="92">
        <v>-5873</v>
      </c>
      <c r="U1591" s="92">
        <v>170</v>
      </c>
      <c r="V1591" s="92">
        <v>16383</v>
      </c>
      <c r="W1591" s="92">
        <v>3594</v>
      </c>
      <c r="X1591" s="92">
        <v>11507</v>
      </c>
      <c r="Y1591" s="92">
        <v>2903</v>
      </c>
      <c r="Z1591" s="92">
        <v>-9804</v>
      </c>
    </row>
    <row r="1592" spans="1:26">
      <c r="A1592" s="83" t="s">
        <v>70</v>
      </c>
      <c r="B1592" s="85">
        <v>43776</v>
      </c>
      <c r="C1592" s="86" t="s">
        <v>450</v>
      </c>
      <c r="D1592" s="87" t="s">
        <v>451</v>
      </c>
      <c r="E1592" s="92">
        <v>23542</v>
      </c>
      <c r="F1592" s="92">
        <v>15038</v>
      </c>
      <c r="G1592" s="92">
        <v>23082</v>
      </c>
      <c r="H1592" s="92">
        <v>8044</v>
      </c>
      <c r="J1592" s="92">
        <v>3559</v>
      </c>
      <c r="M1592" s="92">
        <v>9559</v>
      </c>
      <c r="R1592" s="92">
        <v>-14325</v>
      </c>
      <c r="S1592" s="92">
        <v>1209</v>
      </c>
      <c r="T1592" s="92">
        <v>-6130</v>
      </c>
      <c r="U1592" s="92">
        <v>254</v>
      </c>
      <c r="V1592" s="92">
        <v>20362</v>
      </c>
      <c r="W1592" s="92">
        <v>3985</v>
      </c>
      <c r="X1592" s="92">
        <v>9557</v>
      </c>
      <c r="Y1592" s="92">
        <v>2669</v>
      </c>
      <c r="Z1592" s="92">
        <v>-9537</v>
      </c>
    </row>
    <row r="1593" spans="1:26">
      <c r="A1593" s="83" t="s">
        <v>70</v>
      </c>
      <c r="B1593" s="85">
        <v>43777</v>
      </c>
      <c r="C1593" s="86" t="s">
        <v>450</v>
      </c>
      <c r="D1593" s="87" t="s">
        <v>451</v>
      </c>
      <c r="E1593" s="92">
        <v>24426</v>
      </c>
      <c r="F1593" s="92">
        <v>15190</v>
      </c>
      <c r="G1593" s="92">
        <v>23640</v>
      </c>
      <c r="H1593" s="92">
        <v>8450</v>
      </c>
      <c r="J1593" s="92">
        <v>3655</v>
      </c>
      <c r="M1593" s="92">
        <v>10145</v>
      </c>
      <c r="R1593" s="92">
        <v>-15902</v>
      </c>
      <c r="S1593" s="92">
        <v>1780</v>
      </c>
      <c r="T1593" s="92">
        <v>-6134</v>
      </c>
      <c r="U1593" s="92">
        <v>639</v>
      </c>
      <c r="V1593" s="92">
        <v>22414</v>
      </c>
      <c r="W1593" s="92">
        <v>3059</v>
      </c>
      <c r="X1593" s="92">
        <v>9779</v>
      </c>
      <c r="Y1593" s="92">
        <v>2638</v>
      </c>
      <c r="Z1593" s="92">
        <v>-9823</v>
      </c>
    </row>
    <row r="1594" spans="1:26">
      <c r="A1594" s="83" t="s">
        <v>70</v>
      </c>
      <c r="B1594" s="85">
        <v>43778</v>
      </c>
      <c r="C1594" s="86" t="s">
        <v>450</v>
      </c>
      <c r="D1594" s="87" t="s">
        <v>451</v>
      </c>
      <c r="E1594" s="92">
        <v>23830</v>
      </c>
      <c r="F1594" s="92">
        <v>23205</v>
      </c>
      <c r="G1594" s="92">
        <v>23646</v>
      </c>
      <c r="H1594" s="92">
        <v>441</v>
      </c>
      <c r="J1594" s="92">
        <v>4253</v>
      </c>
      <c r="M1594" s="92">
        <v>9412</v>
      </c>
      <c r="R1594" s="92">
        <v>-19525</v>
      </c>
      <c r="S1594" s="92">
        <v>1113</v>
      </c>
      <c r="T1594" s="92">
        <v>-6115</v>
      </c>
      <c r="U1594" s="92">
        <v>114</v>
      </c>
      <c r="V1594" s="92">
        <v>22651</v>
      </c>
      <c r="W1594" s="92">
        <v>1096</v>
      </c>
      <c r="X1594" s="92">
        <v>6823</v>
      </c>
      <c r="Y1594" s="92">
        <v>3198</v>
      </c>
      <c r="Z1594" s="92">
        <v>-8914</v>
      </c>
    </row>
    <row r="1595" spans="1:26">
      <c r="A1595" s="83" t="s">
        <v>70</v>
      </c>
      <c r="B1595" s="85">
        <v>43779</v>
      </c>
      <c r="C1595" s="86" t="s">
        <v>450</v>
      </c>
      <c r="D1595" s="87" t="s">
        <v>451</v>
      </c>
      <c r="E1595" s="92">
        <v>23538</v>
      </c>
      <c r="F1595" s="92">
        <v>23655</v>
      </c>
      <c r="G1595" s="92">
        <v>23945</v>
      </c>
      <c r="H1595" s="92">
        <v>290</v>
      </c>
      <c r="J1595" s="92">
        <v>4108</v>
      </c>
      <c r="M1595" s="92">
        <v>9818</v>
      </c>
      <c r="R1595" s="92">
        <v>-18203</v>
      </c>
      <c r="S1595" s="92">
        <v>839</v>
      </c>
      <c r="T1595" s="92">
        <v>-7453</v>
      </c>
      <c r="U1595" s="92">
        <v>-176</v>
      </c>
      <c r="V1595" s="92">
        <v>23290</v>
      </c>
      <c r="W1595" s="92">
        <v>1917</v>
      </c>
      <c r="X1595" s="92">
        <v>5535</v>
      </c>
      <c r="Y1595" s="92">
        <v>2470</v>
      </c>
      <c r="Z1595" s="92">
        <v>-7929</v>
      </c>
    </row>
    <row r="1596" spans="1:26">
      <c r="A1596" s="83" t="s">
        <v>70</v>
      </c>
      <c r="B1596" s="85">
        <v>43780</v>
      </c>
      <c r="C1596" s="86" t="s">
        <v>450</v>
      </c>
      <c r="D1596" s="87" t="s">
        <v>451</v>
      </c>
      <c r="E1596" s="92">
        <v>24435</v>
      </c>
      <c r="F1596" s="92">
        <v>24603</v>
      </c>
      <c r="G1596" s="92">
        <v>24176</v>
      </c>
      <c r="H1596" s="92">
        <v>-427</v>
      </c>
      <c r="J1596" s="92">
        <v>4505</v>
      </c>
      <c r="M1596" s="92">
        <v>9684</v>
      </c>
      <c r="R1596" s="92">
        <v>-23175</v>
      </c>
      <c r="S1596" s="92">
        <v>1410</v>
      </c>
      <c r="T1596" s="92">
        <v>-12353</v>
      </c>
      <c r="U1596" s="92">
        <v>80</v>
      </c>
      <c r="V1596" s="92">
        <v>29757</v>
      </c>
      <c r="W1596" s="92">
        <v>3360</v>
      </c>
      <c r="X1596" s="92">
        <v>4935</v>
      </c>
      <c r="Y1596" s="92">
        <v>3701</v>
      </c>
      <c r="Z1596" s="92">
        <v>-8142</v>
      </c>
    </row>
    <row r="1597" spans="1:26">
      <c r="A1597" s="83" t="s">
        <v>70</v>
      </c>
      <c r="B1597" s="85">
        <v>43781</v>
      </c>
      <c r="C1597" s="86" t="s">
        <v>450</v>
      </c>
      <c r="D1597" s="87" t="s">
        <v>451</v>
      </c>
      <c r="E1597" s="92">
        <v>23947</v>
      </c>
      <c r="F1597" s="92">
        <v>24548</v>
      </c>
      <c r="G1597" s="92">
        <v>24168</v>
      </c>
      <c r="H1597" s="92">
        <v>-380</v>
      </c>
      <c r="J1597" s="92">
        <v>4152</v>
      </c>
      <c r="M1597" s="92">
        <v>10026</v>
      </c>
      <c r="R1597" s="92">
        <v>-22238</v>
      </c>
      <c r="S1597" s="92">
        <v>2131</v>
      </c>
      <c r="T1597" s="92">
        <v>-12598</v>
      </c>
      <c r="U1597" s="92">
        <v>222</v>
      </c>
      <c r="V1597" s="92">
        <v>28942</v>
      </c>
      <c r="W1597" s="92">
        <v>2326</v>
      </c>
      <c r="X1597" s="92">
        <v>6003</v>
      </c>
      <c r="Y1597" s="92">
        <v>3660</v>
      </c>
      <c r="Z1597" s="92">
        <v>-8823</v>
      </c>
    </row>
    <row r="1598" spans="1:26">
      <c r="A1598" s="83" t="s">
        <v>70</v>
      </c>
      <c r="B1598" s="85">
        <v>43782</v>
      </c>
      <c r="C1598" s="86" t="s">
        <v>450</v>
      </c>
      <c r="D1598" s="87" t="s">
        <v>451</v>
      </c>
      <c r="E1598" s="92">
        <v>16470</v>
      </c>
      <c r="F1598" s="92">
        <v>22655</v>
      </c>
      <c r="G1598" s="92">
        <v>24350</v>
      </c>
      <c r="H1598" s="92">
        <v>1695</v>
      </c>
      <c r="J1598" s="92">
        <v>4600</v>
      </c>
      <c r="M1598" s="92">
        <v>9762</v>
      </c>
      <c r="R1598" s="92">
        <v>-23385</v>
      </c>
      <c r="S1598" s="92">
        <v>2494</v>
      </c>
      <c r="T1598" s="92">
        <v>-13268</v>
      </c>
      <c r="U1598" s="92">
        <v>597</v>
      </c>
      <c r="V1598" s="92">
        <v>30823</v>
      </c>
      <c r="W1598" s="92">
        <v>2915</v>
      </c>
      <c r="X1598" s="92">
        <v>6798</v>
      </c>
      <c r="Y1598" s="92">
        <v>3790</v>
      </c>
      <c r="Z1598" s="92">
        <v>-9060</v>
      </c>
    </row>
    <row r="1599" spans="1:26">
      <c r="A1599" s="83" t="s">
        <v>70</v>
      </c>
      <c r="B1599" s="85">
        <v>43783</v>
      </c>
      <c r="C1599" s="86" t="s">
        <v>450</v>
      </c>
      <c r="D1599" s="87" t="s">
        <v>451</v>
      </c>
      <c r="E1599" s="92">
        <v>15038</v>
      </c>
      <c r="F1599" s="92">
        <v>22794</v>
      </c>
      <c r="G1599" s="92">
        <v>24812</v>
      </c>
      <c r="H1599" s="92">
        <v>2018</v>
      </c>
      <c r="J1599" s="92">
        <v>4868</v>
      </c>
      <c r="M1599" s="92">
        <v>9980</v>
      </c>
      <c r="R1599" s="92">
        <v>-21676</v>
      </c>
      <c r="S1599" s="92">
        <v>3034</v>
      </c>
      <c r="T1599" s="92">
        <v>-13543</v>
      </c>
      <c r="U1599" s="92">
        <v>293</v>
      </c>
      <c r="V1599" s="92">
        <v>32140</v>
      </c>
      <c r="W1599" s="92">
        <v>1366</v>
      </c>
      <c r="X1599" s="92">
        <v>6018</v>
      </c>
      <c r="Y1599" s="92">
        <v>3395</v>
      </c>
      <c r="Z1599" s="92">
        <v>-9000</v>
      </c>
    </row>
    <row r="1600" spans="1:26">
      <c r="A1600" s="83" t="s">
        <v>70</v>
      </c>
      <c r="B1600" s="85">
        <v>43784</v>
      </c>
      <c r="C1600" s="86" t="s">
        <v>450</v>
      </c>
      <c r="D1600" s="87" t="s">
        <v>451</v>
      </c>
      <c r="E1600" s="92">
        <v>15190</v>
      </c>
      <c r="F1600" s="92">
        <v>22379</v>
      </c>
      <c r="G1600" s="92">
        <v>24285</v>
      </c>
      <c r="H1600" s="92">
        <v>1906</v>
      </c>
      <c r="J1600" s="92">
        <v>4218</v>
      </c>
      <c r="M1600" s="92">
        <v>10088</v>
      </c>
      <c r="R1600" s="92">
        <v>-25336</v>
      </c>
      <c r="S1600" s="92">
        <v>2591</v>
      </c>
      <c r="T1600" s="92">
        <v>-6353</v>
      </c>
      <c r="U1600" s="92">
        <v>289</v>
      </c>
      <c r="V1600" s="92">
        <v>31251</v>
      </c>
      <c r="W1600" s="92">
        <v>-769</v>
      </c>
      <c r="X1600" s="92">
        <v>6439</v>
      </c>
      <c r="Y1600" s="92">
        <v>3097</v>
      </c>
      <c r="Z1600" s="92">
        <v>-9303</v>
      </c>
    </row>
    <row r="1601" spans="1:26">
      <c r="A1601" s="83" t="s">
        <v>70</v>
      </c>
      <c r="B1601" s="85">
        <v>43785</v>
      </c>
      <c r="C1601" s="86" t="s">
        <v>450</v>
      </c>
      <c r="D1601" s="87" t="s">
        <v>451</v>
      </c>
      <c r="E1601" s="92">
        <v>23205</v>
      </c>
      <c r="F1601" s="92">
        <v>21839</v>
      </c>
      <c r="G1601" s="92">
        <v>23402</v>
      </c>
      <c r="H1601" s="92">
        <v>1563</v>
      </c>
      <c r="J1601" s="92">
        <v>4130</v>
      </c>
      <c r="M1601" s="92">
        <v>9290</v>
      </c>
      <c r="R1601" s="92">
        <v>-23779</v>
      </c>
      <c r="S1601" s="92">
        <v>2225</v>
      </c>
      <c r="T1601" s="92">
        <v>-6201</v>
      </c>
      <c r="U1601" s="92">
        <v>338</v>
      </c>
      <c r="V1601" s="92">
        <v>29319</v>
      </c>
      <c r="W1601" s="92">
        <v>582</v>
      </c>
      <c r="X1601" s="92">
        <v>5569</v>
      </c>
      <c r="Y1601" s="92">
        <v>2836</v>
      </c>
      <c r="Z1601" s="92">
        <v>-9326</v>
      </c>
    </row>
    <row r="1602" spans="1:26">
      <c r="A1602" s="83" t="s">
        <v>70</v>
      </c>
      <c r="B1602" s="85">
        <v>43786</v>
      </c>
      <c r="C1602" s="86" t="s">
        <v>450</v>
      </c>
      <c r="D1602" s="87" t="s">
        <v>451</v>
      </c>
      <c r="E1602" s="92">
        <v>23655</v>
      </c>
      <c r="F1602" s="92">
        <v>21559</v>
      </c>
      <c r="G1602" s="92">
        <v>14894</v>
      </c>
      <c r="H1602" s="92">
        <v>-6665</v>
      </c>
      <c r="J1602" s="92">
        <v>4887</v>
      </c>
      <c r="M1602" s="92">
        <v>9793</v>
      </c>
      <c r="R1602" s="92">
        <v>-27620</v>
      </c>
      <c r="S1602" s="92">
        <v>1458</v>
      </c>
      <c r="T1602" s="92">
        <v>-6037</v>
      </c>
      <c r="U1602" s="92">
        <v>-202</v>
      </c>
      <c r="V1602" s="92">
        <v>26029</v>
      </c>
      <c r="W1602" s="92">
        <v>1690</v>
      </c>
      <c r="X1602" s="92">
        <v>3454</v>
      </c>
      <c r="Y1602" s="92">
        <v>3240</v>
      </c>
      <c r="Z1602" s="92">
        <v>-8677</v>
      </c>
    </row>
    <row r="1603" spans="1:26">
      <c r="A1603" s="83" t="s">
        <v>70</v>
      </c>
      <c r="B1603" s="85">
        <v>43787</v>
      </c>
      <c r="C1603" s="86" t="s">
        <v>450</v>
      </c>
      <c r="D1603" s="87" t="s">
        <v>451</v>
      </c>
      <c r="E1603" s="92">
        <v>24603</v>
      </c>
      <c r="F1603" s="92">
        <v>20521</v>
      </c>
      <c r="G1603" s="92">
        <v>15385</v>
      </c>
      <c r="H1603" s="92">
        <v>-5136</v>
      </c>
      <c r="J1603" s="92">
        <v>5445</v>
      </c>
      <c r="M1603" s="92">
        <v>9940</v>
      </c>
      <c r="R1603" s="92">
        <v>-24613</v>
      </c>
      <c r="S1603" s="92">
        <v>981</v>
      </c>
      <c r="T1603" s="92">
        <v>-6088</v>
      </c>
      <c r="U1603" s="92">
        <v>43</v>
      </c>
      <c r="V1603" s="92">
        <v>27202</v>
      </c>
      <c r="W1603" s="92">
        <v>-1002</v>
      </c>
      <c r="X1603" s="92">
        <v>5181</v>
      </c>
      <c r="Y1603" s="92">
        <v>3690</v>
      </c>
      <c r="Z1603" s="92">
        <v>-10530</v>
      </c>
    </row>
    <row r="1604" spans="1:26">
      <c r="A1604" s="83" t="s">
        <v>70</v>
      </c>
      <c r="B1604" s="85">
        <v>43788</v>
      </c>
      <c r="C1604" s="86" t="s">
        <v>450</v>
      </c>
      <c r="D1604" s="87" t="s">
        <v>451</v>
      </c>
      <c r="E1604" s="92">
        <v>24548</v>
      </c>
      <c r="F1604" s="92">
        <v>20311</v>
      </c>
      <c r="G1604" s="92">
        <v>15365</v>
      </c>
      <c r="H1604" s="92">
        <v>-4946</v>
      </c>
      <c r="J1604" s="92">
        <v>5508</v>
      </c>
      <c r="M1604" s="92">
        <v>9857</v>
      </c>
      <c r="R1604" s="92">
        <v>-22602</v>
      </c>
      <c r="S1604" s="92">
        <v>-542</v>
      </c>
      <c r="T1604" s="92">
        <v>-6121</v>
      </c>
      <c r="U1604" s="92">
        <v>68</v>
      </c>
      <c r="V1604" s="92">
        <v>27762</v>
      </c>
      <c r="W1604" s="92">
        <v>-1087</v>
      </c>
      <c r="X1604" s="92">
        <v>3407</v>
      </c>
      <c r="Y1604" s="92">
        <v>4284</v>
      </c>
      <c r="Z1604" s="92">
        <v>-10115</v>
      </c>
    </row>
    <row r="1605" spans="1:26">
      <c r="A1605" s="83" t="s">
        <v>70</v>
      </c>
      <c r="B1605" s="85">
        <v>43789</v>
      </c>
      <c r="C1605" s="86" t="s">
        <v>450</v>
      </c>
      <c r="D1605" s="87" t="s">
        <v>451</v>
      </c>
      <c r="E1605" s="92">
        <v>22655</v>
      </c>
      <c r="F1605" s="92">
        <v>19853</v>
      </c>
      <c r="G1605" s="92">
        <v>16064</v>
      </c>
      <c r="H1605" s="92">
        <v>-3789</v>
      </c>
      <c r="J1605" s="92">
        <v>6341</v>
      </c>
      <c r="M1605" s="92">
        <v>9723</v>
      </c>
      <c r="R1605" s="92">
        <v>-27555</v>
      </c>
      <c r="S1605" s="92">
        <v>-431</v>
      </c>
      <c r="T1605" s="92">
        <v>-6116</v>
      </c>
      <c r="U1605" s="92">
        <v>136</v>
      </c>
      <c r="V1605" s="92">
        <v>31945</v>
      </c>
      <c r="W1605" s="92">
        <v>-492</v>
      </c>
      <c r="X1605" s="92">
        <v>3572</v>
      </c>
      <c r="Y1605" s="92">
        <v>4840</v>
      </c>
      <c r="Z1605" s="92">
        <v>-9688</v>
      </c>
    </row>
    <row r="1606" spans="1:26">
      <c r="A1606" s="83" t="s">
        <v>70</v>
      </c>
      <c r="B1606" s="85">
        <v>43790</v>
      </c>
      <c r="C1606" s="86" t="s">
        <v>450</v>
      </c>
      <c r="D1606" s="87" t="s">
        <v>451</v>
      </c>
      <c r="E1606" s="92">
        <v>22794</v>
      </c>
      <c r="F1606" s="92">
        <v>20002</v>
      </c>
      <c r="G1606" s="92">
        <v>15745</v>
      </c>
      <c r="H1606" s="92">
        <v>-4257</v>
      </c>
      <c r="J1606" s="92">
        <v>6568</v>
      </c>
      <c r="M1606" s="92">
        <v>9177</v>
      </c>
      <c r="R1606" s="92">
        <v>-26312</v>
      </c>
      <c r="S1606" s="92">
        <v>-156</v>
      </c>
      <c r="T1606" s="92">
        <v>-6120</v>
      </c>
      <c r="U1606" s="92">
        <v>-319</v>
      </c>
      <c r="V1606" s="92">
        <v>28889</v>
      </c>
      <c r="W1606" s="92">
        <v>689</v>
      </c>
      <c r="X1606" s="92">
        <v>1779</v>
      </c>
      <c r="Y1606" s="92">
        <v>4964</v>
      </c>
      <c r="Z1606" s="92">
        <v>-7671</v>
      </c>
    </row>
    <row r="1607" spans="1:26">
      <c r="A1607" s="83" t="s">
        <v>70</v>
      </c>
      <c r="B1607" s="85">
        <v>43791</v>
      </c>
      <c r="C1607" s="86" t="s">
        <v>450</v>
      </c>
      <c r="D1607" s="87" t="s">
        <v>451</v>
      </c>
      <c r="E1607" s="92">
        <v>22379</v>
      </c>
      <c r="F1607" s="92">
        <v>19165</v>
      </c>
      <c r="G1607" s="92">
        <v>14299</v>
      </c>
      <c r="H1607" s="92">
        <v>-4866</v>
      </c>
      <c r="J1607" s="92">
        <v>5349</v>
      </c>
      <c r="M1607" s="92">
        <v>8950</v>
      </c>
      <c r="R1607" s="92">
        <v>-28217</v>
      </c>
      <c r="S1607" s="92">
        <v>2364</v>
      </c>
      <c r="T1607" s="92">
        <v>-6005</v>
      </c>
      <c r="U1607" s="92">
        <v>129</v>
      </c>
      <c r="V1607" s="92">
        <v>27709</v>
      </c>
      <c r="W1607" s="92">
        <v>454</v>
      </c>
      <c r="X1607" s="92">
        <v>2181</v>
      </c>
      <c r="Y1607" s="92">
        <v>3782</v>
      </c>
      <c r="Z1607" s="92">
        <v>-7263</v>
      </c>
    </row>
    <row r="1608" spans="1:26">
      <c r="A1608" s="83" t="s">
        <v>70</v>
      </c>
      <c r="B1608" s="85">
        <v>43792</v>
      </c>
      <c r="C1608" s="86" t="s">
        <v>450</v>
      </c>
      <c r="D1608" s="87" t="s">
        <v>451</v>
      </c>
      <c r="E1608" s="92">
        <v>21839</v>
      </c>
      <c r="F1608" s="92">
        <v>19147</v>
      </c>
      <c r="G1608" s="92">
        <v>13860</v>
      </c>
      <c r="H1608" s="92">
        <v>-5287</v>
      </c>
      <c r="J1608" s="92">
        <v>5398</v>
      </c>
      <c r="M1608" s="92">
        <v>8462</v>
      </c>
      <c r="R1608" s="92">
        <v>-31647</v>
      </c>
      <c r="S1608" s="92">
        <v>2591</v>
      </c>
      <c r="T1608" s="92">
        <v>-5800</v>
      </c>
      <c r="U1608" s="92">
        <v>117</v>
      </c>
      <c r="V1608" s="92">
        <v>29666</v>
      </c>
      <c r="W1608" s="92">
        <v>1077</v>
      </c>
      <c r="X1608" s="92">
        <v>1612</v>
      </c>
      <c r="Y1608" s="92">
        <v>3833</v>
      </c>
      <c r="Z1608" s="92">
        <v>-6736</v>
      </c>
    </row>
    <row r="1609" spans="1:26">
      <c r="A1609" s="83" t="s">
        <v>70</v>
      </c>
      <c r="B1609" s="85">
        <v>43793</v>
      </c>
      <c r="C1609" s="86" t="s">
        <v>450</v>
      </c>
      <c r="D1609" s="87" t="s">
        <v>451</v>
      </c>
      <c r="E1609" s="92">
        <v>21559</v>
      </c>
      <c r="F1609" s="92">
        <v>18857</v>
      </c>
      <c r="G1609" s="92">
        <v>12830</v>
      </c>
      <c r="H1609" s="92">
        <v>-6027</v>
      </c>
      <c r="J1609" s="92">
        <v>4118</v>
      </c>
      <c r="M1609" s="92">
        <v>8712</v>
      </c>
      <c r="R1609" s="92">
        <v>-28951</v>
      </c>
      <c r="S1609" s="92">
        <v>2508</v>
      </c>
      <c r="T1609" s="92">
        <v>-8624</v>
      </c>
      <c r="U1609" s="92">
        <v>-3</v>
      </c>
      <c r="V1609" s="92">
        <v>29606</v>
      </c>
      <c r="W1609" s="92">
        <v>2272</v>
      </c>
      <c r="X1609" s="92">
        <v>1167</v>
      </c>
      <c r="Y1609" s="92">
        <v>2793</v>
      </c>
      <c r="Z1609" s="92">
        <v>-6795</v>
      </c>
    </row>
    <row r="1610" spans="1:26">
      <c r="A1610" s="83" t="s">
        <v>70</v>
      </c>
      <c r="B1610" s="85">
        <v>43794</v>
      </c>
      <c r="C1610" s="86" t="s">
        <v>450</v>
      </c>
      <c r="D1610" s="87" t="s">
        <v>451</v>
      </c>
      <c r="E1610" s="92">
        <v>20521</v>
      </c>
      <c r="F1610" s="92">
        <v>19755</v>
      </c>
      <c r="G1610" s="92">
        <v>13872</v>
      </c>
      <c r="H1610" s="92">
        <v>-5883</v>
      </c>
      <c r="J1610" s="92">
        <v>4572</v>
      </c>
      <c r="M1610" s="92">
        <v>9300</v>
      </c>
      <c r="R1610" s="92">
        <v>-15263</v>
      </c>
      <c r="S1610" s="92">
        <v>2441</v>
      </c>
      <c r="T1610" s="92">
        <v>-11595</v>
      </c>
      <c r="U1610" s="92">
        <v>324</v>
      </c>
      <c r="V1610" s="92">
        <v>17544</v>
      </c>
      <c r="W1610" s="92">
        <v>1822</v>
      </c>
      <c r="X1610" s="92">
        <v>2718</v>
      </c>
      <c r="Y1610" s="92">
        <v>2922</v>
      </c>
      <c r="Z1610" s="92">
        <v>-6796</v>
      </c>
    </row>
    <row r="1611" spans="1:26">
      <c r="A1611" s="83" t="s">
        <v>70</v>
      </c>
      <c r="B1611" s="85">
        <v>43795</v>
      </c>
      <c r="C1611" s="86" t="s">
        <v>450</v>
      </c>
      <c r="D1611" s="87" t="s">
        <v>451</v>
      </c>
      <c r="E1611" s="92">
        <v>20311</v>
      </c>
      <c r="F1611" s="92">
        <v>20075</v>
      </c>
      <c r="G1611" s="92">
        <v>14956</v>
      </c>
      <c r="H1611" s="92">
        <v>-5119</v>
      </c>
      <c r="J1611" s="92">
        <v>4446</v>
      </c>
      <c r="M1611" s="92">
        <v>9689</v>
      </c>
      <c r="R1611" s="92">
        <v>-22501</v>
      </c>
      <c r="S1611" s="92">
        <v>3626</v>
      </c>
      <c r="T1611" s="92">
        <v>-7906</v>
      </c>
      <c r="U1611" s="92">
        <v>306</v>
      </c>
      <c r="V1611" s="92">
        <v>23283</v>
      </c>
      <c r="W1611" s="92">
        <v>-275</v>
      </c>
      <c r="X1611" s="92">
        <v>2331</v>
      </c>
      <c r="Y1611" s="92">
        <v>3091</v>
      </c>
      <c r="Z1611" s="92">
        <v>-7074</v>
      </c>
    </row>
    <row r="1612" spans="1:26">
      <c r="A1612" s="83" t="s">
        <v>70</v>
      </c>
      <c r="B1612" s="85">
        <v>43796</v>
      </c>
      <c r="C1612" s="86" t="s">
        <v>450</v>
      </c>
      <c r="D1612" s="87" t="s">
        <v>451</v>
      </c>
      <c r="E1612" s="92">
        <v>19853</v>
      </c>
      <c r="F1612" s="92">
        <v>21418</v>
      </c>
      <c r="G1612" s="92">
        <v>19588</v>
      </c>
      <c r="H1612" s="92">
        <v>-1830</v>
      </c>
      <c r="J1612" s="92">
        <v>5317</v>
      </c>
      <c r="M1612" s="92">
        <v>9876</v>
      </c>
      <c r="R1612" s="92">
        <v>-28152</v>
      </c>
      <c r="S1612" s="92">
        <v>4794</v>
      </c>
      <c r="T1612" s="92">
        <v>-12661</v>
      </c>
      <c r="U1612" s="92">
        <v>725</v>
      </c>
      <c r="V1612" s="92">
        <v>33750</v>
      </c>
      <c r="W1612" s="92">
        <v>1533</v>
      </c>
      <c r="X1612" s="92">
        <v>3041</v>
      </c>
      <c r="Y1612" s="92">
        <v>3234</v>
      </c>
      <c r="Z1612" s="92">
        <v>-8094</v>
      </c>
    </row>
    <row r="1613" spans="1:26">
      <c r="A1613" s="83" t="s">
        <v>70</v>
      </c>
      <c r="B1613" s="85">
        <v>43797</v>
      </c>
      <c r="C1613" s="86" t="s">
        <v>450</v>
      </c>
      <c r="D1613" s="87" t="s">
        <v>451</v>
      </c>
      <c r="E1613" s="92">
        <v>20002</v>
      </c>
      <c r="F1613" s="92">
        <v>20443</v>
      </c>
      <c r="G1613" s="92">
        <v>22873</v>
      </c>
      <c r="H1613" s="92">
        <v>2430</v>
      </c>
      <c r="J1613" s="92">
        <v>4445</v>
      </c>
      <c r="M1613" s="92">
        <v>8805</v>
      </c>
      <c r="R1613" s="92">
        <v>-28287</v>
      </c>
      <c r="S1613" s="92">
        <v>4193</v>
      </c>
      <c r="T1613" s="92">
        <v>-12429</v>
      </c>
      <c r="U1613" s="92">
        <v>1184</v>
      </c>
      <c r="V1613" s="92">
        <v>37994</v>
      </c>
      <c r="W1613" s="92">
        <v>1944</v>
      </c>
      <c r="X1613" s="92">
        <v>2520</v>
      </c>
      <c r="Y1613" s="92">
        <v>2840</v>
      </c>
      <c r="Z1613" s="92">
        <v>-7529</v>
      </c>
    </row>
    <row r="1614" spans="1:26">
      <c r="A1614" s="83" t="s">
        <v>70</v>
      </c>
      <c r="B1614" s="85">
        <v>43798</v>
      </c>
      <c r="C1614" s="86" t="s">
        <v>450</v>
      </c>
      <c r="D1614" s="87" t="s">
        <v>451</v>
      </c>
      <c r="E1614" s="92">
        <v>19165</v>
      </c>
      <c r="F1614" s="92">
        <v>20325</v>
      </c>
      <c r="G1614" s="92">
        <v>23427</v>
      </c>
      <c r="H1614" s="92">
        <v>3102</v>
      </c>
      <c r="J1614" s="92">
        <v>4546</v>
      </c>
      <c r="M1614" s="92">
        <v>9234</v>
      </c>
      <c r="R1614" s="92">
        <v>-31367</v>
      </c>
      <c r="S1614" s="92">
        <v>4864</v>
      </c>
      <c r="T1614" s="92">
        <v>-6537</v>
      </c>
      <c r="U1614" s="92">
        <v>806</v>
      </c>
      <c r="V1614" s="92">
        <v>36513</v>
      </c>
      <c r="W1614" s="92">
        <v>1445</v>
      </c>
      <c r="X1614" s="92">
        <v>1953</v>
      </c>
      <c r="Y1614" s="92">
        <v>2821</v>
      </c>
      <c r="Z1614" s="92">
        <v>-7396</v>
      </c>
    </row>
    <row r="1615" spans="1:26">
      <c r="A1615" s="83" t="s">
        <v>70</v>
      </c>
      <c r="B1615" s="85">
        <v>43799</v>
      </c>
      <c r="C1615" s="86" t="s">
        <v>450</v>
      </c>
      <c r="D1615" s="87" t="s">
        <v>451</v>
      </c>
      <c r="E1615" s="92">
        <v>19147</v>
      </c>
      <c r="F1615" s="92">
        <v>19848</v>
      </c>
      <c r="G1615" s="92">
        <v>23629</v>
      </c>
      <c r="H1615" s="92">
        <v>3781</v>
      </c>
      <c r="J1615" s="92">
        <v>4529</v>
      </c>
      <c r="M1615" s="92">
        <v>9452</v>
      </c>
      <c r="R1615" s="92">
        <v>-33261</v>
      </c>
      <c r="S1615" s="92">
        <v>6277</v>
      </c>
      <c r="T1615" s="92">
        <v>-12667</v>
      </c>
      <c r="U1615" s="92">
        <v>1175</v>
      </c>
      <c r="V1615" s="92">
        <v>43578</v>
      </c>
      <c r="W1615" s="92">
        <v>1573</v>
      </c>
      <c r="X1615" s="92">
        <v>1073</v>
      </c>
      <c r="Y1615" s="92">
        <v>2986</v>
      </c>
      <c r="Z1615" s="92">
        <v>-6953</v>
      </c>
    </row>
    <row r="1616" spans="1:26">
      <c r="A1616" s="83" t="s">
        <v>70</v>
      </c>
      <c r="B1616" s="85">
        <v>43800</v>
      </c>
      <c r="C1616" s="86" t="s">
        <v>450</v>
      </c>
      <c r="D1616" s="87" t="s">
        <v>451</v>
      </c>
      <c r="E1616" s="92">
        <v>18857</v>
      </c>
      <c r="F1616" s="92">
        <v>16734</v>
      </c>
      <c r="G1616" s="92">
        <v>22007</v>
      </c>
      <c r="H1616" s="92">
        <v>5273</v>
      </c>
      <c r="J1616" s="92">
        <v>5222</v>
      </c>
      <c r="M1616" s="92">
        <v>7166</v>
      </c>
      <c r="R1616" s="92">
        <v>-29385</v>
      </c>
      <c r="S1616" s="92">
        <v>5167</v>
      </c>
      <c r="T1616" s="92">
        <v>-12305</v>
      </c>
      <c r="U1616" s="92">
        <v>1276</v>
      </c>
      <c r="V1616" s="92">
        <v>40035</v>
      </c>
      <c r="W1616" s="92">
        <v>879</v>
      </c>
      <c r="X1616" s="92">
        <v>3475</v>
      </c>
      <c r="Y1616" s="92">
        <v>3825</v>
      </c>
      <c r="Z1616" s="92">
        <v>-7694</v>
      </c>
    </row>
    <row r="1617" spans="1:26">
      <c r="A1617" s="83" t="s">
        <v>70</v>
      </c>
      <c r="B1617" s="85">
        <v>43801</v>
      </c>
      <c r="C1617" s="86" t="s">
        <v>450</v>
      </c>
      <c r="D1617" s="87" t="s">
        <v>451</v>
      </c>
      <c r="E1617" s="92">
        <v>19755</v>
      </c>
      <c r="F1617" s="92">
        <v>16883</v>
      </c>
      <c r="G1617" s="92">
        <v>20671</v>
      </c>
      <c r="H1617" s="92">
        <v>3788</v>
      </c>
      <c r="J1617" s="92">
        <v>5125</v>
      </c>
      <c r="M1617" s="92">
        <v>5931</v>
      </c>
      <c r="R1617" s="92">
        <v>-27659</v>
      </c>
      <c r="S1617" s="92">
        <v>4507</v>
      </c>
      <c r="T1617" s="92">
        <v>-12430</v>
      </c>
      <c r="U1617" s="92">
        <v>1708</v>
      </c>
      <c r="V1617" s="92">
        <v>36533</v>
      </c>
      <c r="W1617" s="92">
        <v>741</v>
      </c>
      <c r="X1617" s="92">
        <v>6194</v>
      </c>
      <c r="Y1617" s="92">
        <v>3488</v>
      </c>
      <c r="Z1617" s="92">
        <v>-9294</v>
      </c>
    </row>
    <row r="1618" spans="1:26">
      <c r="A1618" s="83" t="s">
        <v>70</v>
      </c>
      <c r="B1618" s="85">
        <v>43802</v>
      </c>
      <c r="C1618" s="86" t="s">
        <v>450</v>
      </c>
      <c r="D1618" s="87" t="s">
        <v>451</v>
      </c>
      <c r="E1618" s="92">
        <v>20075</v>
      </c>
      <c r="F1618" s="92">
        <v>16967</v>
      </c>
      <c r="G1618" s="92">
        <v>20030</v>
      </c>
      <c r="H1618" s="92">
        <v>3063</v>
      </c>
      <c r="J1618" s="92">
        <v>5250</v>
      </c>
      <c r="M1618" s="92">
        <v>4869</v>
      </c>
      <c r="R1618" s="92">
        <v>-29344</v>
      </c>
      <c r="S1618" s="92">
        <v>3454</v>
      </c>
      <c r="T1618" s="92">
        <v>-12178</v>
      </c>
      <c r="U1618" s="92">
        <v>1806</v>
      </c>
      <c r="V1618" s="92">
        <v>38503</v>
      </c>
      <c r="W1618" s="92">
        <v>1020</v>
      </c>
      <c r="X1618" s="92">
        <v>5891</v>
      </c>
      <c r="Y1618" s="92">
        <v>3799</v>
      </c>
      <c r="Z1618" s="92">
        <v>-9888</v>
      </c>
    </row>
    <row r="1619" spans="1:26">
      <c r="A1619" s="83" t="s">
        <v>70</v>
      </c>
      <c r="B1619" s="85">
        <v>43803</v>
      </c>
      <c r="C1619" s="86" t="s">
        <v>450</v>
      </c>
      <c r="D1619" s="87" t="s">
        <v>451</v>
      </c>
      <c r="E1619" s="92">
        <v>21418</v>
      </c>
      <c r="F1619" s="92">
        <v>16406</v>
      </c>
      <c r="G1619" s="92">
        <v>20120</v>
      </c>
      <c r="H1619" s="92">
        <v>3714</v>
      </c>
      <c r="J1619" s="92">
        <v>6136</v>
      </c>
      <c r="M1619" s="92">
        <v>4068</v>
      </c>
      <c r="R1619" s="92">
        <v>-28121</v>
      </c>
      <c r="S1619" s="92">
        <v>4168</v>
      </c>
      <c r="T1619" s="92">
        <v>-12408</v>
      </c>
      <c r="U1619" s="92">
        <v>1774</v>
      </c>
      <c r="V1619" s="92">
        <v>37335</v>
      </c>
      <c r="W1619" s="92">
        <v>2343</v>
      </c>
      <c r="X1619" s="92">
        <v>2944</v>
      </c>
      <c r="Y1619" s="92">
        <v>4633</v>
      </c>
      <c r="Z1619" s="92">
        <v>-8954</v>
      </c>
    </row>
    <row r="1620" spans="1:26">
      <c r="A1620" s="83" t="s">
        <v>70</v>
      </c>
      <c r="B1620" s="85">
        <v>43804</v>
      </c>
      <c r="C1620" s="86" t="s">
        <v>450</v>
      </c>
      <c r="D1620" s="87" t="s">
        <v>451</v>
      </c>
      <c r="E1620" s="92">
        <v>20443</v>
      </c>
      <c r="F1620" s="92">
        <v>19302</v>
      </c>
      <c r="G1620" s="92">
        <v>19257</v>
      </c>
      <c r="H1620" s="92">
        <v>-45</v>
      </c>
      <c r="J1620" s="92">
        <v>4935</v>
      </c>
      <c r="M1620" s="92">
        <v>4092</v>
      </c>
      <c r="R1620" s="92">
        <v>-25277</v>
      </c>
      <c r="S1620" s="92">
        <v>2758</v>
      </c>
      <c r="T1620" s="92">
        <v>-12564</v>
      </c>
      <c r="U1620" s="92">
        <v>1290</v>
      </c>
      <c r="V1620" s="92">
        <v>31609</v>
      </c>
      <c r="W1620" s="92">
        <v>2174</v>
      </c>
      <c r="X1620" s="92">
        <v>5131</v>
      </c>
      <c r="Y1620" s="92">
        <v>3526</v>
      </c>
      <c r="Z1620" s="92">
        <v>-8692</v>
      </c>
    </row>
    <row r="1621" spans="1:26">
      <c r="A1621" s="83" t="s">
        <v>70</v>
      </c>
      <c r="B1621" s="85">
        <v>43805</v>
      </c>
      <c r="C1621" s="86" t="s">
        <v>450</v>
      </c>
      <c r="D1621" s="87" t="s">
        <v>451</v>
      </c>
      <c r="E1621" s="92">
        <v>20325</v>
      </c>
      <c r="F1621" s="92">
        <v>19566</v>
      </c>
      <c r="G1621" s="92">
        <v>18750</v>
      </c>
      <c r="H1621" s="92">
        <v>-816</v>
      </c>
      <c r="J1621" s="92">
        <v>4857</v>
      </c>
      <c r="M1621" s="92">
        <v>3709</v>
      </c>
      <c r="R1621" s="92">
        <v>-22699</v>
      </c>
      <c r="S1621" s="92">
        <v>2163</v>
      </c>
      <c r="T1621" s="92">
        <v>-12634</v>
      </c>
      <c r="U1621" s="92">
        <v>1447</v>
      </c>
      <c r="V1621" s="92">
        <v>29608</v>
      </c>
      <c r="W1621" s="92">
        <v>2003</v>
      </c>
      <c r="X1621" s="92">
        <v>4415</v>
      </c>
      <c r="Y1621" s="92">
        <v>3708</v>
      </c>
      <c r="Z1621" s="92">
        <v>-8827</v>
      </c>
    </row>
    <row r="1622" spans="1:26">
      <c r="A1622" s="83" t="s">
        <v>70</v>
      </c>
      <c r="B1622" s="85">
        <v>43806</v>
      </c>
      <c r="C1622" s="86" t="s">
        <v>450</v>
      </c>
      <c r="D1622" s="87" t="s">
        <v>451</v>
      </c>
      <c r="E1622" s="92">
        <v>19848</v>
      </c>
      <c r="F1622" s="92">
        <v>15571</v>
      </c>
      <c r="G1622" s="92">
        <v>17207</v>
      </c>
      <c r="H1622" s="92">
        <v>1636</v>
      </c>
      <c r="J1622" s="92">
        <v>3710</v>
      </c>
      <c r="M1622" s="92">
        <v>3017</v>
      </c>
      <c r="R1622" s="92">
        <v>-21158</v>
      </c>
      <c r="S1622" s="92">
        <v>2980</v>
      </c>
      <c r="T1622" s="92">
        <v>-7845</v>
      </c>
      <c r="U1622" s="92">
        <v>1498</v>
      </c>
      <c r="V1622" s="92">
        <v>29059</v>
      </c>
      <c r="W1622" s="92">
        <v>960</v>
      </c>
      <c r="X1622" s="92">
        <v>2924</v>
      </c>
      <c r="Y1622" s="92">
        <v>2316</v>
      </c>
      <c r="Z1622" s="92">
        <v>-9098</v>
      </c>
    </row>
    <row r="1623" spans="1:26">
      <c r="A1623" s="83" t="s">
        <v>70</v>
      </c>
      <c r="B1623" s="85">
        <v>43807</v>
      </c>
      <c r="C1623" s="86" t="s">
        <v>450</v>
      </c>
      <c r="D1623" s="87" t="s">
        <v>451</v>
      </c>
      <c r="E1623" s="92">
        <v>16734</v>
      </c>
      <c r="F1623" s="92">
        <v>15470</v>
      </c>
      <c r="G1623" s="92">
        <v>18844</v>
      </c>
      <c r="H1623" s="92">
        <v>3374</v>
      </c>
      <c r="J1623" s="92">
        <v>4644</v>
      </c>
      <c r="M1623" s="92">
        <v>4219</v>
      </c>
      <c r="R1623" s="92">
        <v>-23489</v>
      </c>
      <c r="S1623" s="92">
        <v>3405</v>
      </c>
      <c r="T1623" s="92">
        <v>-5872</v>
      </c>
      <c r="U1623" s="92">
        <v>1231</v>
      </c>
      <c r="V1623" s="92">
        <v>26821</v>
      </c>
      <c r="W1623" s="92">
        <v>1847</v>
      </c>
      <c r="X1623" s="92">
        <v>4050</v>
      </c>
      <c r="Y1623" s="92">
        <v>3175</v>
      </c>
      <c r="Z1623" s="92">
        <v>-7794</v>
      </c>
    </row>
    <row r="1624" spans="1:26">
      <c r="A1624" s="83" t="s">
        <v>70</v>
      </c>
      <c r="B1624" s="85">
        <v>43808</v>
      </c>
      <c r="C1624" s="86" t="s">
        <v>450</v>
      </c>
      <c r="D1624" s="87" t="s">
        <v>451</v>
      </c>
      <c r="E1624" s="92">
        <v>16883</v>
      </c>
      <c r="F1624" s="92">
        <v>16285</v>
      </c>
      <c r="G1624" s="92">
        <v>18843</v>
      </c>
      <c r="H1624" s="92">
        <v>2558</v>
      </c>
      <c r="J1624" s="92">
        <v>5055</v>
      </c>
      <c r="M1624" s="92">
        <v>3714</v>
      </c>
      <c r="R1624" s="92">
        <v>-25540</v>
      </c>
      <c r="S1624" s="92">
        <v>3053</v>
      </c>
      <c r="T1624" s="92">
        <v>-6154</v>
      </c>
      <c r="U1624" s="92">
        <v>1262</v>
      </c>
      <c r="V1624" s="92">
        <v>37591</v>
      </c>
      <c r="W1624" s="92">
        <v>-6786</v>
      </c>
      <c r="X1624" s="92">
        <v>4537</v>
      </c>
      <c r="Y1624" s="92">
        <v>2887</v>
      </c>
      <c r="Z1624" s="92">
        <v>-8292</v>
      </c>
    </row>
    <row r="1625" spans="1:26">
      <c r="A1625" s="83" t="s">
        <v>70</v>
      </c>
      <c r="B1625" s="85">
        <v>43809</v>
      </c>
      <c r="C1625" s="86" t="s">
        <v>450</v>
      </c>
      <c r="D1625" s="87" t="s">
        <v>451</v>
      </c>
      <c r="E1625" s="92">
        <v>16967</v>
      </c>
      <c r="F1625" s="92">
        <v>16363</v>
      </c>
      <c r="G1625" s="92">
        <v>19971</v>
      </c>
      <c r="H1625" s="92">
        <v>3608</v>
      </c>
      <c r="J1625" s="92">
        <v>5220</v>
      </c>
      <c r="M1625" s="92">
        <v>4350</v>
      </c>
      <c r="R1625" s="92">
        <v>-23926</v>
      </c>
      <c r="S1625" s="92">
        <v>2833</v>
      </c>
      <c r="T1625" s="92">
        <v>-10902</v>
      </c>
      <c r="U1625" s="92">
        <v>1395</v>
      </c>
      <c r="V1625" s="92">
        <v>44925</v>
      </c>
      <c r="W1625" s="92">
        <v>-11992</v>
      </c>
      <c r="X1625" s="92">
        <v>5831</v>
      </c>
      <c r="Y1625" s="92">
        <v>3693</v>
      </c>
      <c r="Z1625" s="92">
        <v>-8249</v>
      </c>
    </row>
    <row r="1626" spans="1:26">
      <c r="A1626" s="83" t="s">
        <v>70</v>
      </c>
      <c r="B1626" s="85">
        <v>43810</v>
      </c>
      <c r="C1626" s="86" t="s">
        <v>450</v>
      </c>
      <c r="D1626" s="87" t="s">
        <v>451</v>
      </c>
      <c r="E1626" s="92">
        <v>16406</v>
      </c>
      <c r="F1626" s="92">
        <v>18975</v>
      </c>
      <c r="G1626" s="92">
        <v>19598</v>
      </c>
      <c r="H1626" s="92">
        <v>623</v>
      </c>
      <c r="J1626" s="92">
        <v>5702</v>
      </c>
      <c r="M1626" s="92">
        <v>3825</v>
      </c>
      <c r="R1626" s="92">
        <v>-20821</v>
      </c>
      <c r="S1626" s="92">
        <v>2341</v>
      </c>
      <c r="T1626" s="92">
        <v>-12375</v>
      </c>
      <c r="U1626" s="92">
        <v>1309</v>
      </c>
      <c r="V1626" s="92">
        <v>40364</v>
      </c>
      <c r="W1626" s="92">
        <v>-12054</v>
      </c>
      <c r="X1626" s="92">
        <v>5910</v>
      </c>
      <c r="Y1626" s="92">
        <v>4052</v>
      </c>
      <c r="Z1626" s="92">
        <v>-8103</v>
      </c>
    </row>
    <row r="1627" spans="1:26">
      <c r="A1627" s="83" t="s">
        <v>70</v>
      </c>
      <c r="B1627" s="85">
        <v>43811</v>
      </c>
      <c r="C1627" s="86" t="s">
        <v>450</v>
      </c>
      <c r="D1627" s="87" t="s">
        <v>451</v>
      </c>
      <c r="E1627" s="92">
        <v>19302</v>
      </c>
      <c r="F1627" s="92">
        <v>18889</v>
      </c>
      <c r="G1627" s="92">
        <v>18751</v>
      </c>
      <c r="H1627" s="92">
        <v>-138</v>
      </c>
      <c r="J1627" s="92">
        <v>5117</v>
      </c>
      <c r="M1627" s="92">
        <v>3443</v>
      </c>
      <c r="R1627" s="92">
        <v>-18903</v>
      </c>
      <c r="S1627" s="92">
        <v>3362</v>
      </c>
      <c r="T1627" s="92">
        <v>-12540</v>
      </c>
      <c r="U1627" s="92">
        <v>1205</v>
      </c>
      <c r="V1627" s="92">
        <v>38272</v>
      </c>
      <c r="W1627" s="92">
        <v>-12192</v>
      </c>
      <c r="X1627" s="92">
        <v>6495</v>
      </c>
      <c r="Y1627" s="92">
        <v>3252</v>
      </c>
      <c r="Z1627" s="92">
        <v>-9089</v>
      </c>
    </row>
    <row r="1628" spans="1:26">
      <c r="A1628" s="83" t="s">
        <v>70</v>
      </c>
      <c r="B1628" s="85">
        <v>43812</v>
      </c>
      <c r="C1628" s="86" t="s">
        <v>450</v>
      </c>
      <c r="D1628" s="87" t="s">
        <v>451</v>
      </c>
      <c r="E1628" s="92">
        <v>19566</v>
      </c>
      <c r="F1628" s="92">
        <v>18645</v>
      </c>
      <c r="G1628" s="92">
        <v>19335</v>
      </c>
      <c r="H1628" s="92">
        <v>690</v>
      </c>
      <c r="J1628" s="92">
        <v>5589</v>
      </c>
      <c r="M1628" s="92">
        <v>3577</v>
      </c>
      <c r="R1628" s="92">
        <v>-25109</v>
      </c>
      <c r="S1628" s="92">
        <v>3077</v>
      </c>
      <c r="T1628" s="92">
        <v>-11846</v>
      </c>
      <c r="U1628" s="92">
        <v>1383</v>
      </c>
      <c r="V1628" s="92">
        <v>40888</v>
      </c>
      <c r="W1628" s="92">
        <v>-8484</v>
      </c>
      <c r="X1628" s="92">
        <v>5656</v>
      </c>
      <c r="Y1628" s="92">
        <v>3610</v>
      </c>
      <c r="Z1628" s="92">
        <v>-8485</v>
      </c>
    </row>
    <row r="1629" spans="1:26">
      <c r="A1629" s="83" t="s">
        <v>70</v>
      </c>
      <c r="B1629" s="85">
        <v>43813</v>
      </c>
      <c r="C1629" s="86" t="s">
        <v>450</v>
      </c>
      <c r="D1629" s="87" t="s">
        <v>451</v>
      </c>
      <c r="E1629" s="92">
        <v>15571</v>
      </c>
      <c r="F1629" s="92">
        <v>18172</v>
      </c>
      <c r="G1629" s="92">
        <v>18623</v>
      </c>
      <c r="H1629" s="92">
        <v>451</v>
      </c>
      <c r="J1629" s="92">
        <v>5251</v>
      </c>
      <c r="M1629" s="92">
        <v>3211</v>
      </c>
      <c r="R1629" s="92">
        <v>-29334</v>
      </c>
      <c r="S1629" s="92">
        <v>3484</v>
      </c>
      <c r="T1629" s="92">
        <v>-11861</v>
      </c>
      <c r="U1629" s="92">
        <v>1001</v>
      </c>
      <c r="V1629" s="92">
        <v>43962</v>
      </c>
      <c r="W1629" s="92">
        <v>-6635</v>
      </c>
      <c r="X1629" s="92">
        <v>3479</v>
      </c>
      <c r="Y1629" s="92">
        <v>3883</v>
      </c>
      <c r="Z1629" s="92">
        <v>-7528</v>
      </c>
    </row>
    <row r="1630" spans="1:26">
      <c r="A1630" s="83" t="s">
        <v>70</v>
      </c>
      <c r="B1630" s="85">
        <v>43814</v>
      </c>
      <c r="C1630" s="86" t="s">
        <v>450</v>
      </c>
      <c r="D1630" s="87" t="s">
        <v>451</v>
      </c>
      <c r="E1630" s="92">
        <v>15470</v>
      </c>
      <c r="F1630" s="92">
        <v>17964</v>
      </c>
      <c r="G1630" s="92">
        <v>18722</v>
      </c>
      <c r="H1630" s="92">
        <v>758</v>
      </c>
      <c r="J1630" s="92">
        <v>4943</v>
      </c>
      <c r="M1630" s="92">
        <v>3619</v>
      </c>
      <c r="R1630" s="92">
        <v>-28585</v>
      </c>
      <c r="S1630" s="92">
        <v>2105</v>
      </c>
      <c r="T1630" s="92">
        <v>-5364</v>
      </c>
      <c r="U1630" s="92">
        <v>849</v>
      </c>
      <c r="V1630" s="92">
        <v>41061</v>
      </c>
      <c r="W1630" s="92">
        <v>-6900</v>
      </c>
      <c r="X1630" s="92">
        <v>-645</v>
      </c>
      <c r="Y1630" s="92">
        <v>3798</v>
      </c>
      <c r="Z1630" s="92">
        <v>-5561</v>
      </c>
    </row>
    <row r="1631" spans="1:26">
      <c r="A1631" s="83" t="s">
        <v>70</v>
      </c>
      <c r="B1631" s="85">
        <v>43815</v>
      </c>
      <c r="C1631" s="86" t="s">
        <v>450</v>
      </c>
      <c r="D1631" s="87" t="s">
        <v>451</v>
      </c>
      <c r="E1631" s="92">
        <v>16285</v>
      </c>
      <c r="F1631" s="92">
        <v>20116</v>
      </c>
      <c r="G1631" s="92">
        <v>20166</v>
      </c>
      <c r="H1631" s="92">
        <v>50</v>
      </c>
      <c r="J1631" s="92">
        <v>6047</v>
      </c>
      <c r="M1631" s="92">
        <v>3706</v>
      </c>
      <c r="R1631" s="92">
        <v>-24301</v>
      </c>
      <c r="S1631" s="92">
        <v>13</v>
      </c>
      <c r="T1631" s="92">
        <v>-5719</v>
      </c>
      <c r="U1631" s="92">
        <v>1114</v>
      </c>
      <c r="V1631" s="92">
        <v>40518</v>
      </c>
      <c r="W1631" s="92">
        <v>-10311</v>
      </c>
      <c r="X1631" s="92">
        <v>2486</v>
      </c>
      <c r="Y1631" s="92">
        <v>4360</v>
      </c>
      <c r="Z1631" s="92">
        <v>-8110</v>
      </c>
    </row>
    <row r="1632" spans="1:26">
      <c r="A1632" s="83" t="s">
        <v>70</v>
      </c>
      <c r="B1632" s="85">
        <v>43816</v>
      </c>
      <c r="C1632" s="86" t="s">
        <v>450</v>
      </c>
      <c r="D1632" s="87" t="s">
        <v>451</v>
      </c>
      <c r="E1632" s="92">
        <v>16363</v>
      </c>
      <c r="F1632" s="92">
        <v>20941</v>
      </c>
      <c r="G1632" s="92">
        <v>20567</v>
      </c>
      <c r="H1632" s="92">
        <v>-374</v>
      </c>
      <c r="J1632" s="92">
        <v>6316</v>
      </c>
      <c r="M1632" s="92">
        <v>3760</v>
      </c>
      <c r="R1632" s="92">
        <v>-23207</v>
      </c>
      <c r="S1632" s="92">
        <v>-142</v>
      </c>
      <c r="T1632" s="92">
        <v>-6997</v>
      </c>
      <c r="U1632" s="92">
        <v>963</v>
      </c>
      <c r="V1632" s="92">
        <v>38010</v>
      </c>
      <c r="W1632" s="92">
        <v>-9732</v>
      </c>
      <c r="X1632" s="92">
        <v>5962</v>
      </c>
      <c r="Y1632" s="92">
        <v>3847</v>
      </c>
      <c r="Z1632" s="92">
        <v>-9078</v>
      </c>
    </row>
    <row r="1633" spans="1:26">
      <c r="A1633" s="83" t="s">
        <v>70</v>
      </c>
      <c r="B1633" s="85">
        <v>43817</v>
      </c>
      <c r="C1633" s="86" t="s">
        <v>450</v>
      </c>
      <c r="D1633" s="87" t="s">
        <v>451</v>
      </c>
      <c r="E1633" s="92">
        <v>18975</v>
      </c>
      <c r="F1633" s="92">
        <v>21115</v>
      </c>
      <c r="G1633" s="92">
        <v>20242</v>
      </c>
      <c r="H1633" s="92">
        <v>-873</v>
      </c>
      <c r="J1633" s="92">
        <v>6206</v>
      </c>
      <c r="M1633" s="92">
        <v>3507</v>
      </c>
      <c r="R1633" s="92">
        <v>-25151</v>
      </c>
      <c r="S1633" s="92">
        <v>3560</v>
      </c>
      <c r="T1633" s="92">
        <v>-11633</v>
      </c>
      <c r="U1633" s="92">
        <v>854</v>
      </c>
      <c r="V1633" s="92">
        <v>40945</v>
      </c>
      <c r="W1633" s="92">
        <v>-9972</v>
      </c>
      <c r="X1633" s="92">
        <v>6157</v>
      </c>
      <c r="Y1633" s="92">
        <v>4072</v>
      </c>
      <c r="Z1633" s="92">
        <v>-9705</v>
      </c>
    </row>
    <row r="1634" spans="1:26">
      <c r="A1634" s="83" t="s">
        <v>70</v>
      </c>
      <c r="B1634" s="85">
        <v>43818</v>
      </c>
      <c r="C1634" s="86" t="s">
        <v>450</v>
      </c>
      <c r="D1634" s="87" t="s">
        <v>451</v>
      </c>
      <c r="E1634" s="92">
        <v>18889</v>
      </c>
      <c r="F1634" s="92">
        <v>20694</v>
      </c>
      <c r="G1634" s="92">
        <v>17691</v>
      </c>
      <c r="H1634" s="92">
        <v>-3003</v>
      </c>
      <c r="J1634" s="92">
        <v>4414</v>
      </c>
      <c r="M1634" s="92">
        <v>2875</v>
      </c>
      <c r="R1634" s="92">
        <v>-24694</v>
      </c>
      <c r="S1634" s="92">
        <v>3550</v>
      </c>
      <c r="T1634" s="92">
        <v>-11298</v>
      </c>
      <c r="U1634" s="92">
        <v>1082</v>
      </c>
      <c r="V1634" s="92">
        <v>38874</v>
      </c>
      <c r="W1634" s="92">
        <v>-11051</v>
      </c>
      <c r="X1634" s="92">
        <v>7209</v>
      </c>
      <c r="Y1634" s="92">
        <v>2830</v>
      </c>
      <c r="Z1634" s="92">
        <v>-9505</v>
      </c>
    </row>
    <row r="1635" spans="1:26">
      <c r="A1635" s="83" t="s">
        <v>70</v>
      </c>
      <c r="B1635" s="85">
        <v>43819</v>
      </c>
      <c r="C1635" s="86" t="s">
        <v>450</v>
      </c>
      <c r="D1635" s="87" t="s">
        <v>451</v>
      </c>
      <c r="E1635" s="92">
        <v>18645</v>
      </c>
      <c r="F1635" s="92">
        <v>20478</v>
      </c>
      <c r="G1635" s="92">
        <v>19106</v>
      </c>
      <c r="H1635" s="92">
        <v>-1372</v>
      </c>
      <c r="J1635" s="92">
        <v>5764</v>
      </c>
      <c r="M1635" s="92">
        <v>3193</v>
      </c>
      <c r="R1635" s="92">
        <v>-22374</v>
      </c>
      <c r="S1635" s="92">
        <v>2856</v>
      </c>
      <c r="T1635" s="92">
        <v>-11444</v>
      </c>
      <c r="U1635" s="92">
        <v>1142</v>
      </c>
      <c r="V1635" s="92">
        <v>40599</v>
      </c>
      <c r="W1635" s="92">
        <v>-11093</v>
      </c>
      <c r="X1635" s="92">
        <v>4938</v>
      </c>
      <c r="Y1635" s="92">
        <v>3276</v>
      </c>
      <c r="Z1635" s="92">
        <v>-9272</v>
      </c>
    </row>
    <row r="1636" spans="1:26">
      <c r="A1636" s="83" t="s">
        <v>70</v>
      </c>
      <c r="B1636" s="85">
        <v>43820</v>
      </c>
      <c r="C1636" s="86" t="s">
        <v>450</v>
      </c>
      <c r="D1636" s="87" t="s">
        <v>451</v>
      </c>
      <c r="E1636" s="92">
        <v>18172</v>
      </c>
      <c r="F1636" s="92">
        <v>20062</v>
      </c>
      <c r="G1636" s="92">
        <v>18019</v>
      </c>
      <c r="H1636" s="92">
        <v>-2043</v>
      </c>
      <c r="J1636" s="92">
        <v>5511</v>
      </c>
      <c r="M1636" s="92">
        <v>2554</v>
      </c>
      <c r="R1636" s="92">
        <v>-22447</v>
      </c>
      <c r="S1636" s="92">
        <v>4607</v>
      </c>
      <c r="T1636" s="92">
        <v>-11521</v>
      </c>
      <c r="U1636" s="92">
        <v>1055</v>
      </c>
      <c r="V1636" s="92">
        <v>45756</v>
      </c>
      <c r="W1636" s="92">
        <v>-18658</v>
      </c>
      <c r="X1636" s="92">
        <v>3986</v>
      </c>
      <c r="Y1636" s="92">
        <v>4046</v>
      </c>
      <c r="Z1636" s="92">
        <v>-8867</v>
      </c>
    </row>
    <row r="1637" spans="1:26">
      <c r="A1637" s="83" t="s">
        <v>70</v>
      </c>
      <c r="B1637" s="85">
        <v>43821</v>
      </c>
      <c r="C1637" s="86" t="s">
        <v>450</v>
      </c>
      <c r="D1637" s="87" t="s">
        <v>451</v>
      </c>
      <c r="E1637" s="92">
        <v>17964</v>
      </c>
      <c r="F1637" s="92">
        <v>19930</v>
      </c>
      <c r="G1637" s="92">
        <v>18672</v>
      </c>
      <c r="H1637" s="92">
        <v>-1258</v>
      </c>
      <c r="J1637" s="92">
        <v>5262</v>
      </c>
      <c r="M1637" s="92">
        <v>3463</v>
      </c>
      <c r="R1637" s="92">
        <v>-25906</v>
      </c>
      <c r="S1637" s="92">
        <v>4987</v>
      </c>
      <c r="T1637" s="92">
        <v>-10910</v>
      </c>
      <c r="U1637" s="92">
        <v>1051</v>
      </c>
      <c r="V1637" s="92">
        <v>43734</v>
      </c>
      <c r="W1637" s="92">
        <v>-15722</v>
      </c>
      <c r="X1637" s="92">
        <v>6323</v>
      </c>
      <c r="Y1637" s="92">
        <v>3698</v>
      </c>
      <c r="Z1637" s="92">
        <v>-8513</v>
      </c>
    </row>
    <row r="1638" spans="1:26">
      <c r="A1638" s="83" t="s">
        <v>70</v>
      </c>
      <c r="B1638" s="85">
        <v>43822</v>
      </c>
      <c r="C1638" s="86" t="s">
        <v>450</v>
      </c>
      <c r="D1638" s="87" t="s">
        <v>451</v>
      </c>
      <c r="E1638" s="92">
        <v>20116</v>
      </c>
      <c r="F1638" s="92">
        <v>20792</v>
      </c>
      <c r="G1638" s="92">
        <v>19483</v>
      </c>
      <c r="H1638" s="92">
        <v>-1309</v>
      </c>
      <c r="J1638" s="92">
        <v>6195</v>
      </c>
      <c r="M1638" s="92">
        <v>2889</v>
      </c>
      <c r="R1638" s="92">
        <v>-23614</v>
      </c>
      <c r="S1638" s="92">
        <v>5400</v>
      </c>
      <c r="T1638" s="92">
        <v>-11746</v>
      </c>
      <c r="U1638" s="92">
        <v>1586</v>
      </c>
      <c r="V1638" s="92">
        <v>45703</v>
      </c>
      <c r="W1638" s="92">
        <v>-16994</v>
      </c>
      <c r="X1638" s="92">
        <v>2650</v>
      </c>
      <c r="Y1638" s="92">
        <v>4335</v>
      </c>
      <c r="Z1638" s="92">
        <v>-8629</v>
      </c>
    </row>
    <row r="1639" spans="1:26">
      <c r="A1639" s="83" t="s">
        <v>70</v>
      </c>
      <c r="B1639" s="85">
        <v>43823</v>
      </c>
      <c r="C1639" s="86" t="s">
        <v>450</v>
      </c>
      <c r="D1639" s="87" t="s">
        <v>451</v>
      </c>
      <c r="E1639" s="92">
        <v>20941</v>
      </c>
      <c r="F1639" s="92">
        <v>20069</v>
      </c>
      <c r="G1639" s="92">
        <v>18658</v>
      </c>
      <c r="H1639" s="92">
        <v>-1411</v>
      </c>
      <c r="J1639" s="92">
        <v>5540</v>
      </c>
      <c r="M1639" s="92">
        <v>2919</v>
      </c>
      <c r="R1639" s="92">
        <v>-23695</v>
      </c>
      <c r="S1639" s="92">
        <v>5717</v>
      </c>
      <c r="T1639" s="92">
        <v>-12336</v>
      </c>
      <c r="U1639" s="92">
        <v>835</v>
      </c>
      <c r="V1639" s="92">
        <v>46233</v>
      </c>
      <c r="W1639" s="92">
        <v>-15358</v>
      </c>
      <c r="X1639" s="92">
        <v>1834</v>
      </c>
      <c r="Y1639" s="92">
        <v>3734</v>
      </c>
      <c r="Z1639" s="92">
        <v>-8375</v>
      </c>
    </row>
    <row r="1640" spans="1:26">
      <c r="A1640" s="83" t="s">
        <v>70</v>
      </c>
      <c r="B1640" s="85">
        <v>43824</v>
      </c>
      <c r="C1640" s="86" t="s">
        <v>450</v>
      </c>
      <c r="D1640" s="87" t="s">
        <v>451</v>
      </c>
      <c r="E1640" s="92">
        <v>21115</v>
      </c>
      <c r="F1640" s="92">
        <v>18927</v>
      </c>
      <c r="G1640" s="92">
        <v>18218</v>
      </c>
      <c r="H1640" s="92">
        <v>-709</v>
      </c>
      <c r="J1640" s="92">
        <v>4637</v>
      </c>
      <c r="M1640" s="92">
        <v>3623</v>
      </c>
      <c r="N1640" s="92">
        <v>0</v>
      </c>
      <c r="R1640" s="92">
        <v>-28346</v>
      </c>
      <c r="S1640" s="92">
        <v>6404</v>
      </c>
      <c r="T1640" s="92">
        <v>-12089</v>
      </c>
      <c r="U1640" s="92">
        <v>867</v>
      </c>
      <c r="V1640" s="92">
        <v>46001</v>
      </c>
      <c r="W1640" s="92">
        <v>-9825</v>
      </c>
      <c r="X1640" s="92">
        <v>-121</v>
      </c>
      <c r="Y1640" s="92">
        <v>3090</v>
      </c>
      <c r="Z1640" s="92">
        <v>-6690</v>
      </c>
    </row>
    <row r="1641" spans="1:26">
      <c r="A1641" s="83" t="s">
        <v>70</v>
      </c>
      <c r="B1641" s="85">
        <v>43825</v>
      </c>
      <c r="C1641" s="86" t="s">
        <v>450</v>
      </c>
      <c r="D1641" s="87" t="s">
        <v>451</v>
      </c>
      <c r="E1641" s="92">
        <v>20694</v>
      </c>
      <c r="F1641" s="92">
        <v>20409</v>
      </c>
      <c r="G1641" s="92">
        <v>19436</v>
      </c>
      <c r="H1641" s="92">
        <v>-973</v>
      </c>
      <c r="J1641" s="92">
        <v>5811</v>
      </c>
      <c r="M1641" s="92">
        <v>3205</v>
      </c>
      <c r="N1641" s="92">
        <v>0</v>
      </c>
      <c r="R1641" s="92">
        <v>-24475</v>
      </c>
      <c r="S1641" s="92">
        <v>6398</v>
      </c>
      <c r="T1641" s="92">
        <v>-12555</v>
      </c>
      <c r="U1641" s="92">
        <v>1493</v>
      </c>
      <c r="V1641" s="92">
        <v>48117</v>
      </c>
      <c r="W1641" s="92">
        <v>-17908</v>
      </c>
      <c r="X1641" s="92">
        <v>1671</v>
      </c>
      <c r="Y1641" s="92">
        <v>4687</v>
      </c>
      <c r="Z1641" s="92">
        <v>-8401</v>
      </c>
    </row>
    <row r="1642" spans="1:26">
      <c r="A1642" s="83" t="s">
        <v>70</v>
      </c>
      <c r="B1642" s="85">
        <v>43826</v>
      </c>
      <c r="C1642" s="86" t="s">
        <v>450</v>
      </c>
      <c r="D1642" s="87" t="s">
        <v>451</v>
      </c>
      <c r="E1642" s="92">
        <v>20478</v>
      </c>
      <c r="F1642" s="92">
        <v>21058</v>
      </c>
      <c r="G1642" s="92">
        <v>19112</v>
      </c>
      <c r="H1642" s="92">
        <v>-1946</v>
      </c>
      <c r="J1642" s="92">
        <v>6299</v>
      </c>
      <c r="M1642" s="92">
        <v>2379</v>
      </c>
      <c r="N1642" s="92">
        <v>0</v>
      </c>
      <c r="R1642" s="92">
        <v>-26660</v>
      </c>
      <c r="S1642" s="92">
        <v>4446</v>
      </c>
      <c r="T1642" s="92">
        <v>-12367</v>
      </c>
      <c r="U1642" s="92">
        <v>1101</v>
      </c>
      <c r="V1642" s="92">
        <v>43824</v>
      </c>
      <c r="W1642" s="92">
        <v>-11160</v>
      </c>
      <c r="X1642" s="92">
        <v>2404</v>
      </c>
      <c r="Y1642" s="92">
        <v>4036</v>
      </c>
      <c r="Z1642" s="92">
        <v>-7570</v>
      </c>
    </row>
    <row r="1643" spans="1:26">
      <c r="A1643" s="83" t="s">
        <v>70</v>
      </c>
      <c r="B1643" s="85">
        <v>43827</v>
      </c>
      <c r="C1643" s="86" t="s">
        <v>450</v>
      </c>
      <c r="D1643" s="87" t="s">
        <v>451</v>
      </c>
      <c r="E1643" s="92">
        <v>20062</v>
      </c>
      <c r="F1643" s="92">
        <v>21185</v>
      </c>
      <c r="G1643" s="92">
        <v>18894</v>
      </c>
      <c r="H1643" s="92">
        <v>-2291</v>
      </c>
      <c r="J1643" s="92">
        <v>5938</v>
      </c>
      <c r="M1643" s="92">
        <v>2427</v>
      </c>
      <c r="N1643" s="92">
        <v>0</v>
      </c>
      <c r="R1643" s="92">
        <v>-28106</v>
      </c>
      <c r="S1643" s="92">
        <v>4072</v>
      </c>
      <c r="T1643" s="92">
        <v>-12423</v>
      </c>
      <c r="U1643" s="92">
        <v>1143</v>
      </c>
      <c r="V1643" s="92">
        <v>45872</v>
      </c>
      <c r="W1643" s="92">
        <v>-9842</v>
      </c>
      <c r="X1643" s="92">
        <v>1285</v>
      </c>
      <c r="Y1643" s="92">
        <v>3541</v>
      </c>
      <c r="Z1643" s="92">
        <v>-7833</v>
      </c>
    </row>
    <row r="1644" spans="1:26">
      <c r="A1644" s="83" t="s">
        <v>70</v>
      </c>
      <c r="B1644" s="85">
        <v>43828</v>
      </c>
      <c r="C1644" s="86" t="s">
        <v>450</v>
      </c>
      <c r="D1644" s="87" t="s">
        <v>451</v>
      </c>
      <c r="E1644" s="92">
        <v>19930</v>
      </c>
      <c r="F1644" s="92">
        <v>21381</v>
      </c>
      <c r="G1644" s="92">
        <v>18902</v>
      </c>
      <c r="H1644" s="92">
        <v>-2479</v>
      </c>
      <c r="J1644" s="92">
        <v>5617</v>
      </c>
      <c r="M1644" s="92">
        <v>3091</v>
      </c>
      <c r="N1644" s="92">
        <v>0</v>
      </c>
      <c r="R1644" s="92">
        <v>-25211</v>
      </c>
      <c r="S1644" s="92">
        <v>4687</v>
      </c>
      <c r="T1644" s="92">
        <v>-12333</v>
      </c>
      <c r="U1644" s="92">
        <v>883</v>
      </c>
      <c r="V1644" s="92">
        <v>43376</v>
      </c>
      <c r="W1644" s="92">
        <v>-12166</v>
      </c>
      <c r="X1644" s="92">
        <v>2296</v>
      </c>
      <c r="Y1644" s="92">
        <v>3195</v>
      </c>
      <c r="Z1644" s="92">
        <v>-7206</v>
      </c>
    </row>
    <row r="1645" spans="1:26">
      <c r="A1645" s="83" t="s">
        <v>70</v>
      </c>
      <c r="B1645" s="85">
        <v>43829</v>
      </c>
      <c r="C1645" s="86" t="s">
        <v>450</v>
      </c>
      <c r="D1645" s="87" t="s">
        <v>451</v>
      </c>
      <c r="E1645" s="92">
        <v>20792</v>
      </c>
      <c r="F1645" s="92">
        <v>21812</v>
      </c>
      <c r="G1645" s="92">
        <v>19754</v>
      </c>
      <c r="H1645" s="92">
        <v>-2058</v>
      </c>
      <c r="J1645" s="92">
        <v>6710</v>
      </c>
      <c r="M1645" s="92">
        <v>2698</v>
      </c>
      <c r="N1645" s="92">
        <v>0</v>
      </c>
      <c r="R1645" s="92">
        <v>-20561</v>
      </c>
      <c r="S1645" s="92">
        <v>3963</v>
      </c>
      <c r="T1645" s="92">
        <v>-12828</v>
      </c>
      <c r="U1645" s="92">
        <v>1282</v>
      </c>
      <c r="V1645" s="92">
        <v>42294</v>
      </c>
      <c r="W1645" s="92">
        <v>-16401</v>
      </c>
      <c r="X1645" s="92">
        <v>4429</v>
      </c>
      <c r="Y1645" s="92">
        <v>4308</v>
      </c>
      <c r="Z1645" s="92">
        <v>-8544</v>
      </c>
    </row>
    <row r="1646" spans="1:26">
      <c r="A1646" s="83" t="s">
        <v>70</v>
      </c>
      <c r="B1646" s="85">
        <v>43830</v>
      </c>
      <c r="C1646" s="86" t="s">
        <v>450</v>
      </c>
      <c r="D1646" s="87" t="s">
        <v>451</v>
      </c>
      <c r="E1646" s="92">
        <v>20069</v>
      </c>
      <c r="F1646" s="92">
        <v>20531</v>
      </c>
      <c r="G1646" s="92">
        <v>19050</v>
      </c>
      <c r="H1646" s="92">
        <v>-1481</v>
      </c>
      <c r="J1646" s="92">
        <v>6126</v>
      </c>
      <c r="M1646" s="92">
        <v>2797</v>
      </c>
      <c r="R1646" s="92">
        <v>-22584</v>
      </c>
      <c r="S1646" s="92">
        <v>3313</v>
      </c>
      <c r="T1646" s="92">
        <v>-11584</v>
      </c>
      <c r="U1646" s="92">
        <v>966</v>
      </c>
      <c r="V1646" s="92">
        <v>41814</v>
      </c>
      <c r="W1646" s="92">
        <v>-12055</v>
      </c>
      <c r="X1646" s="92">
        <v>1873</v>
      </c>
      <c r="Y1646" s="92">
        <v>3831</v>
      </c>
      <c r="Z1646" s="92">
        <v>-7055</v>
      </c>
    </row>
    <row r="1647" spans="1:26">
      <c r="A1647" s="83" t="s">
        <v>70</v>
      </c>
      <c r="B1647" s="85">
        <v>43831</v>
      </c>
      <c r="C1647" s="86" t="s">
        <v>450</v>
      </c>
      <c r="D1647" s="87" t="s">
        <v>451</v>
      </c>
      <c r="E1647" s="92">
        <v>18927</v>
      </c>
      <c r="F1647" s="92">
        <v>19354</v>
      </c>
      <c r="G1647" s="92">
        <v>20261</v>
      </c>
      <c r="H1647" s="92">
        <v>907</v>
      </c>
      <c r="J1647" s="92">
        <v>4912</v>
      </c>
      <c r="M1647" s="92">
        <v>5179</v>
      </c>
      <c r="N1647" s="92">
        <v>156</v>
      </c>
      <c r="R1647" s="92">
        <v>-23422</v>
      </c>
      <c r="S1647" s="92">
        <v>4979</v>
      </c>
      <c r="T1647" s="92">
        <v>-10150</v>
      </c>
      <c r="U1647" s="92">
        <v>605</v>
      </c>
      <c r="V1647" s="92">
        <v>36004</v>
      </c>
      <c r="W1647" s="92">
        <v>-6538</v>
      </c>
      <c r="X1647" s="92">
        <v>985</v>
      </c>
      <c r="Y1647" s="92">
        <v>3398</v>
      </c>
      <c r="Z1647" s="92">
        <v>-4954</v>
      </c>
    </row>
    <row r="1648" spans="1:26">
      <c r="A1648" s="83" t="s">
        <v>70</v>
      </c>
      <c r="B1648" s="85">
        <v>43832</v>
      </c>
      <c r="C1648" s="86" t="s">
        <v>450</v>
      </c>
      <c r="D1648" s="87" t="s">
        <v>451</v>
      </c>
      <c r="E1648" s="92">
        <v>20408</v>
      </c>
      <c r="F1648" s="92">
        <v>19771</v>
      </c>
      <c r="G1648" s="92">
        <v>22297</v>
      </c>
      <c r="H1648" s="92">
        <v>2526</v>
      </c>
      <c r="J1648" s="92">
        <v>5123</v>
      </c>
      <c r="M1648" s="92">
        <v>6729</v>
      </c>
      <c r="N1648" s="92">
        <v>194</v>
      </c>
      <c r="R1648" s="92">
        <v>-23940</v>
      </c>
      <c r="S1648" s="92">
        <v>5185</v>
      </c>
      <c r="T1648" s="92">
        <v>-11126</v>
      </c>
      <c r="U1648" s="92">
        <v>1175</v>
      </c>
      <c r="V1648" s="92">
        <v>42138</v>
      </c>
      <c r="W1648" s="92">
        <v>-12199</v>
      </c>
      <c r="X1648" s="92">
        <v>4389</v>
      </c>
      <c r="Y1648" s="92">
        <v>3664</v>
      </c>
      <c r="Z1648" s="92">
        <v>-6760</v>
      </c>
    </row>
    <row r="1649" spans="1:26">
      <c r="A1649" s="83" t="s">
        <v>70</v>
      </c>
      <c r="B1649" s="85">
        <v>43833</v>
      </c>
      <c r="C1649" s="86" t="s">
        <v>450</v>
      </c>
      <c r="D1649" s="87" t="s">
        <v>451</v>
      </c>
      <c r="E1649" s="92">
        <v>20975</v>
      </c>
      <c r="F1649" s="92">
        <v>20324</v>
      </c>
      <c r="G1649" s="92">
        <v>23173</v>
      </c>
      <c r="H1649" s="92">
        <v>2849</v>
      </c>
      <c r="J1649" s="92">
        <v>5209</v>
      </c>
      <c r="M1649" s="92">
        <v>7505</v>
      </c>
      <c r="N1649" s="92">
        <v>183</v>
      </c>
      <c r="R1649" s="92">
        <v>-20906</v>
      </c>
      <c r="S1649" s="92">
        <v>4293</v>
      </c>
      <c r="T1649" s="92">
        <v>-11297</v>
      </c>
      <c r="U1649" s="92">
        <v>1538</v>
      </c>
      <c r="V1649" s="92">
        <v>41205</v>
      </c>
      <c r="W1649" s="92">
        <v>-13116</v>
      </c>
      <c r="X1649" s="92">
        <v>5078</v>
      </c>
      <c r="Y1649" s="92">
        <v>3355</v>
      </c>
      <c r="Z1649" s="92">
        <v>-7301</v>
      </c>
    </row>
    <row r="1650" spans="1:26">
      <c r="A1650" s="83" t="s">
        <v>70</v>
      </c>
      <c r="B1650" s="85">
        <v>43834</v>
      </c>
      <c r="C1650" s="86" t="s">
        <v>450</v>
      </c>
      <c r="D1650" s="87" t="s">
        <v>451</v>
      </c>
      <c r="E1650" s="92">
        <v>20995</v>
      </c>
      <c r="F1650" s="92">
        <v>19717</v>
      </c>
      <c r="G1650" s="92">
        <v>21941</v>
      </c>
      <c r="H1650" s="92">
        <v>2224</v>
      </c>
      <c r="J1650" s="92">
        <v>4997</v>
      </c>
      <c r="M1650" s="92">
        <v>6505</v>
      </c>
      <c r="N1650" s="92">
        <v>192</v>
      </c>
      <c r="R1650" s="92">
        <v>-20267</v>
      </c>
      <c r="S1650" s="92">
        <v>3355</v>
      </c>
      <c r="T1650" s="92">
        <v>-11606</v>
      </c>
      <c r="U1650" s="92">
        <v>1181</v>
      </c>
      <c r="V1650" s="92">
        <v>38791</v>
      </c>
      <c r="W1650" s="92">
        <v>-8132</v>
      </c>
      <c r="X1650" s="92">
        <v>2154</v>
      </c>
      <c r="Y1650" s="92">
        <v>3368</v>
      </c>
      <c r="Z1650" s="92">
        <v>-6620</v>
      </c>
    </row>
    <row r="1651" spans="1:26">
      <c r="A1651" s="83" t="s">
        <v>70</v>
      </c>
      <c r="B1651" s="85">
        <v>43835</v>
      </c>
      <c r="C1651" s="86" t="s">
        <v>450</v>
      </c>
      <c r="D1651" s="87" t="s">
        <v>451</v>
      </c>
      <c r="E1651" s="92">
        <v>21200</v>
      </c>
      <c r="F1651" s="92">
        <v>19406</v>
      </c>
      <c r="G1651" s="92">
        <v>23008</v>
      </c>
      <c r="H1651" s="92">
        <v>3602</v>
      </c>
      <c r="J1651" s="92">
        <v>4639</v>
      </c>
      <c r="M1651" s="92">
        <v>7961</v>
      </c>
      <c r="N1651" s="92">
        <v>188</v>
      </c>
      <c r="R1651" s="92">
        <v>-25724</v>
      </c>
      <c r="S1651" s="92">
        <v>4525</v>
      </c>
      <c r="T1651" s="92">
        <v>-10679</v>
      </c>
      <c r="U1651" s="92">
        <v>1080</v>
      </c>
      <c r="V1651" s="92">
        <v>44155</v>
      </c>
      <c r="W1651" s="92">
        <v>-9788</v>
      </c>
      <c r="X1651" s="92">
        <v>2302</v>
      </c>
      <c r="Y1651" s="92">
        <v>3206</v>
      </c>
      <c r="Z1651" s="92">
        <v>-5475</v>
      </c>
    </row>
    <row r="1652" spans="1:26">
      <c r="A1652" s="83" t="s">
        <v>70</v>
      </c>
      <c r="B1652" s="85">
        <v>43836</v>
      </c>
      <c r="C1652" s="86" t="s">
        <v>450</v>
      </c>
      <c r="D1652" s="87" t="s">
        <v>451</v>
      </c>
      <c r="E1652" s="92">
        <v>21768</v>
      </c>
      <c r="F1652" s="92">
        <v>19838</v>
      </c>
      <c r="G1652" s="92">
        <v>20798</v>
      </c>
      <c r="H1652" s="92">
        <v>960</v>
      </c>
      <c r="J1652" s="92">
        <v>4642</v>
      </c>
      <c r="M1652" s="92">
        <v>6547</v>
      </c>
      <c r="N1652" s="92">
        <v>198</v>
      </c>
      <c r="R1652" s="92">
        <v>-22878</v>
      </c>
      <c r="S1652" s="92">
        <v>3691</v>
      </c>
      <c r="T1652" s="92">
        <v>-11227</v>
      </c>
      <c r="U1652" s="92">
        <v>1223</v>
      </c>
      <c r="V1652" s="92">
        <v>42462</v>
      </c>
      <c r="W1652" s="92">
        <v>-11782</v>
      </c>
      <c r="X1652" s="92">
        <v>3513</v>
      </c>
      <c r="Y1652" s="92">
        <v>3040</v>
      </c>
      <c r="Z1652" s="92">
        <v>-7082</v>
      </c>
    </row>
    <row r="1653" spans="1:26">
      <c r="A1653" s="83" t="s">
        <v>70</v>
      </c>
      <c r="B1653" s="85">
        <v>43837</v>
      </c>
      <c r="C1653" s="86" t="s">
        <v>450</v>
      </c>
      <c r="D1653" s="87" t="s">
        <v>451</v>
      </c>
      <c r="E1653" s="92">
        <v>20531</v>
      </c>
      <c r="F1653" s="92">
        <v>20341</v>
      </c>
      <c r="G1653" s="92">
        <v>20395</v>
      </c>
      <c r="H1653" s="92">
        <v>54</v>
      </c>
      <c r="J1653" s="92">
        <v>5248</v>
      </c>
      <c r="M1653" s="92">
        <v>5423</v>
      </c>
      <c r="N1653" s="92">
        <v>177</v>
      </c>
      <c r="R1653" s="92">
        <v>-19326</v>
      </c>
      <c r="S1653" s="92">
        <v>3361</v>
      </c>
      <c r="T1653" s="92">
        <v>-10444</v>
      </c>
      <c r="U1653" s="92">
        <v>958</v>
      </c>
      <c r="V1653" s="92">
        <v>41069</v>
      </c>
      <c r="W1653" s="92">
        <v>-11548</v>
      </c>
      <c r="X1653" s="92">
        <v>-177</v>
      </c>
      <c r="Y1653" s="92">
        <v>3588</v>
      </c>
      <c r="Z1653" s="92">
        <v>-7427</v>
      </c>
    </row>
    <row r="1654" spans="1:26">
      <c r="A1654" s="83" t="s">
        <v>70</v>
      </c>
      <c r="B1654" s="85">
        <v>43838</v>
      </c>
      <c r="C1654" s="86" t="s">
        <v>450</v>
      </c>
      <c r="D1654" s="87" t="s">
        <v>451</v>
      </c>
      <c r="E1654" s="92">
        <v>19198</v>
      </c>
      <c r="F1654" s="92">
        <v>20139</v>
      </c>
      <c r="G1654" s="92">
        <v>21506</v>
      </c>
      <c r="H1654" s="92">
        <v>1367</v>
      </c>
      <c r="J1654" s="92">
        <v>5326</v>
      </c>
      <c r="M1654" s="92">
        <v>6554</v>
      </c>
      <c r="N1654" s="92">
        <v>187</v>
      </c>
      <c r="R1654" s="92">
        <v>-22438</v>
      </c>
      <c r="S1654" s="92">
        <v>3997</v>
      </c>
      <c r="T1654" s="92">
        <v>-10168</v>
      </c>
      <c r="U1654" s="92">
        <v>814</v>
      </c>
      <c r="V1654" s="92">
        <v>39055</v>
      </c>
      <c r="W1654" s="92">
        <v>-7324</v>
      </c>
      <c r="X1654" s="92">
        <v>982</v>
      </c>
      <c r="Y1654" s="92">
        <v>3534</v>
      </c>
      <c r="Z1654" s="92">
        <v>-7085</v>
      </c>
    </row>
    <row r="1655" spans="1:26">
      <c r="A1655" s="83" t="s">
        <v>70</v>
      </c>
      <c r="B1655" s="85">
        <v>43839</v>
      </c>
      <c r="C1655" s="86" t="s">
        <v>450</v>
      </c>
      <c r="D1655" s="87" t="s">
        <v>451</v>
      </c>
      <c r="E1655" s="92">
        <v>19577</v>
      </c>
      <c r="F1655" s="92">
        <v>20920</v>
      </c>
      <c r="G1655" s="92">
        <v>22761</v>
      </c>
      <c r="H1655" s="92">
        <v>1841</v>
      </c>
      <c r="J1655" s="92">
        <v>5752</v>
      </c>
      <c r="M1655" s="92">
        <v>6583</v>
      </c>
      <c r="N1655" s="92">
        <v>164</v>
      </c>
      <c r="R1655" s="92">
        <v>-19847</v>
      </c>
      <c r="S1655" s="92">
        <v>4398</v>
      </c>
      <c r="T1655" s="92">
        <v>-11336</v>
      </c>
      <c r="U1655" s="92">
        <v>758</v>
      </c>
      <c r="V1655" s="92">
        <v>41812</v>
      </c>
      <c r="W1655" s="92">
        <v>-9774</v>
      </c>
      <c r="X1655" s="92">
        <v>-429</v>
      </c>
      <c r="Y1655" s="92">
        <v>3603</v>
      </c>
      <c r="Z1655" s="92">
        <v>-7344</v>
      </c>
    </row>
    <row r="1656" spans="1:26">
      <c r="A1656" s="83" t="s">
        <v>70</v>
      </c>
      <c r="B1656" s="85">
        <v>43840</v>
      </c>
      <c r="C1656" s="86" t="s">
        <v>450</v>
      </c>
      <c r="D1656" s="87" t="s">
        <v>451</v>
      </c>
      <c r="E1656" s="92">
        <v>20141</v>
      </c>
      <c r="F1656" s="92">
        <v>20480</v>
      </c>
      <c r="G1656" s="92">
        <v>22024</v>
      </c>
      <c r="H1656" s="92">
        <v>1544</v>
      </c>
      <c r="J1656" s="92">
        <v>5495</v>
      </c>
      <c r="M1656" s="92">
        <v>6015</v>
      </c>
      <c r="N1656" s="92">
        <v>195</v>
      </c>
      <c r="R1656" s="92">
        <v>-20165</v>
      </c>
      <c r="S1656" s="92">
        <v>4119</v>
      </c>
      <c r="T1656" s="92">
        <v>-10920</v>
      </c>
      <c r="U1656" s="92">
        <v>1032</v>
      </c>
      <c r="V1656" s="92">
        <v>42354</v>
      </c>
      <c r="W1656" s="92">
        <v>-11567</v>
      </c>
      <c r="X1656" s="92">
        <v>72</v>
      </c>
      <c r="Y1656" s="92">
        <v>3897</v>
      </c>
      <c r="Z1656" s="92">
        <v>-7278</v>
      </c>
    </row>
    <row r="1657" spans="1:26">
      <c r="A1657" s="83" t="s">
        <v>70</v>
      </c>
      <c r="B1657" s="85">
        <v>43841</v>
      </c>
      <c r="C1657" s="86" t="s">
        <v>450</v>
      </c>
      <c r="D1657" s="87" t="s">
        <v>451</v>
      </c>
      <c r="E1657" s="92">
        <v>19525</v>
      </c>
      <c r="F1657" s="92">
        <v>20582</v>
      </c>
      <c r="G1657" s="92">
        <v>21509</v>
      </c>
      <c r="H1657" s="92">
        <v>927</v>
      </c>
      <c r="J1657" s="92">
        <v>5796</v>
      </c>
      <c r="M1657" s="92">
        <v>5144</v>
      </c>
      <c r="N1657" s="92">
        <v>200</v>
      </c>
      <c r="R1657" s="92">
        <v>-17104</v>
      </c>
      <c r="S1657" s="92">
        <v>3047</v>
      </c>
      <c r="T1657" s="92">
        <v>-10479</v>
      </c>
      <c r="U1657" s="92">
        <v>1041</v>
      </c>
      <c r="V1657" s="92">
        <v>37442</v>
      </c>
      <c r="W1657" s="92">
        <v>-10725</v>
      </c>
      <c r="X1657" s="92">
        <v>431</v>
      </c>
      <c r="Y1657" s="92">
        <v>3961</v>
      </c>
      <c r="Z1657" s="92">
        <v>-6687</v>
      </c>
    </row>
    <row r="1658" spans="1:26">
      <c r="A1658" s="83" t="s">
        <v>70</v>
      </c>
      <c r="B1658" s="85">
        <v>43842</v>
      </c>
      <c r="C1658" s="86" t="s">
        <v>450</v>
      </c>
      <c r="D1658" s="87" t="s">
        <v>451</v>
      </c>
      <c r="E1658" s="92">
        <v>19218</v>
      </c>
      <c r="F1658" s="92">
        <v>19910</v>
      </c>
      <c r="G1658" s="92">
        <v>21381</v>
      </c>
      <c r="H1658" s="92">
        <v>1471</v>
      </c>
      <c r="J1658" s="92">
        <v>5243</v>
      </c>
      <c r="M1658" s="92">
        <v>6015</v>
      </c>
      <c r="R1658" s="92">
        <v>-18687</v>
      </c>
      <c r="S1658" s="92">
        <v>3363</v>
      </c>
      <c r="T1658" s="92">
        <v>-11158</v>
      </c>
      <c r="U1658" s="92">
        <v>1151</v>
      </c>
      <c r="V1658" s="92">
        <v>38442</v>
      </c>
      <c r="W1658" s="92">
        <v>-11124</v>
      </c>
      <c r="X1658" s="92">
        <v>1079</v>
      </c>
      <c r="Y1658" s="92">
        <v>3846</v>
      </c>
      <c r="Z1658" s="92">
        <v>-5441</v>
      </c>
    </row>
    <row r="1659" spans="1:26">
      <c r="A1659" s="83" t="s">
        <v>70</v>
      </c>
      <c r="B1659" s="85">
        <v>43843</v>
      </c>
      <c r="C1659" s="86" t="s">
        <v>450</v>
      </c>
      <c r="D1659" s="87" t="s">
        <v>451</v>
      </c>
      <c r="E1659" s="92">
        <v>19640</v>
      </c>
      <c r="F1659" s="92">
        <v>20615</v>
      </c>
      <c r="G1659" s="92">
        <v>21398</v>
      </c>
      <c r="H1659" s="92">
        <v>783</v>
      </c>
      <c r="J1659" s="92">
        <v>5373</v>
      </c>
      <c r="M1659" s="92">
        <v>6142</v>
      </c>
      <c r="N1659" s="92">
        <v>198</v>
      </c>
      <c r="R1659" s="92">
        <v>-18826</v>
      </c>
      <c r="S1659" s="92">
        <v>3097</v>
      </c>
      <c r="T1659" s="92">
        <v>-11560</v>
      </c>
      <c r="U1659" s="92">
        <v>1320</v>
      </c>
      <c r="V1659" s="92">
        <v>38593</v>
      </c>
      <c r="W1659" s="92">
        <v>-14015</v>
      </c>
      <c r="X1659" s="92">
        <v>5887</v>
      </c>
      <c r="Y1659" s="92">
        <v>3152</v>
      </c>
      <c r="Z1659" s="92">
        <v>-6865</v>
      </c>
    </row>
    <row r="1660" spans="1:26">
      <c r="A1660" s="83" t="s">
        <v>70</v>
      </c>
      <c r="B1660" s="85">
        <v>43844</v>
      </c>
      <c r="C1660" s="86" t="s">
        <v>450</v>
      </c>
      <c r="D1660" s="87" t="s">
        <v>451</v>
      </c>
      <c r="E1660" s="92">
        <v>20164</v>
      </c>
      <c r="F1660" s="92">
        <v>20654</v>
      </c>
      <c r="G1660" s="92">
        <v>20963</v>
      </c>
      <c r="H1660" s="92">
        <v>309</v>
      </c>
      <c r="J1660" s="92">
        <v>5855</v>
      </c>
      <c r="M1660" s="92">
        <v>6680</v>
      </c>
      <c r="N1660" s="92">
        <v>248</v>
      </c>
      <c r="R1660" s="92">
        <v>-14806</v>
      </c>
      <c r="S1660" s="92">
        <v>6637</v>
      </c>
      <c r="T1660" s="92">
        <v>-11528</v>
      </c>
      <c r="U1660" s="92">
        <v>1496</v>
      </c>
      <c r="V1660" s="92">
        <v>15904</v>
      </c>
      <c r="W1660" s="92">
        <v>2</v>
      </c>
      <c r="X1660" s="92">
        <v>5826</v>
      </c>
      <c r="Y1660" s="92">
        <v>3609</v>
      </c>
      <c r="Z1660" s="92">
        <v>-6831</v>
      </c>
    </row>
    <row r="1661" spans="1:26">
      <c r="A1661" s="83" t="s">
        <v>70</v>
      </c>
      <c r="B1661" s="85">
        <v>43845</v>
      </c>
      <c r="C1661" s="86" t="s">
        <v>450</v>
      </c>
      <c r="D1661" s="87" t="s">
        <v>451</v>
      </c>
      <c r="E1661" s="92">
        <v>19952</v>
      </c>
      <c r="F1661" s="92">
        <v>20597</v>
      </c>
      <c r="G1661" s="92">
        <v>22974</v>
      </c>
      <c r="H1661" s="92">
        <v>2377</v>
      </c>
      <c r="J1661" s="92">
        <v>5826</v>
      </c>
      <c r="M1661" s="92">
        <v>7172</v>
      </c>
      <c r="N1661" s="92">
        <v>228</v>
      </c>
      <c r="R1661" s="92">
        <v>-11193</v>
      </c>
      <c r="S1661" s="92">
        <v>11562</v>
      </c>
      <c r="T1661" s="92">
        <v>-11378</v>
      </c>
      <c r="U1661" s="92">
        <v>1585</v>
      </c>
      <c r="V1661" s="92">
        <v>3057</v>
      </c>
      <c r="W1661" s="92">
        <v>6169</v>
      </c>
      <c r="X1661" s="92">
        <v>5382</v>
      </c>
      <c r="Y1661" s="92">
        <v>3978</v>
      </c>
      <c r="Z1661" s="92">
        <v>-6785</v>
      </c>
    </row>
    <row r="1662" spans="1:26">
      <c r="A1662" s="83" t="s">
        <v>70</v>
      </c>
      <c r="B1662" s="85">
        <v>43846</v>
      </c>
      <c r="C1662" s="86" t="s">
        <v>450</v>
      </c>
      <c r="D1662" s="87" t="s">
        <v>451</v>
      </c>
      <c r="E1662" s="92">
        <v>20756</v>
      </c>
      <c r="F1662" s="92">
        <v>21067</v>
      </c>
      <c r="G1662" s="92">
        <v>22942</v>
      </c>
      <c r="H1662" s="92">
        <v>1875</v>
      </c>
      <c r="J1662" s="92">
        <v>6348</v>
      </c>
      <c r="M1662" s="92">
        <v>6693</v>
      </c>
      <c r="N1662" s="92">
        <v>178</v>
      </c>
      <c r="R1662" s="92">
        <v>-10676</v>
      </c>
      <c r="S1662" s="92">
        <v>11345</v>
      </c>
      <c r="T1662" s="92">
        <v>-10862</v>
      </c>
      <c r="U1662" s="92">
        <v>1263</v>
      </c>
      <c r="V1662" s="92">
        <v>2972</v>
      </c>
      <c r="W1662" s="92">
        <v>4354</v>
      </c>
      <c r="X1662" s="92">
        <v>6099</v>
      </c>
      <c r="Y1662" s="92">
        <v>3961</v>
      </c>
      <c r="Z1662" s="92">
        <v>-6581</v>
      </c>
    </row>
    <row r="1663" spans="1:26">
      <c r="A1663" s="83" t="s">
        <v>70</v>
      </c>
      <c r="B1663" s="85">
        <v>43847</v>
      </c>
      <c r="C1663" s="86" t="s">
        <v>450</v>
      </c>
      <c r="D1663" s="87" t="s">
        <v>451</v>
      </c>
      <c r="E1663" s="92">
        <v>20285</v>
      </c>
      <c r="F1663" s="92">
        <v>19764</v>
      </c>
      <c r="G1663" s="92">
        <v>21601</v>
      </c>
      <c r="H1663" s="92">
        <v>1837</v>
      </c>
      <c r="J1663" s="92">
        <v>5496</v>
      </c>
      <c r="M1663" s="92">
        <v>6039</v>
      </c>
      <c r="N1663" s="92">
        <v>294</v>
      </c>
      <c r="R1663" s="92">
        <v>-11213</v>
      </c>
      <c r="S1663" s="92">
        <v>12962</v>
      </c>
      <c r="T1663" s="92">
        <v>-10697</v>
      </c>
      <c r="U1663" s="92">
        <v>1406</v>
      </c>
      <c r="V1663" s="92">
        <v>3093</v>
      </c>
      <c r="W1663" s="92">
        <v>3784</v>
      </c>
      <c r="X1663" s="92">
        <v>5801</v>
      </c>
      <c r="Y1663" s="92">
        <v>3614</v>
      </c>
      <c r="Z1663" s="92">
        <v>-6913</v>
      </c>
    </row>
    <row r="1664" spans="1:26">
      <c r="A1664" s="83" t="s">
        <v>70</v>
      </c>
      <c r="B1664" s="85">
        <v>43848</v>
      </c>
      <c r="C1664" s="86" t="s">
        <v>450</v>
      </c>
      <c r="D1664" s="87" t="s">
        <v>451</v>
      </c>
      <c r="E1664" s="92">
        <v>20382</v>
      </c>
      <c r="F1664" s="92">
        <v>19848</v>
      </c>
      <c r="G1664" s="92">
        <v>21005</v>
      </c>
      <c r="H1664" s="92">
        <v>1157</v>
      </c>
      <c r="J1664" s="92">
        <v>4597</v>
      </c>
      <c r="M1664" s="92">
        <v>5610</v>
      </c>
      <c r="N1664" s="92">
        <v>329</v>
      </c>
      <c r="R1664" s="92">
        <v>-11887</v>
      </c>
      <c r="S1664" s="92">
        <v>14793</v>
      </c>
      <c r="T1664" s="92">
        <v>-11365</v>
      </c>
      <c r="U1664" s="92">
        <v>1285</v>
      </c>
      <c r="V1664" s="92">
        <v>2943</v>
      </c>
      <c r="W1664" s="92">
        <v>3552</v>
      </c>
      <c r="X1664" s="92">
        <v>5520</v>
      </c>
      <c r="Y1664" s="92">
        <v>2649</v>
      </c>
      <c r="Z1664" s="92">
        <v>-6333</v>
      </c>
    </row>
    <row r="1665" spans="1:26">
      <c r="A1665" s="83" t="s">
        <v>70</v>
      </c>
      <c r="B1665" s="85">
        <v>43849</v>
      </c>
      <c r="C1665" s="86" t="s">
        <v>450</v>
      </c>
      <c r="D1665" s="87" t="s">
        <v>451</v>
      </c>
      <c r="E1665" s="92">
        <v>19910</v>
      </c>
      <c r="F1665" s="92">
        <v>19479</v>
      </c>
      <c r="G1665" s="92">
        <v>21847</v>
      </c>
      <c r="H1665" s="92">
        <v>2368</v>
      </c>
      <c r="J1665" s="92">
        <v>4327</v>
      </c>
      <c r="M1665" s="92">
        <v>6775</v>
      </c>
      <c r="N1665" s="92">
        <v>313</v>
      </c>
      <c r="R1665" s="92">
        <v>-10366</v>
      </c>
      <c r="S1665" s="92">
        <v>15087</v>
      </c>
      <c r="T1665" s="92">
        <v>-10979</v>
      </c>
      <c r="U1665" s="92">
        <v>1292</v>
      </c>
      <c r="V1665" s="92">
        <v>2982</v>
      </c>
      <c r="W1665" s="92">
        <v>4083</v>
      </c>
      <c r="X1665" s="92">
        <v>2823</v>
      </c>
      <c r="Y1665" s="92">
        <v>3113</v>
      </c>
      <c r="Z1665" s="92">
        <v>-5667</v>
      </c>
    </row>
    <row r="1666" spans="1:26">
      <c r="A1666" s="83" t="s">
        <v>70</v>
      </c>
      <c r="B1666" s="85">
        <v>43850</v>
      </c>
      <c r="C1666" s="86" t="s">
        <v>450</v>
      </c>
      <c r="D1666" s="87" t="s">
        <v>451</v>
      </c>
      <c r="E1666" s="92">
        <v>20421</v>
      </c>
      <c r="F1666" s="92">
        <v>19579</v>
      </c>
      <c r="G1666" s="92">
        <v>23407</v>
      </c>
      <c r="H1666" s="92">
        <v>3828</v>
      </c>
      <c r="J1666" s="92">
        <v>5113</v>
      </c>
      <c r="M1666" s="92">
        <v>7819</v>
      </c>
      <c r="N1666" s="92">
        <v>132</v>
      </c>
      <c r="R1666" s="92">
        <v>-9880</v>
      </c>
      <c r="S1666" s="92">
        <v>17044</v>
      </c>
      <c r="T1666" s="92">
        <v>-10986</v>
      </c>
      <c r="U1666" s="92">
        <v>1528</v>
      </c>
      <c r="V1666" s="92">
        <v>2771</v>
      </c>
      <c r="W1666" s="92">
        <v>2678</v>
      </c>
      <c r="X1666" s="92">
        <v>3735</v>
      </c>
      <c r="Y1666" s="92">
        <v>4065</v>
      </c>
      <c r="Z1666" s="92">
        <v>-7127</v>
      </c>
    </row>
    <row r="1667" spans="1:26">
      <c r="A1667" s="83" t="s">
        <v>70</v>
      </c>
      <c r="B1667" s="85">
        <v>43851</v>
      </c>
      <c r="C1667" s="86" t="s">
        <v>450</v>
      </c>
      <c r="D1667" s="87" t="s">
        <v>451</v>
      </c>
      <c r="E1667" s="92">
        <v>20654</v>
      </c>
      <c r="F1667" s="92">
        <v>19720</v>
      </c>
      <c r="G1667" s="92">
        <v>23352</v>
      </c>
      <c r="H1667" s="92">
        <v>3632</v>
      </c>
      <c r="J1667" s="92">
        <v>4983</v>
      </c>
      <c r="M1667" s="92">
        <v>7889</v>
      </c>
      <c r="N1667" s="92">
        <v>66</v>
      </c>
      <c r="R1667" s="92">
        <v>-7958</v>
      </c>
      <c r="S1667" s="92">
        <v>15022</v>
      </c>
      <c r="T1667" s="92">
        <v>-10348</v>
      </c>
      <c r="U1667" s="92">
        <v>1283</v>
      </c>
      <c r="V1667" s="92">
        <v>2670</v>
      </c>
      <c r="W1667" s="92">
        <v>3579</v>
      </c>
      <c r="X1667" s="92">
        <v>3099</v>
      </c>
      <c r="Y1667" s="92">
        <v>3464</v>
      </c>
      <c r="Z1667" s="92">
        <v>-7179</v>
      </c>
    </row>
    <row r="1668" spans="1:26">
      <c r="A1668" s="83" t="s">
        <v>70</v>
      </c>
      <c r="B1668" s="85">
        <v>43852</v>
      </c>
      <c r="C1668" s="86" t="s">
        <v>450</v>
      </c>
      <c r="D1668" s="87" t="s">
        <v>451</v>
      </c>
      <c r="E1668" s="92">
        <v>20597</v>
      </c>
      <c r="F1668" s="92">
        <v>19130</v>
      </c>
      <c r="G1668" s="92">
        <v>23504</v>
      </c>
      <c r="H1668" s="92">
        <v>4374</v>
      </c>
      <c r="J1668" s="92">
        <v>4801</v>
      </c>
      <c r="M1668" s="92">
        <v>8251</v>
      </c>
      <c r="N1668" s="92">
        <v>281</v>
      </c>
      <c r="R1668" s="92">
        <v>-7328</v>
      </c>
      <c r="S1668" s="92">
        <v>13282</v>
      </c>
      <c r="T1668" s="92">
        <v>-9809</v>
      </c>
      <c r="U1668" s="92">
        <v>1311</v>
      </c>
      <c r="V1668" s="92">
        <v>2646</v>
      </c>
      <c r="W1668" s="92">
        <v>4059</v>
      </c>
      <c r="X1668" s="92">
        <v>4235</v>
      </c>
      <c r="Y1668" s="92">
        <v>3110</v>
      </c>
      <c r="Z1668" s="92">
        <v>-7132</v>
      </c>
    </row>
    <row r="1669" spans="1:26">
      <c r="A1669" s="83" t="s">
        <v>70</v>
      </c>
      <c r="B1669" s="85">
        <v>43853</v>
      </c>
      <c r="C1669" s="86" t="s">
        <v>450</v>
      </c>
      <c r="D1669" s="87" t="s">
        <v>451</v>
      </c>
      <c r="E1669" s="92">
        <v>21066</v>
      </c>
      <c r="F1669" s="92">
        <v>19852</v>
      </c>
      <c r="G1669" s="92">
        <v>23688</v>
      </c>
      <c r="H1669" s="92">
        <v>3836</v>
      </c>
      <c r="J1669" s="92">
        <v>5109</v>
      </c>
      <c r="M1669" s="92">
        <v>7809</v>
      </c>
      <c r="N1669" s="92">
        <v>320</v>
      </c>
      <c r="R1669" s="92">
        <v>-9108</v>
      </c>
      <c r="S1669" s="92">
        <v>11630</v>
      </c>
      <c r="T1669" s="92">
        <v>-9460</v>
      </c>
      <c r="U1669" s="92">
        <v>1311</v>
      </c>
      <c r="V1669" s="92">
        <v>11466</v>
      </c>
      <c r="W1669" s="92">
        <v>-3650</v>
      </c>
      <c r="X1669" s="92">
        <v>6924</v>
      </c>
      <c r="Y1669" s="92">
        <v>3772</v>
      </c>
      <c r="Z1669" s="92">
        <v>-9049</v>
      </c>
    </row>
    <row r="1670" spans="1:26">
      <c r="A1670" s="83" t="s">
        <v>70</v>
      </c>
      <c r="B1670" s="85">
        <v>43854</v>
      </c>
      <c r="C1670" s="86" t="s">
        <v>450</v>
      </c>
      <c r="D1670" s="87" t="s">
        <v>451</v>
      </c>
      <c r="E1670" s="92">
        <v>19764</v>
      </c>
      <c r="F1670" s="92">
        <v>19219</v>
      </c>
      <c r="G1670" s="92">
        <v>23126</v>
      </c>
      <c r="H1670" s="92">
        <v>3907</v>
      </c>
      <c r="J1670" s="92">
        <v>4185</v>
      </c>
      <c r="M1670" s="92">
        <v>8948</v>
      </c>
      <c r="N1670" s="92">
        <v>309</v>
      </c>
      <c r="R1670" s="92">
        <v>-16855</v>
      </c>
      <c r="S1670" s="92">
        <v>5402</v>
      </c>
      <c r="T1670" s="92">
        <v>-10130</v>
      </c>
      <c r="U1670" s="92">
        <v>1063</v>
      </c>
      <c r="V1670" s="92">
        <v>42584</v>
      </c>
      <c r="W1670" s="92">
        <v>-17639</v>
      </c>
      <c r="X1670" s="92">
        <v>5111</v>
      </c>
      <c r="Y1670" s="92">
        <v>3063</v>
      </c>
      <c r="Z1670" s="92">
        <v>-8692</v>
      </c>
    </row>
    <row r="1671" spans="1:26">
      <c r="A1671" s="83" t="s">
        <v>70</v>
      </c>
      <c r="B1671" s="85">
        <v>43855</v>
      </c>
      <c r="C1671" s="86" t="s">
        <v>450</v>
      </c>
      <c r="D1671" s="87" t="s">
        <v>451</v>
      </c>
      <c r="E1671" s="92">
        <v>19848</v>
      </c>
      <c r="F1671" s="92">
        <v>18774</v>
      </c>
      <c r="G1671" s="92">
        <v>22883</v>
      </c>
      <c r="H1671" s="92">
        <v>4109</v>
      </c>
      <c r="J1671" s="92">
        <v>4232</v>
      </c>
      <c r="M1671" s="92">
        <v>8027</v>
      </c>
      <c r="N1671" s="92">
        <v>327</v>
      </c>
      <c r="R1671" s="92">
        <v>-17320</v>
      </c>
      <c r="S1671" s="92">
        <v>6019</v>
      </c>
      <c r="T1671" s="92">
        <v>-10187</v>
      </c>
      <c r="U1671" s="92">
        <v>1205</v>
      </c>
      <c r="V1671" s="92">
        <v>42588</v>
      </c>
      <c r="W1671" s="92">
        <v>-17309</v>
      </c>
      <c r="X1671" s="92">
        <v>4628</v>
      </c>
      <c r="Y1671" s="92">
        <v>2969</v>
      </c>
      <c r="Z1671" s="92">
        <v>-8484</v>
      </c>
    </row>
    <row r="1672" spans="1:26">
      <c r="A1672" s="83" t="s">
        <v>70</v>
      </c>
      <c r="B1672" s="85">
        <v>43856</v>
      </c>
      <c r="C1672" s="86" t="s">
        <v>450</v>
      </c>
      <c r="D1672" s="87" t="s">
        <v>451</v>
      </c>
      <c r="E1672" s="92">
        <v>19479</v>
      </c>
      <c r="F1672" s="92">
        <v>18307</v>
      </c>
      <c r="G1672" s="92">
        <v>23896</v>
      </c>
      <c r="H1672" s="92">
        <v>5589</v>
      </c>
      <c r="J1672" s="92">
        <v>4742</v>
      </c>
      <c r="M1672" s="92">
        <v>8638</v>
      </c>
      <c r="N1672" s="92">
        <v>327</v>
      </c>
      <c r="R1672" s="92">
        <v>-15342</v>
      </c>
      <c r="S1672" s="92">
        <v>5817</v>
      </c>
      <c r="T1672" s="92">
        <v>-9272</v>
      </c>
      <c r="U1672" s="92">
        <v>979</v>
      </c>
      <c r="V1672" s="92">
        <v>37472</v>
      </c>
      <c r="W1672" s="92">
        <v>-15176</v>
      </c>
      <c r="X1672" s="92">
        <v>4738</v>
      </c>
      <c r="Y1672" s="92">
        <v>3378</v>
      </c>
      <c r="Z1672" s="92">
        <v>-7005</v>
      </c>
    </row>
    <row r="1673" spans="1:26">
      <c r="A1673" s="83" t="s">
        <v>70</v>
      </c>
      <c r="B1673" s="85">
        <v>43857</v>
      </c>
      <c r="C1673" s="86" t="s">
        <v>450</v>
      </c>
      <c r="D1673" s="87" t="s">
        <v>451</v>
      </c>
      <c r="E1673" s="92">
        <v>19579</v>
      </c>
      <c r="F1673" s="92">
        <v>19287</v>
      </c>
      <c r="G1673" s="92">
        <v>23971</v>
      </c>
      <c r="H1673" s="92">
        <v>4684</v>
      </c>
      <c r="J1673" s="92">
        <v>5282</v>
      </c>
      <c r="M1673" s="92">
        <v>8394</v>
      </c>
      <c r="N1673" s="92">
        <v>329</v>
      </c>
      <c r="R1673" s="92">
        <v>-15108</v>
      </c>
      <c r="S1673" s="92">
        <v>5277</v>
      </c>
      <c r="T1673" s="92">
        <v>-9547</v>
      </c>
      <c r="U1673" s="92">
        <v>1282</v>
      </c>
      <c r="V1673" s="92">
        <v>37834</v>
      </c>
      <c r="W1673" s="92">
        <v>-15431</v>
      </c>
      <c r="X1673" s="92">
        <v>5703</v>
      </c>
      <c r="Y1673" s="92">
        <v>3012</v>
      </c>
      <c r="Z1673" s="92">
        <v>-8338</v>
      </c>
    </row>
    <row r="1674" spans="1:26">
      <c r="A1674" s="83" t="s">
        <v>70</v>
      </c>
      <c r="B1674" s="85">
        <v>43858</v>
      </c>
      <c r="C1674" s="86" t="s">
        <v>450</v>
      </c>
      <c r="D1674" s="87" t="s">
        <v>451</v>
      </c>
      <c r="E1674" s="92">
        <v>19720</v>
      </c>
      <c r="F1674" s="92">
        <v>19715</v>
      </c>
      <c r="G1674" s="92">
        <v>24851</v>
      </c>
      <c r="H1674" s="92">
        <v>5136</v>
      </c>
      <c r="J1674" s="92">
        <v>5645</v>
      </c>
      <c r="M1674" s="92">
        <v>8680</v>
      </c>
      <c r="N1674" s="92">
        <v>327</v>
      </c>
      <c r="R1674" s="92">
        <v>-15007</v>
      </c>
      <c r="S1674" s="92">
        <v>5879</v>
      </c>
      <c r="T1674" s="92">
        <v>-9807</v>
      </c>
      <c r="U1674" s="92">
        <v>1148</v>
      </c>
      <c r="V1674" s="92">
        <v>36771</v>
      </c>
      <c r="W1674" s="92">
        <v>-15839</v>
      </c>
      <c r="X1674" s="92">
        <v>6656</v>
      </c>
      <c r="Y1674" s="92">
        <v>3856</v>
      </c>
      <c r="Z1674" s="92">
        <v>-8521</v>
      </c>
    </row>
    <row r="1675" spans="1:26">
      <c r="A1675" s="83" t="s">
        <v>70</v>
      </c>
      <c r="B1675" s="85">
        <v>43859</v>
      </c>
      <c r="C1675" s="86" t="s">
        <v>450</v>
      </c>
      <c r="D1675" s="87" t="s">
        <v>451</v>
      </c>
      <c r="E1675" s="92">
        <v>19130</v>
      </c>
      <c r="F1675" s="92">
        <v>20496</v>
      </c>
      <c r="G1675" s="92">
        <v>24897</v>
      </c>
      <c r="H1675" s="92">
        <v>4401</v>
      </c>
      <c r="J1675" s="92">
        <v>5050</v>
      </c>
      <c r="M1675" s="92">
        <v>9302</v>
      </c>
      <c r="N1675" s="92">
        <v>221</v>
      </c>
      <c r="R1675" s="92">
        <v>-12303</v>
      </c>
      <c r="S1675" s="92">
        <v>6017</v>
      </c>
      <c r="T1675" s="92">
        <v>-10278</v>
      </c>
      <c r="U1675" s="92">
        <v>949</v>
      </c>
      <c r="V1675" s="92">
        <v>37073</v>
      </c>
      <c r="W1675" s="92">
        <v>-17995</v>
      </c>
      <c r="X1675" s="92">
        <v>5181</v>
      </c>
      <c r="Y1675" s="92">
        <v>3722</v>
      </c>
      <c r="Z1675" s="92">
        <v>-7965</v>
      </c>
    </row>
    <row r="1676" spans="1:26">
      <c r="A1676" s="83" t="s">
        <v>70</v>
      </c>
      <c r="B1676" s="85">
        <v>43860</v>
      </c>
      <c r="C1676" s="86" t="s">
        <v>450</v>
      </c>
      <c r="D1676" s="87" t="s">
        <v>451</v>
      </c>
      <c r="E1676" s="92">
        <v>19852</v>
      </c>
      <c r="F1676" s="92">
        <v>20122</v>
      </c>
      <c r="G1676" s="92">
        <v>24538</v>
      </c>
      <c r="H1676" s="92">
        <v>4416</v>
      </c>
      <c r="J1676" s="92">
        <v>5402</v>
      </c>
      <c r="M1676" s="92">
        <v>8381</v>
      </c>
      <c r="N1676" s="92">
        <v>351</v>
      </c>
      <c r="R1676" s="92">
        <v>-18850</v>
      </c>
      <c r="S1676" s="92">
        <v>6038</v>
      </c>
      <c r="T1676" s="92">
        <v>-9662</v>
      </c>
      <c r="U1676" s="92">
        <v>997</v>
      </c>
      <c r="V1676" s="92">
        <v>42588</v>
      </c>
      <c r="W1676" s="92">
        <v>-16751</v>
      </c>
      <c r="X1676" s="92">
        <v>4341</v>
      </c>
      <c r="Y1676" s="92">
        <v>3553</v>
      </c>
      <c r="Z1676" s="92">
        <v>-7838</v>
      </c>
    </row>
    <row r="1677" spans="1:26">
      <c r="A1677" s="83" t="s">
        <v>70</v>
      </c>
      <c r="B1677" s="85">
        <v>43861</v>
      </c>
      <c r="C1677" s="86" t="s">
        <v>450</v>
      </c>
      <c r="D1677" s="87" t="s">
        <v>451</v>
      </c>
      <c r="E1677" s="92">
        <v>19219</v>
      </c>
      <c r="F1677" s="92">
        <v>20064</v>
      </c>
      <c r="G1677" s="92">
        <v>24737</v>
      </c>
      <c r="H1677" s="92">
        <v>4673</v>
      </c>
      <c r="J1677" s="92">
        <v>5524</v>
      </c>
      <c r="M1677" s="92">
        <v>8580</v>
      </c>
      <c r="N1677" s="92">
        <v>262</v>
      </c>
      <c r="R1677" s="92">
        <v>-20092</v>
      </c>
      <c r="S1677" s="92">
        <v>4596</v>
      </c>
      <c r="T1677" s="92">
        <v>-10243</v>
      </c>
      <c r="U1677" s="92">
        <v>1228</v>
      </c>
      <c r="V1677" s="92">
        <v>44048</v>
      </c>
      <c r="W1677" s="92">
        <v>-16182</v>
      </c>
      <c r="X1677" s="92">
        <v>5113</v>
      </c>
      <c r="Y1677" s="92">
        <v>3873</v>
      </c>
      <c r="Z1677" s="92">
        <v>-7668</v>
      </c>
    </row>
    <row r="1678" spans="1:26">
      <c r="A1678" s="83" t="s">
        <v>70</v>
      </c>
      <c r="B1678" s="85">
        <v>43862</v>
      </c>
      <c r="C1678" s="86" t="s">
        <v>450</v>
      </c>
      <c r="D1678" s="87" t="s">
        <v>451</v>
      </c>
      <c r="E1678" s="92">
        <v>18774</v>
      </c>
      <c r="F1678" s="92">
        <v>19077</v>
      </c>
      <c r="G1678" s="92">
        <v>25386</v>
      </c>
      <c r="H1678" s="92">
        <v>6309</v>
      </c>
      <c r="J1678" s="92">
        <v>4575</v>
      </c>
      <c r="M1678" s="92">
        <v>10276</v>
      </c>
      <c r="N1678" s="92">
        <v>370</v>
      </c>
      <c r="R1678" s="92">
        <v>-20802</v>
      </c>
      <c r="S1678" s="92">
        <v>4298</v>
      </c>
      <c r="T1678" s="92">
        <v>-643</v>
      </c>
      <c r="U1678" s="92">
        <v>1094</v>
      </c>
      <c r="V1678" s="92">
        <v>40177</v>
      </c>
      <c r="W1678" s="92">
        <v>-15631</v>
      </c>
      <c r="X1678" s="92">
        <v>1381</v>
      </c>
      <c r="Y1678" s="92">
        <v>2895</v>
      </c>
      <c r="Z1678" s="92">
        <v>-6460</v>
      </c>
    </row>
    <row r="1679" spans="1:26">
      <c r="A1679" s="83" t="s">
        <v>70</v>
      </c>
      <c r="B1679" s="85">
        <v>43863</v>
      </c>
      <c r="C1679" s="86" t="s">
        <v>450</v>
      </c>
      <c r="D1679" s="87" t="s">
        <v>451</v>
      </c>
      <c r="E1679" s="92">
        <v>18307</v>
      </c>
      <c r="F1679" s="92">
        <v>19104</v>
      </c>
      <c r="G1679" s="92">
        <v>26465</v>
      </c>
      <c r="H1679" s="92">
        <v>7361</v>
      </c>
      <c r="J1679" s="92">
        <v>5005</v>
      </c>
      <c r="M1679" s="92">
        <v>10962</v>
      </c>
      <c r="N1679" s="92">
        <v>354</v>
      </c>
      <c r="R1679" s="92">
        <v>-22016</v>
      </c>
      <c r="S1679" s="92">
        <v>4317</v>
      </c>
      <c r="T1679" s="92">
        <v>55</v>
      </c>
      <c r="U1679" s="92">
        <v>944</v>
      </c>
      <c r="V1679" s="92">
        <v>39230</v>
      </c>
      <c r="W1679" s="92">
        <v>-13103</v>
      </c>
      <c r="X1679" s="92">
        <v>830</v>
      </c>
      <c r="Y1679" s="92">
        <v>3236</v>
      </c>
      <c r="Z1679" s="92">
        <v>-6132</v>
      </c>
    </row>
    <row r="1680" spans="1:26">
      <c r="A1680" s="83" t="s">
        <v>70</v>
      </c>
      <c r="B1680" s="85">
        <v>43864</v>
      </c>
      <c r="C1680" s="86" t="s">
        <v>450</v>
      </c>
      <c r="D1680" s="87" t="s">
        <v>451</v>
      </c>
      <c r="E1680" s="92">
        <v>19287</v>
      </c>
      <c r="F1680" s="92">
        <v>19681</v>
      </c>
      <c r="G1680" s="92">
        <v>28164</v>
      </c>
      <c r="H1680" s="92">
        <v>8483</v>
      </c>
      <c r="J1680" s="92">
        <v>5014</v>
      </c>
      <c r="M1680" s="92">
        <v>12635</v>
      </c>
      <c r="N1680" s="92">
        <v>319</v>
      </c>
      <c r="R1680" s="92">
        <v>-20277</v>
      </c>
      <c r="S1680" s="92">
        <v>3645</v>
      </c>
      <c r="T1680" s="92">
        <v>52</v>
      </c>
      <c r="U1680" s="92">
        <v>954</v>
      </c>
      <c r="V1680" s="92">
        <v>40237</v>
      </c>
      <c r="W1680" s="92">
        <v>-16304</v>
      </c>
      <c r="X1680" s="92">
        <v>4140</v>
      </c>
      <c r="Y1680" s="92">
        <v>3524</v>
      </c>
      <c r="Z1680" s="92">
        <v>-7488</v>
      </c>
    </row>
    <row r="1681" spans="1:26">
      <c r="A1681" s="83" t="s">
        <v>70</v>
      </c>
      <c r="B1681" s="85">
        <v>43865</v>
      </c>
      <c r="C1681" s="86" t="s">
        <v>450</v>
      </c>
      <c r="D1681" s="87" t="s">
        <v>451</v>
      </c>
      <c r="E1681" s="92">
        <v>19715</v>
      </c>
      <c r="F1681" s="92">
        <v>21583</v>
      </c>
      <c r="G1681" s="92">
        <v>28628</v>
      </c>
      <c r="H1681" s="92">
        <v>7045</v>
      </c>
      <c r="J1681" s="92">
        <v>5385</v>
      </c>
      <c r="M1681" s="92">
        <v>12674</v>
      </c>
      <c r="N1681" s="92">
        <v>359</v>
      </c>
      <c r="R1681" s="92">
        <v>-25014</v>
      </c>
      <c r="S1681" s="92">
        <v>3466</v>
      </c>
      <c r="T1681" s="92">
        <v>23</v>
      </c>
      <c r="U1681" s="92">
        <v>257</v>
      </c>
      <c r="V1681" s="92">
        <v>39803</v>
      </c>
      <c r="W1681" s="92">
        <v>-16725</v>
      </c>
      <c r="X1681" s="92">
        <v>8920</v>
      </c>
      <c r="Y1681" s="92">
        <v>3942</v>
      </c>
      <c r="Z1681" s="92">
        <v>-7627</v>
      </c>
    </row>
    <row r="1682" spans="1:26">
      <c r="A1682" s="83" t="s">
        <v>70</v>
      </c>
      <c r="B1682" s="85">
        <v>43866</v>
      </c>
      <c r="C1682" s="86" t="s">
        <v>450</v>
      </c>
      <c r="D1682" s="87" t="s">
        <v>451</v>
      </c>
      <c r="E1682" s="92">
        <v>20496</v>
      </c>
      <c r="F1682" s="92">
        <v>23023</v>
      </c>
      <c r="G1682" s="92">
        <v>27906</v>
      </c>
      <c r="H1682" s="92">
        <v>4883</v>
      </c>
      <c r="J1682" s="92">
        <v>5904</v>
      </c>
      <c r="M1682" s="92">
        <v>11326</v>
      </c>
      <c r="N1682" s="92">
        <v>359</v>
      </c>
      <c r="R1682" s="92">
        <v>-23038</v>
      </c>
      <c r="S1682" s="92">
        <v>3372</v>
      </c>
      <c r="T1682" s="92">
        <v>16</v>
      </c>
      <c r="U1682" s="92">
        <v>296</v>
      </c>
      <c r="V1682" s="92">
        <v>35603</v>
      </c>
      <c r="W1682" s="92">
        <v>-19358</v>
      </c>
      <c r="X1682" s="92">
        <v>12808</v>
      </c>
      <c r="Y1682" s="92">
        <v>3728</v>
      </c>
      <c r="Z1682" s="92">
        <v>-8544</v>
      </c>
    </row>
    <row r="1683" spans="1:26">
      <c r="A1683" s="83" t="s">
        <v>70</v>
      </c>
      <c r="B1683" s="85">
        <v>43867</v>
      </c>
      <c r="C1683" s="86" t="s">
        <v>450</v>
      </c>
      <c r="D1683" s="87" t="s">
        <v>451</v>
      </c>
      <c r="E1683" s="92">
        <v>20121</v>
      </c>
      <c r="F1683" s="92">
        <v>21970</v>
      </c>
      <c r="G1683" s="92">
        <v>26575</v>
      </c>
      <c r="H1683" s="92">
        <v>4605</v>
      </c>
      <c r="J1683" s="92">
        <v>5862</v>
      </c>
      <c r="M1683" s="92">
        <v>10077</v>
      </c>
      <c r="N1683" s="92">
        <v>393</v>
      </c>
      <c r="R1683" s="92">
        <v>-23896</v>
      </c>
      <c r="S1683" s="92">
        <v>2849</v>
      </c>
      <c r="T1683" s="92">
        <v>23</v>
      </c>
      <c r="U1683" s="92">
        <v>313</v>
      </c>
      <c r="V1683" s="92">
        <v>37577</v>
      </c>
      <c r="W1683" s="92">
        <v>-17879</v>
      </c>
      <c r="X1683" s="92">
        <v>9561</v>
      </c>
      <c r="Y1683" s="92">
        <v>3801</v>
      </c>
      <c r="Z1683" s="92">
        <v>-7744</v>
      </c>
    </row>
    <row r="1684" spans="1:26">
      <c r="A1684" s="83" t="s">
        <v>70</v>
      </c>
      <c r="B1684" s="85">
        <v>43868</v>
      </c>
      <c r="C1684" s="86" t="s">
        <v>450</v>
      </c>
      <c r="D1684" s="87" t="s">
        <v>451</v>
      </c>
      <c r="E1684" s="92">
        <v>20064</v>
      </c>
      <c r="F1684" s="92">
        <v>20656</v>
      </c>
      <c r="G1684" s="92">
        <v>26836</v>
      </c>
      <c r="H1684" s="92">
        <v>6180</v>
      </c>
      <c r="J1684" s="92">
        <v>5262</v>
      </c>
      <c r="M1684" s="92">
        <v>10770</v>
      </c>
      <c r="N1684" s="92">
        <v>389</v>
      </c>
      <c r="R1684" s="92">
        <v>-21036</v>
      </c>
      <c r="S1684" s="92">
        <v>3185</v>
      </c>
      <c r="T1684" s="92">
        <v>22</v>
      </c>
      <c r="U1684" s="92">
        <v>662</v>
      </c>
      <c r="V1684" s="92">
        <v>37256</v>
      </c>
      <c r="W1684" s="92">
        <v>-17985</v>
      </c>
      <c r="X1684" s="92">
        <v>8289</v>
      </c>
      <c r="Y1684" s="92">
        <v>3578</v>
      </c>
      <c r="Z1684" s="92">
        <v>-7791</v>
      </c>
    </row>
    <row r="1685" spans="1:26">
      <c r="A1685" s="83" t="s">
        <v>70</v>
      </c>
      <c r="B1685" s="85">
        <v>43869</v>
      </c>
      <c r="C1685" s="86" t="s">
        <v>450</v>
      </c>
      <c r="D1685" s="87" t="s">
        <v>451</v>
      </c>
      <c r="E1685" s="92">
        <v>19077</v>
      </c>
      <c r="F1685" s="92">
        <v>20017</v>
      </c>
      <c r="G1685" s="92">
        <v>24184</v>
      </c>
      <c r="H1685" s="92">
        <v>4167</v>
      </c>
      <c r="J1685" s="92">
        <v>4792</v>
      </c>
      <c r="M1685" s="92">
        <v>8757</v>
      </c>
      <c r="N1685" s="92">
        <v>393</v>
      </c>
      <c r="R1685" s="92">
        <v>-20202</v>
      </c>
      <c r="S1685" s="92">
        <v>2811</v>
      </c>
      <c r="T1685" s="92">
        <v>22</v>
      </c>
      <c r="U1685" s="92">
        <v>671</v>
      </c>
      <c r="V1685" s="92">
        <v>35399</v>
      </c>
      <c r="W1685" s="92">
        <v>-15204</v>
      </c>
      <c r="X1685" s="92">
        <v>4152</v>
      </c>
      <c r="Y1685" s="92">
        <v>3193</v>
      </c>
      <c r="Z1685" s="92">
        <v>-6675</v>
      </c>
    </row>
    <row r="1686" spans="1:26">
      <c r="A1686" s="83" t="s">
        <v>70</v>
      </c>
      <c r="B1686" s="85">
        <v>43870</v>
      </c>
      <c r="C1686" s="86" t="s">
        <v>450</v>
      </c>
      <c r="D1686" s="87" t="s">
        <v>451</v>
      </c>
      <c r="E1686" s="92">
        <v>19104</v>
      </c>
      <c r="F1686" s="92">
        <v>19550</v>
      </c>
      <c r="G1686" s="92">
        <v>24813</v>
      </c>
      <c r="H1686" s="92">
        <v>5263</v>
      </c>
      <c r="J1686" s="92">
        <v>4681</v>
      </c>
      <c r="M1686" s="92">
        <v>9876</v>
      </c>
      <c r="N1686" s="92">
        <v>350</v>
      </c>
      <c r="R1686" s="92">
        <v>-17895</v>
      </c>
      <c r="S1686" s="92">
        <v>3211</v>
      </c>
      <c r="T1686" s="92">
        <v>26</v>
      </c>
      <c r="U1686" s="92">
        <v>511</v>
      </c>
      <c r="V1686" s="92">
        <v>36283</v>
      </c>
      <c r="W1686" s="92">
        <v>-16025</v>
      </c>
      <c r="X1686" s="92">
        <v>2719</v>
      </c>
      <c r="Y1686" s="92">
        <v>2897</v>
      </c>
      <c r="Z1686" s="92">
        <v>-6464</v>
      </c>
    </row>
    <row r="1687" spans="1:26">
      <c r="A1687" s="83" t="s">
        <v>70</v>
      </c>
      <c r="B1687" s="85">
        <v>43871</v>
      </c>
      <c r="C1687" s="86" t="s">
        <v>450</v>
      </c>
      <c r="D1687" s="87" t="s">
        <v>451</v>
      </c>
      <c r="E1687" s="92">
        <v>19681</v>
      </c>
      <c r="F1687" s="92">
        <v>19760</v>
      </c>
      <c r="G1687" s="92">
        <v>25522</v>
      </c>
      <c r="H1687" s="92">
        <v>5762</v>
      </c>
      <c r="J1687" s="92">
        <v>4997</v>
      </c>
      <c r="M1687" s="92">
        <v>10093</v>
      </c>
      <c r="N1687" s="92">
        <v>211</v>
      </c>
      <c r="R1687" s="92">
        <v>-13297</v>
      </c>
      <c r="S1687" s="92">
        <v>1789</v>
      </c>
      <c r="T1687" s="92">
        <v>20</v>
      </c>
      <c r="U1687" s="92">
        <v>935</v>
      </c>
      <c r="V1687" s="92">
        <v>34348</v>
      </c>
      <c r="W1687" s="92">
        <v>-18774</v>
      </c>
      <c r="X1687" s="92">
        <v>5002</v>
      </c>
      <c r="Y1687" s="92">
        <v>3406</v>
      </c>
      <c r="Z1687" s="92">
        <v>-7667</v>
      </c>
    </row>
    <row r="1688" spans="1:26">
      <c r="A1688" s="83" t="s">
        <v>70</v>
      </c>
      <c r="B1688" s="85">
        <v>43872</v>
      </c>
      <c r="C1688" s="86" t="s">
        <v>450</v>
      </c>
      <c r="D1688" s="87" t="s">
        <v>451</v>
      </c>
      <c r="E1688" s="92">
        <v>21583</v>
      </c>
      <c r="F1688" s="92">
        <v>20633</v>
      </c>
      <c r="G1688" s="92">
        <v>26734</v>
      </c>
      <c r="H1688" s="92">
        <v>6101</v>
      </c>
      <c r="J1688" s="92">
        <v>6131</v>
      </c>
      <c r="M1688" s="92">
        <v>10154</v>
      </c>
      <c r="N1688" s="92">
        <v>204</v>
      </c>
      <c r="R1688" s="92">
        <v>-14849</v>
      </c>
      <c r="S1688" s="92">
        <v>596</v>
      </c>
      <c r="T1688" s="92">
        <v>20</v>
      </c>
      <c r="U1688" s="92">
        <v>265</v>
      </c>
      <c r="V1688" s="92">
        <v>36474</v>
      </c>
      <c r="W1688" s="92">
        <v>-17352</v>
      </c>
      <c r="X1688" s="92">
        <v>4923</v>
      </c>
      <c r="Y1688" s="92">
        <v>4237</v>
      </c>
      <c r="Z1688" s="92">
        <v>-8213</v>
      </c>
    </row>
    <row r="1689" spans="1:26">
      <c r="A1689" s="83" t="s">
        <v>70</v>
      </c>
      <c r="B1689" s="85">
        <v>43873</v>
      </c>
      <c r="C1689" s="86" t="s">
        <v>450</v>
      </c>
      <c r="D1689" s="87" t="s">
        <v>451</v>
      </c>
      <c r="E1689" s="92">
        <v>23023</v>
      </c>
      <c r="F1689" s="92">
        <v>20478</v>
      </c>
      <c r="G1689" s="92">
        <v>27501</v>
      </c>
      <c r="H1689" s="92">
        <v>7023</v>
      </c>
      <c r="J1689" s="92">
        <v>5990</v>
      </c>
      <c r="M1689" s="92">
        <v>10821</v>
      </c>
      <c r="N1689" s="92">
        <v>316</v>
      </c>
      <c r="R1689" s="92">
        <v>-17311</v>
      </c>
      <c r="S1689" s="92">
        <v>988</v>
      </c>
      <c r="T1689" s="92">
        <v>19</v>
      </c>
      <c r="U1689" s="92">
        <v>259</v>
      </c>
      <c r="V1689" s="92">
        <v>37168</v>
      </c>
      <c r="W1689" s="92">
        <v>-15549</v>
      </c>
      <c r="X1689" s="92">
        <v>4246</v>
      </c>
      <c r="Y1689" s="92">
        <v>4764</v>
      </c>
      <c r="Z1689" s="92">
        <v>-7561</v>
      </c>
    </row>
    <row r="1690" spans="1:26">
      <c r="A1690" s="83" t="s">
        <v>70</v>
      </c>
      <c r="B1690" s="85">
        <v>43874</v>
      </c>
      <c r="C1690" s="86" t="s">
        <v>450</v>
      </c>
      <c r="D1690" s="87" t="s">
        <v>451</v>
      </c>
      <c r="E1690" s="92">
        <v>21970</v>
      </c>
      <c r="F1690" s="92">
        <v>20150</v>
      </c>
      <c r="G1690" s="92">
        <v>25302</v>
      </c>
      <c r="H1690" s="92">
        <v>5152</v>
      </c>
      <c r="J1690" s="92">
        <v>4366</v>
      </c>
      <c r="M1690" s="92">
        <v>10071</v>
      </c>
      <c r="N1690" s="92">
        <v>405</v>
      </c>
      <c r="R1690" s="92">
        <v>-17703</v>
      </c>
      <c r="S1690" s="92">
        <v>2177</v>
      </c>
      <c r="T1690" s="92">
        <v>20</v>
      </c>
      <c r="U1690" s="92">
        <v>149</v>
      </c>
      <c r="V1690" s="92">
        <v>38418</v>
      </c>
      <c r="W1690" s="92">
        <v>-18440</v>
      </c>
      <c r="X1690" s="92">
        <v>4942</v>
      </c>
      <c r="Y1690" s="92">
        <v>3430</v>
      </c>
      <c r="Z1690" s="92">
        <v>-7841</v>
      </c>
    </row>
    <row r="1691" spans="1:26">
      <c r="A1691" s="83" t="s">
        <v>70</v>
      </c>
      <c r="B1691" s="85">
        <v>43875</v>
      </c>
      <c r="C1691" s="86" t="s">
        <v>450</v>
      </c>
      <c r="D1691" s="87" t="s">
        <v>451</v>
      </c>
      <c r="E1691" s="92">
        <v>20656</v>
      </c>
      <c r="F1691" s="92">
        <v>19939</v>
      </c>
      <c r="G1691" s="92">
        <v>25042</v>
      </c>
      <c r="H1691" s="92">
        <v>5103</v>
      </c>
      <c r="J1691" s="92">
        <v>3906</v>
      </c>
      <c r="M1691" s="92">
        <v>10354</v>
      </c>
      <c r="N1691" s="92">
        <v>387</v>
      </c>
      <c r="R1691" s="92">
        <v>-18591</v>
      </c>
      <c r="S1691" s="92">
        <v>2984</v>
      </c>
      <c r="T1691" s="92">
        <v>20</v>
      </c>
      <c r="U1691" s="92">
        <v>422</v>
      </c>
      <c r="V1691" s="92">
        <v>38768</v>
      </c>
      <c r="W1691" s="92">
        <v>-18175</v>
      </c>
      <c r="X1691" s="92">
        <v>5503</v>
      </c>
      <c r="Y1691" s="92">
        <v>2942</v>
      </c>
      <c r="Z1691" s="92">
        <v>-8770</v>
      </c>
    </row>
    <row r="1692" spans="1:26">
      <c r="A1692" s="83" t="s">
        <v>70</v>
      </c>
      <c r="B1692" s="85">
        <v>43876</v>
      </c>
      <c r="C1692" s="86" t="s">
        <v>450</v>
      </c>
      <c r="D1692" s="87" t="s">
        <v>451</v>
      </c>
      <c r="E1692" s="92">
        <v>20017</v>
      </c>
      <c r="F1692" s="92">
        <v>19241</v>
      </c>
      <c r="G1692" s="92">
        <v>22684</v>
      </c>
      <c r="H1692" s="92">
        <v>3443</v>
      </c>
      <c r="J1692" s="92">
        <v>2920</v>
      </c>
      <c r="M1692" s="92">
        <v>9189</v>
      </c>
      <c r="N1692" s="92">
        <v>406</v>
      </c>
      <c r="R1692" s="92">
        <v>-19024</v>
      </c>
      <c r="S1692" s="92">
        <v>2835</v>
      </c>
      <c r="T1692" s="92">
        <v>21</v>
      </c>
      <c r="U1692" s="92">
        <v>481</v>
      </c>
      <c r="V1692" s="92">
        <v>35917</v>
      </c>
      <c r="W1692" s="92">
        <v>-14741</v>
      </c>
      <c r="X1692" s="92">
        <v>2617</v>
      </c>
      <c r="Y1692" s="92">
        <v>2309</v>
      </c>
      <c r="Z1692" s="92">
        <v>-6972</v>
      </c>
    </row>
    <row r="1693" spans="1:26">
      <c r="A1693" s="83" t="s">
        <v>70</v>
      </c>
      <c r="B1693" s="85">
        <v>43877</v>
      </c>
      <c r="C1693" s="86" t="s">
        <v>450</v>
      </c>
      <c r="D1693" s="87" t="s">
        <v>451</v>
      </c>
      <c r="E1693" s="92">
        <v>19550</v>
      </c>
      <c r="F1693" s="92">
        <v>19253</v>
      </c>
      <c r="G1693" s="92">
        <v>23980</v>
      </c>
      <c r="H1693" s="92">
        <v>4727</v>
      </c>
      <c r="J1693" s="92">
        <v>2768</v>
      </c>
      <c r="M1693" s="92">
        <v>10590</v>
      </c>
      <c r="N1693" s="92">
        <v>414</v>
      </c>
      <c r="R1693" s="92">
        <v>-18803</v>
      </c>
      <c r="S1693" s="92">
        <v>2988</v>
      </c>
      <c r="T1693" s="92">
        <v>22</v>
      </c>
      <c r="U1693" s="92">
        <v>594</v>
      </c>
      <c r="V1693" s="92">
        <v>33221</v>
      </c>
      <c r="W1693" s="92">
        <v>-11410</v>
      </c>
      <c r="X1693" s="92">
        <v>2767</v>
      </c>
      <c r="Y1693" s="92">
        <v>1808</v>
      </c>
      <c r="Z1693" s="92">
        <v>-6460</v>
      </c>
    </row>
    <row r="1694" spans="1:26">
      <c r="A1694" s="83" t="s">
        <v>70</v>
      </c>
      <c r="B1694" s="85">
        <v>43878</v>
      </c>
      <c r="C1694" s="86" t="s">
        <v>450</v>
      </c>
      <c r="D1694" s="87" t="s">
        <v>451</v>
      </c>
      <c r="E1694" s="92">
        <v>19760</v>
      </c>
      <c r="F1694" s="92">
        <v>20003</v>
      </c>
      <c r="G1694" s="92">
        <v>24868</v>
      </c>
      <c r="H1694" s="92">
        <v>4865</v>
      </c>
      <c r="J1694" s="92">
        <v>3915</v>
      </c>
      <c r="M1694" s="92">
        <v>10002</v>
      </c>
      <c r="N1694" s="92">
        <v>392</v>
      </c>
      <c r="R1694" s="92">
        <v>-20563</v>
      </c>
      <c r="S1694" s="92">
        <v>2743</v>
      </c>
      <c r="T1694" s="92">
        <v>18</v>
      </c>
      <c r="U1694" s="92">
        <v>740</v>
      </c>
      <c r="V1694" s="92">
        <v>37856</v>
      </c>
      <c r="W1694" s="92">
        <v>-15525</v>
      </c>
      <c r="X1694" s="92">
        <v>4279</v>
      </c>
      <c r="Y1694" s="92">
        <v>2796</v>
      </c>
      <c r="Z1694" s="92">
        <v>-7479</v>
      </c>
    </row>
    <row r="1695" spans="1:26">
      <c r="A1695" s="83" t="s">
        <v>70</v>
      </c>
      <c r="B1695" s="85">
        <v>43879</v>
      </c>
      <c r="C1695" s="86" t="s">
        <v>450</v>
      </c>
      <c r="D1695" s="87" t="s">
        <v>451</v>
      </c>
      <c r="E1695" s="92">
        <v>20633</v>
      </c>
      <c r="F1695" s="92">
        <v>20679</v>
      </c>
      <c r="G1695" s="92">
        <v>25155</v>
      </c>
      <c r="H1695" s="92">
        <v>4476</v>
      </c>
      <c r="J1695" s="92">
        <v>3908</v>
      </c>
      <c r="M1695" s="92">
        <v>10433</v>
      </c>
      <c r="N1695" s="92">
        <v>390</v>
      </c>
      <c r="R1695" s="92">
        <v>-27605</v>
      </c>
      <c r="S1695" s="92">
        <v>3368</v>
      </c>
      <c r="T1695" s="92">
        <v>13</v>
      </c>
      <c r="U1695" s="92">
        <v>928</v>
      </c>
      <c r="V1695" s="92">
        <v>41879</v>
      </c>
      <c r="W1695" s="92">
        <v>-15623</v>
      </c>
      <c r="X1695" s="92">
        <v>6269</v>
      </c>
      <c r="Y1695" s="92">
        <v>2832</v>
      </c>
      <c r="Z1695" s="92">
        <v>-7585</v>
      </c>
    </row>
    <row r="1696" spans="1:26">
      <c r="A1696" s="83" t="s">
        <v>70</v>
      </c>
      <c r="B1696" s="85">
        <v>43880</v>
      </c>
      <c r="C1696" s="86" t="s">
        <v>450</v>
      </c>
      <c r="D1696" s="87" t="s">
        <v>451</v>
      </c>
      <c r="E1696" s="92">
        <v>20478</v>
      </c>
      <c r="F1696" s="92">
        <v>20660</v>
      </c>
      <c r="G1696" s="92">
        <v>23949</v>
      </c>
      <c r="H1696" s="92">
        <v>3289</v>
      </c>
      <c r="J1696" s="92">
        <v>3814</v>
      </c>
      <c r="M1696" s="92">
        <v>9321</v>
      </c>
      <c r="N1696" s="92">
        <v>361</v>
      </c>
      <c r="R1696" s="92">
        <v>-29451</v>
      </c>
      <c r="S1696" s="92">
        <v>2619</v>
      </c>
      <c r="T1696" s="92">
        <v>13</v>
      </c>
      <c r="U1696" s="92">
        <v>850</v>
      </c>
      <c r="V1696" s="92">
        <v>41167</v>
      </c>
      <c r="W1696" s="92">
        <v>-14406</v>
      </c>
      <c r="X1696" s="92">
        <v>7654</v>
      </c>
      <c r="Y1696" s="92">
        <v>2313</v>
      </c>
      <c r="Z1696" s="92">
        <v>-7470</v>
      </c>
    </row>
    <row r="1697" spans="1:26">
      <c r="A1697" s="83" t="s">
        <v>70</v>
      </c>
      <c r="B1697" s="85">
        <v>43881</v>
      </c>
      <c r="C1697" s="86" t="s">
        <v>450</v>
      </c>
      <c r="D1697" s="87" t="s">
        <v>451</v>
      </c>
      <c r="E1697" s="92">
        <v>20150</v>
      </c>
      <c r="F1697" s="92">
        <v>20575</v>
      </c>
      <c r="G1697" s="92">
        <v>25571</v>
      </c>
      <c r="H1697" s="92">
        <v>4993</v>
      </c>
      <c r="J1697" s="92">
        <v>3666</v>
      </c>
      <c r="M1697" s="92">
        <v>10832</v>
      </c>
      <c r="N1697" s="92">
        <v>378</v>
      </c>
      <c r="R1697" s="92">
        <v>-24787</v>
      </c>
      <c r="S1697" s="92">
        <v>2280</v>
      </c>
      <c r="T1697" s="92">
        <v>16</v>
      </c>
      <c r="U1697" s="92">
        <v>858</v>
      </c>
      <c r="V1697" s="92">
        <v>40299</v>
      </c>
      <c r="W1697" s="92">
        <v>-14523</v>
      </c>
      <c r="X1697" s="92">
        <v>6666</v>
      </c>
      <c r="Y1697" s="92">
        <v>2196</v>
      </c>
      <c r="Z1697" s="92">
        <v>-8012</v>
      </c>
    </row>
    <row r="1698" spans="1:26">
      <c r="A1698" s="83" t="s">
        <v>70</v>
      </c>
      <c r="B1698" s="85">
        <v>43882</v>
      </c>
      <c r="C1698" s="86" t="s">
        <v>450</v>
      </c>
      <c r="D1698" s="87" t="s">
        <v>451</v>
      </c>
      <c r="E1698" s="92">
        <v>19939</v>
      </c>
      <c r="F1698" s="92">
        <v>20730</v>
      </c>
      <c r="G1698" s="92">
        <v>25558</v>
      </c>
      <c r="H1698" s="92">
        <v>4828</v>
      </c>
      <c r="J1698" s="92">
        <v>3549</v>
      </c>
      <c r="M1698" s="92">
        <v>11324</v>
      </c>
      <c r="N1698" s="92">
        <v>249</v>
      </c>
      <c r="R1698" s="92">
        <v>-24623</v>
      </c>
      <c r="S1698" s="92">
        <v>2484</v>
      </c>
      <c r="T1698" s="92">
        <v>14</v>
      </c>
      <c r="U1698" s="92">
        <v>1118</v>
      </c>
      <c r="V1698" s="92">
        <v>45781</v>
      </c>
      <c r="W1698" s="92">
        <v>-18055</v>
      </c>
      <c r="X1698" s="92">
        <v>5416</v>
      </c>
      <c r="Y1698" s="92">
        <v>1775</v>
      </c>
      <c r="Z1698" s="92">
        <v>-9082</v>
      </c>
    </row>
    <row r="1699" spans="1:26">
      <c r="A1699" s="83" t="s">
        <v>70</v>
      </c>
      <c r="B1699" s="85">
        <v>43883</v>
      </c>
      <c r="C1699" s="86" t="s">
        <v>450</v>
      </c>
      <c r="D1699" s="87" t="s">
        <v>451</v>
      </c>
      <c r="E1699" s="92">
        <v>19241</v>
      </c>
      <c r="F1699" s="92">
        <v>19861</v>
      </c>
      <c r="G1699" s="92">
        <v>24638</v>
      </c>
      <c r="H1699" s="92">
        <v>4777</v>
      </c>
      <c r="J1699" s="92">
        <v>3346</v>
      </c>
      <c r="M1699" s="92">
        <v>10678</v>
      </c>
      <c r="N1699" s="92">
        <v>143</v>
      </c>
      <c r="R1699" s="92">
        <v>-25014</v>
      </c>
      <c r="S1699" s="92">
        <v>2512</v>
      </c>
      <c r="T1699" s="92">
        <v>13</v>
      </c>
      <c r="U1699" s="92">
        <v>618</v>
      </c>
      <c r="V1699" s="92">
        <v>42582</v>
      </c>
      <c r="W1699" s="92">
        <v>-15394</v>
      </c>
      <c r="X1699" s="92">
        <v>3205</v>
      </c>
      <c r="Y1699" s="92">
        <v>2106</v>
      </c>
      <c r="Z1699" s="92">
        <v>-5851</v>
      </c>
    </row>
    <row r="1700" spans="1:26">
      <c r="A1700" s="83" t="s">
        <v>70</v>
      </c>
      <c r="B1700" s="85">
        <v>43884</v>
      </c>
      <c r="C1700" s="86" t="s">
        <v>450</v>
      </c>
      <c r="D1700" s="87" t="s">
        <v>451</v>
      </c>
      <c r="E1700" s="92">
        <v>19253</v>
      </c>
      <c r="F1700" s="92">
        <v>19163</v>
      </c>
      <c r="G1700" s="92">
        <v>24989</v>
      </c>
      <c r="H1700" s="92">
        <v>5826</v>
      </c>
      <c r="J1700" s="92">
        <v>3399</v>
      </c>
      <c r="M1700" s="92">
        <v>11119</v>
      </c>
      <c r="N1700" s="92">
        <v>365</v>
      </c>
      <c r="R1700" s="92">
        <v>-25046</v>
      </c>
      <c r="S1700" s="92">
        <v>1996</v>
      </c>
      <c r="T1700" s="92">
        <v>16</v>
      </c>
      <c r="U1700" s="92">
        <v>453</v>
      </c>
      <c r="V1700" s="92">
        <v>39243</v>
      </c>
      <c r="W1700" s="92">
        <v>-12065</v>
      </c>
      <c r="X1700" s="92">
        <v>4710</v>
      </c>
      <c r="Y1700" s="92">
        <v>1940</v>
      </c>
      <c r="Z1700" s="92">
        <v>-5421</v>
      </c>
    </row>
    <row r="1701" spans="1:26">
      <c r="A1701" s="83" t="s">
        <v>70</v>
      </c>
      <c r="B1701" s="85">
        <v>43885</v>
      </c>
      <c r="C1701" s="86" t="s">
        <v>450</v>
      </c>
      <c r="D1701" s="87" t="s">
        <v>451</v>
      </c>
      <c r="E1701" s="92">
        <v>20484</v>
      </c>
      <c r="F1701" s="92">
        <v>20193</v>
      </c>
      <c r="G1701" s="92">
        <v>26599</v>
      </c>
      <c r="H1701" s="92">
        <v>6406</v>
      </c>
      <c r="J1701" s="92">
        <v>3642</v>
      </c>
      <c r="M1701" s="92">
        <v>12306</v>
      </c>
      <c r="N1701" s="92">
        <v>444</v>
      </c>
      <c r="R1701" s="92">
        <v>-26186</v>
      </c>
      <c r="S1701" s="92">
        <v>1896</v>
      </c>
      <c r="T1701" s="92">
        <v>14</v>
      </c>
      <c r="U1701" s="92">
        <v>833</v>
      </c>
      <c r="V1701" s="92">
        <v>45725</v>
      </c>
      <c r="W1701" s="92">
        <v>-14688</v>
      </c>
      <c r="X1701" s="92">
        <v>4332</v>
      </c>
      <c r="Y1701" s="92">
        <v>2455</v>
      </c>
      <c r="Z1701" s="92">
        <v>-7975</v>
      </c>
    </row>
    <row r="1702" spans="1:26">
      <c r="A1702" s="83" t="s">
        <v>70</v>
      </c>
      <c r="B1702" s="85">
        <v>43886</v>
      </c>
      <c r="C1702" s="86" t="s">
        <v>450</v>
      </c>
      <c r="D1702" s="87" t="s">
        <v>451</v>
      </c>
      <c r="E1702" s="92">
        <v>20679</v>
      </c>
      <c r="F1702" s="92">
        <v>20726</v>
      </c>
      <c r="G1702" s="92">
        <v>26837</v>
      </c>
      <c r="H1702" s="92">
        <v>6177</v>
      </c>
      <c r="J1702" s="92">
        <v>3451</v>
      </c>
      <c r="M1702" s="92">
        <v>12651</v>
      </c>
      <c r="N1702" s="92">
        <v>458</v>
      </c>
      <c r="R1702" s="92">
        <v>-22526</v>
      </c>
      <c r="S1702" s="92">
        <v>2109</v>
      </c>
      <c r="T1702" s="92">
        <v>9</v>
      </c>
      <c r="U1702" s="92">
        <v>293</v>
      </c>
      <c r="V1702" s="92">
        <v>45022</v>
      </c>
      <c r="W1702" s="92">
        <v>-15983</v>
      </c>
      <c r="X1702" s="92">
        <v>2751</v>
      </c>
      <c r="Y1702" s="92">
        <v>2332</v>
      </c>
      <c r="Z1702" s="92">
        <v>-7830</v>
      </c>
    </row>
    <row r="1703" spans="1:26">
      <c r="A1703" s="83" t="s">
        <v>70</v>
      </c>
      <c r="B1703" s="85">
        <v>43887</v>
      </c>
      <c r="C1703" s="86" t="s">
        <v>450</v>
      </c>
      <c r="D1703" s="87" t="s">
        <v>451</v>
      </c>
      <c r="E1703" s="92">
        <v>114144</v>
      </c>
      <c r="F1703" s="92">
        <v>20886</v>
      </c>
      <c r="G1703" s="92">
        <v>27590</v>
      </c>
      <c r="H1703" s="92">
        <v>6704</v>
      </c>
      <c r="J1703" s="92">
        <v>4209</v>
      </c>
      <c r="M1703" s="92">
        <v>12233</v>
      </c>
      <c r="N1703" s="92">
        <v>466</v>
      </c>
      <c r="R1703" s="92">
        <v>-25575</v>
      </c>
      <c r="S1703" s="92">
        <v>1862</v>
      </c>
      <c r="T1703" s="92">
        <v>15</v>
      </c>
      <c r="U1703" s="92">
        <v>414</v>
      </c>
      <c r="V1703" s="92">
        <v>46639</v>
      </c>
      <c r="W1703" s="92">
        <v>-15225</v>
      </c>
      <c r="X1703" s="92">
        <v>3857</v>
      </c>
      <c r="Y1703" s="92">
        <v>2861</v>
      </c>
      <c r="Z1703" s="92">
        <v>-8144</v>
      </c>
    </row>
    <row r="1704" spans="1:26">
      <c r="A1704" s="83" t="s">
        <v>70</v>
      </c>
      <c r="B1704" s="85">
        <v>43888</v>
      </c>
      <c r="C1704" s="86" t="s">
        <v>450</v>
      </c>
      <c r="D1704" s="87" t="s">
        <v>451</v>
      </c>
      <c r="E1704" s="92">
        <v>20575</v>
      </c>
      <c r="F1704" s="92">
        <v>20690</v>
      </c>
      <c r="G1704" s="92">
        <v>26976</v>
      </c>
      <c r="H1704" s="92">
        <v>6286</v>
      </c>
      <c r="J1704" s="92">
        <v>4233</v>
      </c>
      <c r="M1704" s="92">
        <v>11908</v>
      </c>
      <c r="N1704" s="92">
        <v>385</v>
      </c>
      <c r="R1704" s="92">
        <v>-24552</v>
      </c>
      <c r="S1704" s="92">
        <v>1503</v>
      </c>
      <c r="T1704" s="92">
        <v>13</v>
      </c>
      <c r="U1704" s="92">
        <v>451</v>
      </c>
      <c r="V1704" s="92">
        <v>46074</v>
      </c>
      <c r="W1704" s="92">
        <v>-15775</v>
      </c>
      <c r="X1704" s="92">
        <v>4517</v>
      </c>
      <c r="Y1704" s="92">
        <v>2801</v>
      </c>
      <c r="Z1704" s="92">
        <v>-8746</v>
      </c>
    </row>
    <row r="1705" spans="1:26">
      <c r="A1705" s="83" t="s">
        <v>70</v>
      </c>
      <c r="B1705" s="85">
        <v>43889</v>
      </c>
      <c r="C1705" s="86" t="s">
        <v>450</v>
      </c>
      <c r="D1705" s="87" t="s">
        <v>451</v>
      </c>
      <c r="E1705" s="92">
        <v>20730</v>
      </c>
      <c r="F1705" s="92">
        <v>20209</v>
      </c>
      <c r="G1705" s="92">
        <v>27393</v>
      </c>
      <c r="H1705" s="92">
        <v>7184</v>
      </c>
      <c r="J1705" s="92">
        <v>4015</v>
      </c>
      <c r="M1705" s="92">
        <v>12856</v>
      </c>
      <c r="N1705" s="92">
        <v>227</v>
      </c>
      <c r="R1705" s="92">
        <v>-23530</v>
      </c>
      <c r="S1705" s="92">
        <v>2174</v>
      </c>
      <c r="T1705" s="92">
        <v>15</v>
      </c>
      <c r="U1705" s="92">
        <v>595</v>
      </c>
      <c r="V1705" s="92">
        <v>45206</v>
      </c>
      <c r="W1705" s="92">
        <v>-15318</v>
      </c>
      <c r="X1705" s="92">
        <v>2887</v>
      </c>
      <c r="Y1705" s="92">
        <v>2935</v>
      </c>
      <c r="Z1705" s="92">
        <v>-7780</v>
      </c>
    </row>
    <row r="1706" spans="1:26">
      <c r="A1706" s="83" t="s">
        <v>70</v>
      </c>
      <c r="B1706" s="85">
        <v>43890</v>
      </c>
      <c r="C1706" s="86" t="s">
        <v>450</v>
      </c>
      <c r="D1706" s="87" t="s">
        <v>451</v>
      </c>
      <c r="E1706" s="92">
        <v>19861</v>
      </c>
      <c r="F1706" s="92">
        <v>19561</v>
      </c>
      <c r="G1706" s="92">
        <v>24816</v>
      </c>
      <c r="H1706" s="92">
        <v>5255</v>
      </c>
      <c r="J1706" s="92">
        <v>3828</v>
      </c>
      <c r="M1706" s="92">
        <v>10416</v>
      </c>
      <c r="N1706" s="92">
        <v>395</v>
      </c>
      <c r="R1706" s="92">
        <v>-27340</v>
      </c>
      <c r="S1706" s="92">
        <v>3444</v>
      </c>
      <c r="T1706" s="92">
        <v>12</v>
      </c>
      <c r="U1706" s="92">
        <v>284</v>
      </c>
      <c r="V1706" s="92">
        <v>41205</v>
      </c>
      <c r="W1706" s="92">
        <v>-9902</v>
      </c>
      <c r="X1706" s="92">
        <v>768</v>
      </c>
      <c r="Y1706" s="92">
        <v>2925</v>
      </c>
      <c r="Z1706" s="92">
        <v>-6141</v>
      </c>
    </row>
    <row r="1707" spans="1:26">
      <c r="A1707" s="83" t="s">
        <v>70</v>
      </c>
      <c r="B1707" s="85">
        <v>43891</v>
      </c>
      <c r="C1707" s="86" t="s">
        <v>450</v>
      </c>
      <c r="D1707" s="87" t="s">
        <v>451</v>
      </c>
      <c r="E1707" s="92">
        <v>19163</v>
      </c>
      <c r="F1707" s="92">
        <v>22679</v>
      </c>
      <c r="G1707" s="92">
        <v>27636</v>
      </c>
      <c r="H1707" s="92">
        <v>4957</v>
      </c>
      <c r="J1707" s="92">
        <v>3568</v>
      </c>
      <c r="M1707" s="92">
        <v>13573</v>
      </c>
      <c r="N1707" s="92">
        <v>316</v>
      </c>
      <c r="R1707" s="92">
        <v>-26875</v>
      </c>
      <c r="S1707" s="92">
        <v>3899</v>
      </c>
      <c r="T1707" s="92">
        <v>13</v>
      </c>
      <c r="U1707" s="92">
        <v>-304</v>
      </c>
      <c r="V1707" s="92">
        <v>43477</v>
      </c>
      <c r="W1707" s="92">
        <v>-12466</v>
      </c>
      <c r="X1707" s="92">
        <v>1090</v>
      </c>
      <c r="Y1707" s="92">
        <v>2157</v>
      </c>
      <c r="Z1707" s="92">
        <v>-6034</v>
      </c>
    </row>
    <row r="1708" spans="1:26">
      <c r="A1708" s="83" t="s">
        <v>70</v>
      </c>
      <c r="B1708" s="85">
        <v>43892</v>
      </c>
      <c r="C1708" s="86" t="s">
        <v>450</v>
      </c>
      <c r="D1708" s="87" t="s">
        <v>451</v>
      </c>
      <c r="E1708" s="92">
        <v>20245</v>
      </c>
      <c r="F1708" s="92">
        <v>23548</v>
      </c>
      <c r="G1708" s="92">
        <v>30414</v>
      </c>
      <c r="H1708" s="92">
        <v>6866</v>
      </c>
      <c r="J1708" s="92">
        <v>3383</v>
      </c>
      <c r="M1708" s="92">
        <v>16570</v>
      </c>
      <c r="N1708" s="92">
        <v>295</v>
      </c>
      <c r="R1708" s="92">
        <v>-21682</v>
      </c>
      <c r="S1708" s="92">
        <v>4250</v>
      </c>
      <c r="T1708" s="92">
        <v>18</v>
      </c>
      <c r="U1708" s="92">
        <v>155</v>
      </c>
      <c r="V1708" s="92">
        <v>40539</v>
      </c>
      <c r="W1708" s="92">
        <v>-15268</v>
      </c>
      <c r="X1708" s="92">
        <v>3466</v>
      </c>
      <c r="Y1708" s="92">
        <v>2415</v>
      </c>
      <c r="Z1708" s="92">
        <v>-7027</v>
      </c>
    </row>
    <row r="1709" spans="1:26">
      <c r="A1709" s="83" t="s">
        <v>70</v>
      </c>
      <c r="B1709" s="85">
        <v>43893</v>
      </c>
      <c r="C1709" s="86" t="s">
        <v>450</v>
      </c>
      <c r="D1709" s="87" t="s">
        <v>451</v>
      </c>
      <c r="E1709" s="92">
        <v>114172</v>
      </c>
      <c r="F1709" s="92">
        <v>24399</v>
      </c>
      <c r="G1709" s="92">
        <v>30890</v>
      </c>
      <c r="H1709" s="92">
        <v>6491</v>
      </c>
      <c r="J1709" s="92">
        <v>3797</v>
      </c>
      <c r="M1709" s="92">
        <v>16441</v>
      </c>
      <c r="N1709" s="92">
        <v>387</v>
      </c>
      <c r="R1709" s="92">
        <v>-22589</v>
      </c>
      <c r="S1709" s="92">
        <v>2970</v>
      </c>
      <c r="T1709" s="92">
        <v>16</v>
      </c>
      <c r="U1709" s="92">
        <v>-69</v>
      </c>
      <c r="V1709" s="92">
        <v>41202</v>
      </c>
      <c r="W1709" s="92">
        <v>-14736</v>
      </c>
      <c r="X1709" s="92">
        <v>3813</v>
      </c>
      <c r="Y1709" s="92">
        <v>2249</v>
      </c>
      <c r="Z1709" s="92">
        <v>-6365</v>
      </c>
    </row>
    <row r="1710" spans="1:26">
      <c r="A1710" s="83" t="s">
        <v>70</v>
      </c>
      <c r="B1710" s="85">
        <v>43894</v>
      </c>
      <c r="C1710" s="86" t="s">
        <v>450</v>
      </c>
      <c r="D1710" s="87" t="s">
        <v>451</v>
      </c>
      <c r="E1710" s="92">
        <v>20886</v>
      </c>
      <c r="F1710" s="92">
        <v>23710</v>
      </c>
      <c r="G1710" s="92">
        <v>30812</v>
      </c>
      <c r="H1710" s="92">
        <v>7102</v>
      </c>
      <c r="J1710" s="92">
        <v>3692</v>
      </c>
      <c r="M1710" s="92">
        <v>16373</v>
      </c>
      <c r="N1710" s="92">
        <v>462</v>
      </c>
      <c r="R1710" s="92">
        <v>-18083</v>
      </c>
      <c r="S1710" s="92">
        <v>2433</v>
      </c>
      <c r="T1710" s="92">
        <v>16</v>
      </c>
      <c r="U1710" s="92">
        <v>130</v>
      </c>
      <c r="V1710" s="92">
        <v>38095</v>
      </c>
      <c r="W1710" s="92">
        <v>-16708</v>
      </c>
      <c r="X1710" s="92">
        <v>6508</v>
      </c>
      <c r="Y1710" s="92">
        <v>2196</v>
      </c>
      <c r="Z1710" s="92">
        <v>-7485</v>
      </c>
    </row>
    <row r="1711" spans="1:26">
      <c r="A1711" s="83" t="s">
        <v>70</v>
      </c>
      <c r="B1711" s="85">
        <v>43895</v>
      </c>
      <c r="C1711" s="86" t="s">
        <v>450</v>
      </c>
      <c r="D1711" s="87" t="s">
        <v>451</v>
      </c>
      <c r="E1711" s="92">
        <v>20717</v>
      </c>
      <c r="F1711" s="92">
        <v>23913</v>
      </c>
      <c r="G1711" s="92">
        <v>30505</v>
      </c>
      <c r="H1711" s="92">
        <v>6592</v>
      </c>
      <c r="J1711" s="92">
        <v>4170</v>
      </c>
      <c r="M1711" s="92">
        <v>15672</v>
      </c>
      <c r="N1711" s="92">
        <v>439</v>
      </c>
      <c r="R1711" s="92">
        <v>-18915</v>
      </c>
      <c r="S1711" s="92">
        <v>1796</v>
      </c>
      <c r="T1711" s="92">
        <v>13</v>
      </c>
      <c r="U1711" s="92">
        <v>-87</v>
      </c>
      <c r="V1711" s="92">
        <v>40043</v>
      </c>
      <c r="W1711" s="92">
        <v>-16949</v>
      </c>
      <c r="X1711" s="92">
        <v>6382</v>
      </c>
      <c r="Y1711" s="92">
        <v>2357</v>
      </c>
      <c r="Z1711" s="92">
        <v>-8048</v>
      </c>
    </row>
    <row r="1712" spans="1:26">
      <c r="A1712" s="83" t="s">
        <v>70</v>
      </c>
      <c r="B1712" s="85">
        <v>43896</v>
      </c>
      <c r="C1712" s="86" t="s">
        <v>450</v>
      </c>
      <c r="D1712" s="87" t="s">
        <v>451</v>
      </c>
      <c r="E1712" s="92">
        <v>20209</v>
      </c>
      <c r="F1712" s="92">
        <v>24078</v>
      </c>
      <c r="G1712" s="92">
        <v>31012</v>
      </c>
      <c r="H1712" s="92">
        <v>6934</v>
      </c>
      <c r="J1712" s="92">
        <v>3826</v>
      </c>
      <c r="M1712" s="92">
        <v>16332</v>
      </c>
      <c r="N1712" s="92">
        <v>452</v>
      </c>
      <c r="R1712" s="92">
        <v>-18648</v>
      </c>
      <c r="S1712" s="92">
        <v>2669</v>
      </c>
      <c r="T1712" s="92">
        <v>12</v>
      </c>
      <c r="U1712" s="92">
        <v>167</v>
      </c>
      <c r="V1712" s="92">
        <v>40071</v>
      </c>
      <c r="W1712" s="92">
        <v>-18347</v>
      </c>
      <c r="X1712" s="92">
        <v>8126</v>
      </c>
      <c r="Y1712" s="92">
        <v>1765</v>
      </c>
      <c r="Z1712" s="92">
        <v>-8881</v>
      </c>
    </row>
    <row r="1713" spans="1:26">
      <c r="A1713" s="83" t="s">
        <v>70</v>
      </c>
      <c r="B1713" s="85">
        <v>43897</v>
      </c>
      <c r="C1713" s="86" t="s">
        <v>450</v>
      </c>
      <c r="D1713" s="87" t="s">
        <v>451</v>
      </c>
      <c r="E1713" s="92">
        <v>19561</v>
      </c>
      <c r="F1713" s="92">
        <v>23315</v>
      </c>
      <c r="G1713" s="92">
        <v>29024</v>
      </c>
      <c r="H1713" s="92">
        <v>5709</v>
      </c>
      <c r="J1713" s="92">
        <v>3377</v>
      </c>
      <c r="M1713" s="92">
        <v>15002</v>
      </c>
      <c r="N1713" s="92">
        <v>432</v>
      </c>
      <c r="R1713" s="92">
        <v>-20434</v>
      </c>
      <c r="S1713" s="92">
        <v>1888</v>
      </c>
      <c r="T1713" s="92">
        <v>11</v>
      </c>
      <c r="U1713" s="92">
        <v>-465</v>
      </c>
      <c r="V1713" s="92">
        <v>39675</v>
      </c>
      <c r="W1713" s="92">
        <v>-15974</v>
      </c>
      <c r="X1713" s="92">
        <v>7788</v>
      </c>
      <c r="Y1713" s="92">
        <v>1189</v>
      </c>
      <c r="Z1713" s="92">
        <v>-7969</v>
      </c>
    </row>
    <row r="1714" spans="1:26">
      <c r="A1714" s="83" t="s">
        <v>70</v>
      </c>
      <c r="B1714" s="85">
        <v>43898</v>
      </c>
      <c r="C1714" s="86" t="s">
        <v>450</v>
      </c>
      <c r="D1714" s="87" t="s">
        <v>451</v>
      </c>
      <c r="E1714" s="92">
        <v>22679</v>
      </c>
      <c r="F1714" s="92">
        <v>23511</v>
      </c>
      <c r="G1714" s="92">
        <v>29502</v>
      </c>
      <c r="H1714" s="92">
        <v>5991</v>
      </c>
      <c r="J1714" s="92">
        <v>3394</v>
      </c>
      <c r="M1714" s="92">
        <v>15570</v>
      </c>
      <c r="N1714" s="92">
        <v>302</v>
      </c>
      <c r="R1714" s="92">
        <v>-22610</v>
      </c>
      <c r="S1714" s="92">
        <v>1554</v>
      </c>
      <c r="T1714" s="92">
        <v>18</v>
      </c>
      <c r="U1714" s="92">
        <v>-433</v>
      </c>
      <c r="V1714" s="92">
        <v>37705</v>
      </c>
      <c r="W1714" s="92">
        <v>-11372</v>
      </c>
      <c r="X1714" s="92">
        <v>6006</v>
      </c>
      <c r="Y1714" s="92">
        <v>1282</v>
      </c>
      <c r="Z1714" s="92">
        <v>-6159</v>
      </c>
    </row>
    <row r="1715" spans="1:26">
      <c r="A1715" s="83" t="s">
        <v>70</v>
      </c>
      <c r="B1715" s="85">
        <v>43899</v>
      </c>
      <c r="C1715" s="86" t="s">
        <v>450</v>
      </c>
      <c r="D1715" s="87" t="s">
        <v>451</v>
      </c>
      <c r="E1715" s="92">
        <v>23548</v>
      </c>
      <c r="F1715" s="92">
        <v>23706</v>
      </c>
      <c r="G1715" s="92">
        <v>30892</v>
      </c>
      <c r="H1715" s="92">
        <v>7186</v>
      </c>
      <c r="J1715" s="92">
        <v>3640</v>
      </c>
      <c r="M1715" s="92">
        <v>16358</v>
      </c>
      <c r="N1715" s="92">
        <v>401</v>
      </c>
      <c r="R1715" s="92">
        <v>-24435</v>
      </c>
      <c r="S1715" s="92">
        <v>1088</v>
      </c>
      <c r="T1715" s="92">
        <v>13</v>
      </c>
      <c r="U1715" s="92">
        <v>270</v>
      </c>
      <c r="V1715" s="92">
        <v>41282</v>
      </c>
      <c r="W1715" s="92">
        <v>-12354</v>
      </c>
      <c r="X1715" s="92">
        <v>7252</v>
      </c>
      <c r="Y1715" s="92">
        <v>2061</v>
      </c>
      <c r="Z1715" s="92">
        <v>-7991</v>
      </c>
    </row>
    <row r="1716" spans="1:26">
      <c r="A1716" s="83" t="s">
        <v>70</v>
      </c>
      <c r="B1716" s="85">
        <v>43900</v>
      </c>
      <c r="C1716" s="86" t="s">
        <v>450</v>
      </c>
      <c r="D1716" s="87" t="s">
        <v>451</v>
      </c>
      <c r="E1716" s="92">
        <v>24399</v>
      </c>
      <c r="F1716" s="92">
        <v>23495</v>
      </c>
      <c r="G1716" s="92">
        <v>28707</v>
      </c>
      <c r="H1716" s="92">
        <v>5212</v>
      </c>
      <c r="J1716" s="92">
        <v>4059</v>
      </c>
      <c r="M1716" s="92">
        <v>14090</v>
      </c>
      <c r="N1716" s="92">
        <v>140</v>
      </c>
      <c r="R1716" s="92">
        <v>-22534</v>
      </c>
      <c r="S1716" s="92">
        <v>1235</v>
      </c>
      <c r="T1716" s="92">
        <v>15</v>
      </c>
      <c r="U1716" s="92">
        <v>448</v>
      </c>
      <c r="V1716" s="92">
        <v>42285</v>
      </c>
      <c r="W1716" s="92">
        <v>-18938</v>
      </c>
      <c r="X1716" s="92">
        <v>8545</v>
      </c>
      <c r="Y1716" s="92">
        <v>2647</v>
      </c>
      <c r="Z1716" s="92">
        <v>-8491</v>
      </c>
    </row>
    <row r="1717" spans="1:26">
      <c r="A1717" s="83" t="s">
        <v>70</v>
      </c>
      <c r="B1717" s="85">
        <v>43901</v>
      </c>
      <c r="C1717" s="86" t="s">
        <v>450</v>
      </c>
      <c r="D1717" s="87" t="s">
        <v>451</v>
      </c>
      <c r="E1717" s="92">
        <v>23710</v>
      </c>
      <c r="F1717" s="92">
        <v>23054</v>
      </c>
      <c r="G1717" s="92">
        <v>26381</v>
      </c>
      <c r="H1717" s="92">
        <v>3327</v>
      </c>
      <c r="J1717" s="92">
        <v>3884</v>
      </c>
      <c r="M1717" s="92">
        <v>11949</v>
      </c>
      <c r="N1717" s="92">
        <v>176</v>
      </c>
      <c r="R1717" s="92">
        <v>-18768</v>
      </c>
      <c r="S1717" s="92">
        <v>422</v>
      </c>
      <c r="T1717" s="92">
        <v>10</v>
      </c>
      <c r="U1717" s="92">
        <v>171</v>
      </c>
      <c r="V1717" s="92">
        <v>36688</v>
      </c>
      <c r="W1717" s="92">
        <v>-18152</v>
      </c>
      <c r="X1717" s="92">
        <v>9158</v>
      </c>
      <c r="Y1717" s="92">
        <v>2302</v>
      </c>
      <c r="Z1717" s="92">
        <v>-8504</v>
      </c>
    </row>
    <row r="1718" spans="1:26">
      <c r="A1718" s="83" t="s">
        <v>70</v>
      </c>
      <c r="B1718" s="85">
        <v>43902</v>
      </c>
      <c r="C1718" s="86" t="s">
        <v>450</v>
      </c>
      <c r="D1718" s="87" t="s">
        <v>451</v>
      </c>
      <c r="E1718" s="92">
        <v>23913</v>
      </c>
      <c r="F1718" s="92">
        <v>21968</v>
      </c>
      <c r="G1718" s="92">
        <v>25639</v>
      </c>
      <c r="H1718" s="92">
        <v>3671</v>
      </c>
      <c r="J1718" s="92">
        <v>3684</v>
      </c>
      <c r="M1718" s="92">
        <v>11404</v>
      </c>
      <c r="N1718" s="92">
        <v>87</v>
      </c>
      <c r="R1718" s="92">
        <v>-21005</v>
      </c>
      <c r="S1718" s="92">
        <v>569</v>
      </c>
      <c r="T1718" s="92">
        <v>14</v>
      </c>
      <c r="U1718" s="92">
        <v>37</v>
      </c>
      <c r="V1718" s="92">
        <v>42911</v>
      </c>
      <c r="W1718" s="92">
        <v>-19412</v>
      </c>
      <c r="X1718" s="92">
        <v>7749</v>
      </c>
      <c r="Y1718" s="92">
        <v>2287</v>
      </c>
      <c r="Z1718" s="92">
        <v>-9479</v>
      </c>
    </row>
    <row r="1719" spans="1:26">
      <c r="A1719" s="83" t="s">
        <v>70</v>
      </c>
      <c r="B1719" s="85">
        <v>43903</v>
      </c>
      <c r="C1719" s="86" t="s">
        <v>450</v>
      </c>
      <c r="D1719" s="87" t="s">
        <v>451</v>
      </c>
      <c r="E1719" s="92">
        <v>24078</v>
      </c>
      <c r="F1719" s="92">
        <v>20682</v>
      </c>
      <c r="G1719" s="92">
        <v>19072</v>
      </c>
      <c r="H1719" s="92">
        <v>-1610</v>
      </c>
      <c r="J1719" s="92">
        <v>1540</v>
      </c>
      <c r="M1719" s="92">
        <v>6613</v>
      </c>
      <c r="N1719" s="92">
        <v>311</v>
      </c>
      <c r="R1719" s="92">
        <v>-20186</v>
      </c>
      <c r="S1719" s="92">
        <v>-597</v>
      </c>
      <c r="T1719" s="92">
        <v>18</v>
      </c>
      <c r="U1719" s="92">
        <v>-110</v>
      </c>
      <c r="V1719" s="92">
        <v>42280</v>
      </c>
      <c r="W1719" s="92">
        <v>-20143</v>
      </c>
      <c r="X1719" s="92">
        <v>5446</v>
      </c>
      <c r="Y1719" s="92">
        <v>157</v>
      </c>
      <c r="Z1719" s="92">
        <v>-8475</v>
      </c>
    </row>
    <row r="1720" spans="1:26">
      <c r="A1720" s="83" t="s">
        <v>70</v>
      </c>
      <c r="B1720" s="85">
        <v>43904</v>
      </c>
      <c r="C1720" s="86" t="s">
        <v>450</v>
      </c>
      <c r="D1720" s="87" t="s">
        <v>451</v>
      </c>
      <c r="E1720" s="92">
        <v>23315</v>
      </c>
      <c r="F1720" s="92">
        <v>17472</v>
      </c>
      <c r="G1720" s="92">
        <v>16925</v>
      </c>
      <c r="H1720" s="92">
        <v>-547</v>
      </c>
      <c r="J1720" s="92">
        <v>1176</v>
      </c>
      <c r="M1720" s="92">
        <v>5167</v>
      </c>
      <c r="N1720" s="92">
        <v>341</v>
      </c>
      <c r="R1720" s="92">
        <v>-19111</v>
      </c>
      <c r="S1720" s="92">
        <v>-1756</v>
      </c>
      <c r="T1720" s="92">
        <v>17</v>
      </c>
      <c r="U1720" s="92">
        <v>242</v>
      </c>
      <c r="V1720" s="92">
        <v>36806</v>
      </c>
      <c r="W1720" s="92">
        <v>-14287</v>
      </c>
      <c r="X1720" s="92">
        <v>4520</v>
      </c>
      <c r="Y1720" s="92">
        <v>27</v>
      </c>
      <c r="Z1720" s="92">
        <v>-7005</v>
      </c>
    </row>
    <row r="1721" spans="1:26">
      <c r="A1721" s="83" t="s">
        <v>70</v>
      </c>
      <c r="B1721" s="85">
        <v>43905</v>
      </c>
      <c r="C1721" s="86" t="s">
        <v>450</v>
      </c>
      <c r="D1721" s="87" t="s">
        <v>451</v>
      </c>
      <c r="E1721" s="92">
        <v>23511</v>
      </c>
      <c r="F1721" s="92">
        <v>16761</v>
      </c>
      <c r="G1721" s="92">
        <v>17911</v>
      </c>
      <c r="H1721" s="92">
        <v>1150</v>
      </c>
      <c r="J1721" s="92">
        <v>1396</v>
      </c>
      <c r="M1721" s="92">
        <v>5761</v>
      </c>
      <c r="N1721" s="92">
        <v>351</v>
      </c>
      <c r="R1721" s="92">
        <v>-19565</v>
      </c>
      <c r="S1721" s="92">
        <v>-999</v>
      </c>
      <c r="T1721" s="92">
        <v>17</v>
      </c>
      <c r="U1721" s="92">
        <v>-43</v>
      </c>
      <c r="V1721" s="92">
        <v>36553</v>
      </c>
      <c r="W1721" s="92">
        <v>-13023</v>
      </c>
      <c r="X1721" s="92">
        <v>4668</v>
      </c>
      <c r="Y1721" s="92">
        <v>550</v>
      </c>
      <c r="Z1721" s="92">
        <v>-7008</v>
      </c>
    </row>
    <row r="1722" spans="1:26">
      <c r="A1722" s="83" t="s">
        <v>70</v>
      </c>
      <c r="B1722" s="85">
        <v>43906</v>
      </c>
      <c r="C1722" s="86" t="s">
        <v>450</v>
      </c>
      <c r="D1722" s="87" t="s">
        <v>451</v>
      </c>
      <c r="E1722" s="92">
        <v>23706</v>
      </c>
      <c r="F1722" s="92">
        <v>14664</v>
      </c>
      <c r="G1722" s="92">
        <v>18164</v>
      </c>
      <c r="H1722" s="92">
        <v>3500</v>
      </c>
      <c r="J1722" s="92">
        <v>1634</v>
      </c>
      <c r="M1722" s="92">
        <v>6480</v>
      </c>
      <c r="N1722" s="92">
        <v>394</v>
      </c>
      <c r="R1722" s="92">
        <v>-17336</v>
      </c>
      <c r="S1722" s="92">
        <v>875</v>
      </c>
      <c r="T1722" s="92">
        <v>13</v>
      </c>
      <c r="U1722" s="92">
        <v>84</v>
      </c>
      <c r="V1722" s="92">
        <v>33679</v>
      </c>
      <c r="W1722" s="92">
        <v>-13138</v>
      </c>
      <c r="X1722" s="92">
        <v>6756</v>
      </c>
      <c r="Y1722" s="92">
        <v>213</v>
      </c>
      <c r="Z1722" s="92">
        <v>-7646</v>
      </c>
    </row>
    <row r="1723" spans="1:26">
      <c r="A1723" s="83" t="s">
        <v>70</v>
      </c>
      <c r="B1723" s="85">
        <v>43907</v>
      </c>
      <c r="C1723" s="86" t="s">
        <v>450</v>
      </c>
      <c r="D1723" s="87" t="s">
        <v>451</v>
      </c>
      <c r="E1723" s="92">
        <v>23495</v>
      </c>
      <c r="F1723" s="92">
        <v>15015</v>
      </c>
      <c r="G1723" s="92">
        <v>18244</v>
      </c>
      <c r="H1723" s="92">
        <v>3229</v>
      </c>
      <c r="J1723" s="92">
        <v>1770</v>
      </c>
      <c r="M1723" s="92">
        <v>6217</v>
      </c>
      <c r="N1723" s="92">
        <v>334</v>
      </c>
      <c r="R1723" s="92">
        <v>-18566</v>
      </c>
      <c r="S1723" s="92">
        <v>811</v>
      </c>
      <c r="T1723" s="92">
        <v>10</v>
      </c>
      <c r="U1723" s="92">
        <v>7</v>
      </c>
      <c r="V1723" s="92">
        <v>30419</v>
      </c>
      <c r="W1723" s="92">
        <v>-9855</v>
      </c>
      <c r="X1723" s="92">
        <v>6380</v>
      </c>
      <c r="Y1723" s="92">
        <v>475</v>
      </c>
      <c r="Z1723" s="92">
        <v>-6452</v>
      </c>
    </row>
    <row r="1724" spans="1:26">
      <c r="A1724" s="83" t="s">
        <v>70</v>
      </c>
      <c r="B1724" s="85">
        <v>43908</v>
      </c>
      <c r="C1724" s="86" t="s">
        <v>450</v>
      </c>
      <c r="D1724" s="87" t="s">
        <v>451</v>
      </c>
      <c r="E1724" s="92">
        <v>23054</v>
      </c>
      <c r="F1724" s="92">
        <v>16128</v>
      </c>
      <c r="G1724" s="92">
        <v>16922</v>
      </c>
      <c r="H1724" s="92">
        <v>794</v>
      </c>
      <c r="J1724" s="92">
        <v>2049</v>
      </c>
      <c r="M1724" s="92">
        <v>4025</v>
      </c>
      <c r="N1724" s="92">
        <v>117</v>
      </c>
      <c r="R1724" s="92">
        <v>-16431</v>
      </c>
      <c r="S1724" s="92">
        <v>-896</v>
      </c>
      <c r="T1724" s="92">
        <v>9</v>
      </c>
      <c r="U1724" s="92">
        <v>437</v>
      </c>
      <c r="V1724" s="92">
        <v>34851</v>
      </c>
      <c r="W1724" s="92">
        <v>-17232</v>
      </c>
      <c r="X1724" s="92">
        <v>6666</v>
      </c>
      <c r="Y1724" s="92">
        <v>273</v>
      </c>
      <c r="Z1724" s="92">
        <v>-6883</v>
      </c>
    </row>
    <row r="1725" spans="1:26">
      <c r="A1725" s="83" t="s">
        <v>70</v>
      </c>
      <c r="B1725" s="85">
        <v>43909</v>
      </c>
      <c r="C1725" s="86" t="s">
        <v>450</v>
      </c>
      <c r="D1725" s="87" t="s">
        <v>451</v>
      </c>
      <c r="E1725" s="92">
        <v>21968</v>
      </c>
      <c r="F1725" s="92">
        <v>15083</v>
      </c>
      <c r="G1725" s="92">
        <v>15279</v>
      </c>
      <c r="H1725" s="92">
        <v>196</v>
      </c>
      <c r="J1725" s="92">
        <v>1413</v>
      </c>
      <c r="M1725" s="92">
        <v>3054</v>
      </c>
      <c r="N1725" s="92">
        <v>342</v>
      </c>
      <c r="R1725" s="92">
        <v>-20427</v>
      </c>
      <c r="S1725" s="92">
        <v>-1652</v>
      </c>
      <c r="T1725" s="92">
        <v>20</v>
      </c>
      <c r="U1725" s="92">
        <v>243</v>
      </c>
      <c r="V1725" s="92">
        <v>38889</v>
      </c>
      <c r="W1725" s="92">
        <v>-16272</v>
      </c>
      <c r="X1725" s="92">
        <v>5303</v>
      </c>
      <c r="Y1725" s="92">
        <v>31</v>
      </c>
      <c r="Z1725" s="92">
        <v>-5939</v>
      </c>
    </row>
    <row r="1726" spans="1:26">
      <c r="A1726" s="83" t="s">
        <v>70</v>
      </c>
      <c r="B1726" s="85">
        <v>43910</v>
      </c>
      <c r="C1726" s="86" t="s">
        <v>450</v>
      </c>
      <c r="D1726" s="87" t="s">
        <v>451</v>
      </c>
      <c r="E1726" s="92">
        <v>20682</v>
      </c>
      <c r="F1726" s="92">
        <v>15593</v>
      </c>
      <c r="G1726" s="92">
        <v>15529</v>
      </c>
      <c r="H1726" s="92">
        <v>-64</v>
      </c>
      <c r="J1726" s="92">
        <v>1360</v>
      </c>
      <c r="M1726" s="92">
        <v>3564</v>
      </c>
      <c r="N1726" s="92">
        <v>337</v>
      </c>
      <c r="R1726" s="92">
        <v>-19845</v>
      </c>
      <c r="S1726" s="92">
        <v>-1540</v>
      </c>
      <c r="T1726" s="92">
        <v>20</v>
      </c>
      <c r="U1726" s="92">
        <v>379</v>
      </c>
      <c r="V1726" s="92">
        <v>36981</v>
      </c>
      <c r="W1726" s="92">
        <v>-15029</v>
      </c>
      <c r="X1726" s="92">
        <v>4039</v>
      </c>
      <c r="Y1726" s="92">
        <v>517</v>
      </c>
      <c r="Z1726" s="92">
        <v>-5586</v>
      </c>
    </row>
    <row r="1727" spans="1:26">
      <c r="A1727" s="83" t="s">
        <v>70</v>
      </c>
      <c r="B1727" s="85">
        <v>43911</v>
      </c>
      <c r="C1727" s="86" t="s">
        <v>450</v>
      </c>
      <c r="D1727" s="87" t="s">
        <v>451</v>
      </c>
      <c r="E1727" s="92">
        <v>17472</v>
      </c>
      <c r="F1727" s="92">
        <v>15034</v>
      </c>
      <c r="G1727" s="92">
        <v>15615</v>
      </c>
      <c r="H1727" s="92">
        <v>581</v>
      </c>
      <c r="J1727" s="92">
        <v>1280</v>
      </c>
      <c r="M1727" s="92">
        <v>3819</v>
      </c>
      <c r="N1727" s="92">
        <v>493</v>
      </c>
      <c r="R1727" s="92">
        <v>-20333</v>
      </c>
      <c r="S1727" s="92">
        <v>-535</v>
      </c>
      <c r="T1727" s="92">
        <v>20</v>
      </c>
      <c r="U1727" s="92">
        <v>303</v>
      </c>
      <c r="V1727" s="92">
        <v>36939</v>
      </c>
      <c r="W1727" s="92">
        <v>-14795</v>
      </c>
      <c r="X1727" s="92">
        <v>3279</v>
      </c>
      <c r="Y1727" s="92">
        <v>379</v>
      </c>
      <c r="Z1727" s="92">
        <v>-4676</v>
      </c>
    </row>
    <row r="1728" spans="1:26">
      <c r="A1728" s="83" t="s">
        <v>70</v>
      </c>
      <c r="B1728" s="85">
        <v>43912</v>
      </c>
      <c r="C1728" s="86" t="s">
        <v>450</v>
      </c>
      <c r="D1728" s="87" t="s">
        <v>451</v>
      </c>
      <c r="E1728" s="92">
        <v>16761</v>
      </c>
      <c r="F1728" s="92">
        <v>15283</v>
      </c>
      <c r="G1728" s="92">
        <v>16806</v>
      </c>
      <c r="H1728" s="92">
        <v>1523</v>
      </c>
      <c r="J1728" s="92">
        <v>1529</v>
      </c>
      <c r="M1728" s="92">
        <v>4385</v>
      </c>
      <c r="N1728" s="92">
        <v>382</v>
      </c>
      <c r="R1728" s="92">
        <v>-20846</v>
      </c>
      <c r="S1728" s="92">
        <v>294</v>
      </c>
      <c r="T1728" s="92">
        <v>19</v>
      </c>
      <c r="U1728" s="92">
        <v>319</v>
      </c>
      <c r="V1728" s="92">
        <v>37787</v>
      </c>
      <c r="W1728" s="92">
        <v>-14930</v>
      </c>
      <c r="X1728" s="92">
        <v>2563</v>
      </c>
      <c r="Y1728" s="92">
        <v>622</v>
      </c>
      <c r="Z1728" s="92">
        <v>-4305</v>
      </c>
    </row>
    <row r="1729" spans="1:26">
      <c r="A1729" s="83" t="s">
        <v>70</v>
      </c>
      <c r="B1729" s="85">
        <v>43913</v>
      </c>
      <c r="C1729" s="86" t="s">
        <v>450</v>
      </c>
      <c r="D1729" s="87" t="s">
        <v>451</v>
      </c>
      <c r="E1729" s="92">
        <v>14664</v>
      </c>
      <c r="F1729" s="92">
        <v>16185</v>
      </c>
      <c r="G1729" s="92">
        <v>20375</v>
      </c>
      <c r="H1729" s="92">
        <v>4190</v>
      </c>
      <c r="J1729" s="92">
        <v>1801</v>
      </c>
      <c r="M1729" s="92">
        <v>7848</v>
      </c>
      <c r="N1729" s="92">
        <v>419</v>
      </c>
      <c r="R1729" s="92">
        <v>-23258</v>
      </c>
      <c r="S1729" s="92">
        <v>765</v>
      </c>
      <c r="T1729" s="92">
        <v>18</v>
      </c>
      <c r="U1729" s="92">
        <v>100</v>
      </c>
      <c r="V1729" s="92">
        <v>38432</v>
      </c>
      <c r="W1729" s="92">
        <v>-11458</v>
      </c>
      <c r="X1729" s="92">
        <v>3813</v>
      </c>
      <c r="Y1729" s="92">
        <v>900</v>
      </c>
      <c r="Z1729" s="92">
        <v>-5122</v>
      </c>
    </row>
    <row r="1730" spans="1:26">
      <c r="A1730" s="83" t="s">
        <v>70</v>
      </c>
      <c r="B1730" s="85">
        <v>43914</v>
      </c>
      <c r="C1730" s="86" t="s">
        <v>450</v>
      </c>
      <c r="D1730" s="87" t="s">
        <v>451</v>
      </c>
      <c r="E1730" s="92">
        <v>15015</v>
      </c>
      <c r="F1730" s="92">
        <v>18072</v>
      </c>
      <c r="G1730" s="92">
        <v>21978</v>
      </c>
      <c r="H1730" s="92">
        <v>3906</v>
      </c>
      <c r="J1730" s="92">
        <v>1941</v>
      </c>
      <c r="M1730" s="92">
        <v>9259</v>
      </c>
      <c r="N1730" s="92">
        <v>498</v>
      </c>
      <c r="R1730" s="92">
        <v>-26381</v>
      </c>
      <c r="S1730" s="92">
        <v>999</v>
      </c>
      <c r="T1730" s="92">
        <v>17</v>
      </c>
      <c r="U1730" s="92">
        <v>-12</v>
      </c>
      <c r="V1730" s="92">
        <v>40287</v>
      </c>
      <c r="W1730" s="92">
        <v>-10443</v>
      </c>
      <c r="X1730" s="92">
        <v>3368</v>
      </c>
      <c r="Y1730" s="92">
        <v>841</v>
      </c>
      <c r="Z1730" s="92">
        <v>-4770</v>
      </c>
    </row>
    <row r="1731" spans="1:26">
      <c r="A1731" s="83" t="s">
        <v>70</v>
      </c>
      <c r="B1731" s="85">
        <v>43915</v>
      </c>
      <c r="C1731" s="86" t="s">
        <v>450</v>
      </c>
      <c r="D1731" s="87" t="s">
        <v>451</v>
      </c>
      <c r="E1731" s="92">
        <v>16128</v>
      </c>
      <c r="F1731" s="92">
        <v>18645</v>
      </c>
      <c r="G1731" s="92">
        <v>22398</v>
      </c>
      <c r="H1731" s="92">
        <v>3753</v>
      </c>
      <c r="J1731" s="92">
        <v>1991</v>
      </c>
      <c r="M1731" s="92">
        <v>9920</v>
      </c>
      <c r="N1731" s="92">
        <v>354</v>
      </c>
      <c r="R1731" s="92">
        <v>-25354</v>
      </c>
      <c r="S1731" s="92">
        <v>2067</v>
      </c>
      <c r="T1731" s="92">
        <v>14</v>
      </c>
      <c r="U1731" s="92">
        <v>41</v>
      </c>
      <c r="V1731" s="92">
        <v>38338</v>
      </c>
      <c r="W1731" s="92">
        <v>-9742</v>
      </c>
      <c r="X1731" s="92">
        <v>2856</v>
      </c>
      <c r="Y1731" s="92">
        <v>157</v>
      </c>
      <c r="Z1731" s="92">
        <v>-4624</v>
      </c>
    </row>
    <row r="1732" spans="1:26">
      <c r="A1732" s="83" t="s">
        <v>70</v>
      </c>
      <c r="B1732" s="85">
        <v>43916</v>
      </c>
      <c r="C1732" s="86" t="s">
        <v>450</v>
      </c>
      <c r="D1732" s="87" t="s">
        <v>451</v>
      </c>
      <c r="E1732" s="92">
        <v>15083</v>
      </c>
      <c r="F1732" s="92">
        <v>19132</v>
      </c>
      <c r="G1732" s="92">
        <v>22666</v>
      </c>
      <c r="H1732" s="92">
        <v>3534</v>
      </c>
      <c r="J1732" s="92">
        <v>2125</v>
      </c>
      <c r="M1732" s="92">
        <v>9692</v>
      </c>
      <c r="N1732" s="92">
        <v>396</v>
      </c>
      <c r="R1732" s="92">
        <v>-22495</v>
      </c>
      <c r="S1732" s="92">
        <v>3064</v>
      </c>
      <c r="T1732" s="92">
        <v>15</v>
      </c>
      <c r="U1732" s="92">
        <v>230</v>
      </c>
      <c r="V1732" s="92">
        <v>35370</v>
      </c>
      <c r="W1732" s="92">
        <v>-10772</v>
      </c>
      <c r="X1732" s="92">
        <v>3304</v>
      </c>
      <c r="Y1732" s="92">
        <v>-621</v>
      </c>
      <c r="Z1732" s="92">
        <v>-4561</v>
      </c>
    </row>
    <row r="1733" spans="1:26">
      <c r="A1733" s="83" t="s">
        <v>70</v>
      </c>
      <c r="B1733" s="85">
        <v>43917</v>
      </c>
      <c r="C1733" s="86" t="s">
        <v>450</v>
      </c>
      <c r="D1733" s="87" t="s">
        <v>451</v>
      </c>
      <c r="E1733" s="92">
        <v>15593</v>
      </c>
      <c r="F1733" s="92">
        <v>20533</v>
      </c>
      <c r="G1733" s="92">
        <v>23367</v>
      </c>
      <c r="H1733" s="92">
        <v>2834</v>
      </c>
      <c r="J1733" s="92">
        <v>1786</v>
      </c>
      <c r="M1733" s="92">
        <v>11081</v>
      </c>
      <c r="N1733" s="92">
        <v>481</v>
      </c>
      <c r="R1733" s="92">
        <v>-22814</v>
      </c>
      <c r="S1733" s="92">
        <v>2826</v>
      </c>
      <c r="T1733" s="92">
        <v>19</v>
      </c>
      <c r="U1733" s="92">
        <v>447</v>
      </c>
      <c r="V1733" s="92">
        <v>32997</v>
      </c>
      <c r="W1733" s="92">
        <v>-9963</v>
      </c>
      <c r="X1733" s="92">
        <v>1987</v>
      </c>
      <c r="Y1733" s="92">
        <v>833</v>
      </c>
      <c r="Z1733" s="92">
        <v>-3498</v>
      </c>
    </row>
    <row r="1734" spans="1:26">
      <c r="A1734" s="83" t="s">
        <v>70</v>
      </c>
      <c r="B1734" s="85">
        <v>43918</v>
      </c>
      <c r="C1734" s="86" t="s">
        <v>450</v>
      </c>
      <c r="D1734" s="87" t="s">
        <v>451</v>
      </c>
      <c r="E1734" s="92">
        <v>15034</v>
      </c>
      <c r="F1734" s="92">
        <v>20757</v>
      </c>
      <c r="G1734" s="92">
        <v>24834</v>
      </c>
      <c r="H1734" s="92">
        <v>4077</v>
      </c>
      <c r="J1734" s="92">
        <v>1935</v>
      </c>
      <c r="M1734" s="92">
        <v>12240</v>
      </c>
      <c r="N1734" s="92">
        <v>520</v>
      </c>
      <c r="R1734" s="92">
        <v>-23597</v>
      </c>
      <c r="S1734" s="92">
        <v>2594</v>
      </c>
      <c r="T1734" s="92">
        <v>17</v>
      </c>
      <c r="U1734" s="92">
        <v>538</v>
      </c>
      <c r="V1734" s="92">
        <v>38744</v>
      </c>
      <c r="W1734" s="92">
        <v>-12938</v>
      </c>
      <c r="X1734" s="92">
        <v>1831</v>
      </c>
      <c r="Y1734" s="92">
        <v>886</v>
      </c>
      <c r="Z1734" s="92">
        <v>-3998</v>
      </c>
    </row>
    <row r="1735" spans="1:26">
      <c r="A1735" s="83" t="s">
        <v>70</v>
      </c>
      <c r="B1735" s="85">
        <v>43919</v>
      </c>
      <c r="C1735" s="86" t="s">
        <v>450</v>
      </c>
      <c r="D1735" s="87" t="s">
        <v>451</v>
      </c>
      <c r="E1735" s="92">
        <v>15283</v>
      </c>
      <c r="F1735" s="92">
        <v>20299</v>
      </c>
      <c r="G1735" s="92">
        <v>26471</v>
      </c>
      <c r="H1735" s="92">
        <v>6172</v>
      </c>
      <c r="J1735" s="92">
        <v>1939</v>
      </c>
      <c r="M1735" s="92">
        <v>14031</v>
      </c>
      <c r="N1735" s="92">
        <v>441</v>
      </c>
      <c r="R1735" s="92">
        <v>-26466</v>
      </c>
      <c r="S1735" s="92">
        <v>3519</v>
      </c>
      <c r="T1735" s="92">
        <v>17</v>
      </c>
      <c r="U1735" s="92">
        <v>285</v>
      </c>
      <c r="V1735" s="92">
        <v>39534</v>
      </c>
      <c r="W1735" s="92">
        <v>-10069</v>
      </c>
      <c r="X1735" s="92">
        <v>1064</v>
      </c>
      <c r="Y1735" s="92">
        <v>820</v>
      </c>
      <c r="Z1735" s="92">
        <v>-2532</v>
      </c>
    </row>
    <row r="1736" spans="1:26">
      <c r="A1736" s="83" t="s">
        <v>70</v>
      </c>
      <c r="B1736" s="85">
        <v>43920</v>
      </c>
      <c r="C1736" s="86" t="s">
        <v>450</v>
      </c>
      <c r="D1736" s="87" t="s">
        <v>451</v>
      </c>
      <c r="E1736" s="92">
        <v>16185</v>
      </c>
      <c r="F1736" s="92">
        <v>21352</v>
      </c>
      <c r="G1736" s="92">
        <v>28854</v>
      </c>
      <c r="H1736" s="92">
        <v>7502</v>
      </c>
      <c r="J1736" s="92">
        <v>2107</v>
      </c>
      <c r="M1736" s="92">
        <v>15860</v>
      </c>
      <c r="N1736" s="92">
        <v>512</v>
      </c>
      <c r="R1736" s="92">
        <v>-23354</v>
      </c>
      <c r="S1736" s="92">
        <v>2920</v>
      </c>
      <c r="T1736" s="92">
        <v>15</v>
      </c>
      <c r="U1736" s="92">
        <v>472</v>
      </c>
      <c r="V1736" s="92">
        <v>36162</v>
      </c>
      <c r="W1736" s="92">
        <v>-9487</v>
      </c>
      <c r="X1736" s="92">
        <v>3973</v>
      </c>
      <c r="Y1736" s="92">
        <v>851</v>
      </c>
      <c r="Z1736" s="92">
        <v>-4050</v>
      </c>
    </row>
    <row r="1737" spans="1:26">
      <c r="A1737" s="83" t="s">
        <v>70</v>
      </c>
      <c r="B1737" s="85">
        <v>43921</v>
      </c>
      <c r="C1737" s="86" t="s">
        <v>450</v>
      </c>
      <c r="D1737" s="87" t="s">
        <v>451</v>
      </c>
      <c r="E1737" s="92">
        <v>18072</v>
      </c>
      <c r="F1737" s="92">
        <v>22748</v>
      </c>
      <c r="G1737" s="92">
        <v>29190</v>
      </c>
      <c r="H1737" s="92">
        <v>6442</v>
      </c>
      <c r="J1737" s="92">
        <v>1969</v>
      </c>
      <c r="M1737" s="92">
        <v>16436</v>
      </c>
      <c r="N1737" s="92">
        <v>300</v>
      </c>
      <c r="R1737" s="92">
        <v>-18576</v>
      </c>
      <c r="S1737" s="92">
        <v>2966</v>
      </c>
      <c r="T1737" s="92">
        <v>11</v>
      </c>
      <c r="U1737" s="92">
        <v>1063</v>
      </c>
      <c r="V1737" s="92">
        <v>33365</v>
      </c>
      <c r="W1737" s="92">
        <v>-14191</v>
      </c>
      <c r="X1737" s="92">
        <v>5972</v>
      </c>
      <c r="Y1737" s="92">
        <v>851</v>
      </c>
      <c r="Z1737" s="92">
        <v>-5019</v>
      </c>
    </row>
    <row r="1738" spans="1:26">
      <c r="A1738" s="83" t="s">
        <v>70</v>
      </c>
      <c r="B1738" s="85">
        <v>43922</v>
      </c>
      <c r="C1738" s="86" t="s">
        <v>450</v>
      </c>
      <c r="D1738" s="87" t="s">
        <v>451</v>
      </c>
      <c r="E1738" s="92">
        <v>18645</v>
      </c>
      <c r="F1738" s="92">
        <v>23665</v>
      </c>
      <c r="G1738" s="92">
        <v>29495</v>
      </c>
      <c r="H1738" s="92">
        <v>5830</v>
      </c>
      <c r="J1738" s="92">
        <v>1733</v>
      </c>
      <c r="M1738" s="92">
        <v>16787</v>
      </c>
      <c r="N1738" s="92">
        <v>417</v>
      </c>
      <c r="R1738" s="92">
        <v>-25717</v>
      </c>
      <c r="S1738" s="92">
        <v>4523</v>
      </c>
      <c r="T1738" s="92">
        <v>20</v>
      </c>
      <c r="U1738" s="92">
        <v>99</v>
      </c>
      <c r="V1738" s="92">
        <v>37798</v>
      </c>
      <c r="W1738" s="92">
        <v>-11920</v>
      </c>
      <c r="X1738" s="92">
        <v>3734</v>
      </c>
      <c r="Y1738" s="92">
        <v>517</v>
      </c>
      <c r="Z1738" s="92">
        <v>-3224</v>
      </c>
    </row>
    <row r="1739" spans="1:26">
      <c r="A1739" s="83" t="s">
        <v>70</v>
      </c>
      <c r="B1739" s="85">
        <v>43923</v>
      </c>
      <c r="C1739" s="86" t="s">
        <v>450</v>
      </c>
      <c r="D1739" s="87" t="s">
        <v>451</v>
      </c>
      <c r="E1739" s="92">
        <v>19132</v>
      </c>
      <c r="F1739" s="92">
        <v>23419</v>
      </c>
      <c r="G1739" s="92">
        <v>32225</v>
      </c>
      <c r="H1739" s="92">
        <v>8806</v>
      </c>
      <c r="J1739" s="92">
        <v>1904</v>
      </c>
      <c r="M1739" s="92">
        <v>19219</v>
      </c>
      <c r="N1739" s="92">
        <v>522</v>
      </c>
      <c r="R1739" s="92">
        <v>-26772</v>
      </c>
      <c r="S1739" s="92">
        <v>7346</v>
      </c>
      <c r="T1739" s="92">
        <v>18</v>
      </c>
      <c r="U1739" s="92">
        <v>-110</v>
      </c>
      <c r="V1739" s="92">
        <v>39586</v>
      </c>
      <c r="W1739" s="92">
        <v>-10087</v>
      </c>
      <c r="X1739" s="92">
        <v>1417</v>
      </c>
      <c r="Y1739" s="92">
        <v>673</v>
      </c>
      <c r="Z1739" s="92">
        <v>-3265</v>
      </c>
    </row>
    <row r="1740" spans="1:26">
      <c r="A1740" s="83" t="s">
        <v>70</v>
      </c>
      <c r="B1740" s="85">
        <v>43924</v>
      </c>
      <c r="C1740" s="86" t="s">
        <v>450</v>
      </c>
      <c r="D1740" s="87" t="s">
        <v>451</v>
      </c>
      <c r="E1740" s="92">
        <v>20533</v>
      </c>
      <c r="F1740" s="92">
        <v>23139</v>
      </c>
      <c r="G1740" s="92">
        <v>32722</v>
      </c>
      <c r="H1740" s="92">
        <v>9583</v>
      </c>
      <c r="J1740" s="92">
        <v>2248</v>
      </c>
      <c r="M1740" s="92">
        <v>19364</v>
      </c>
      <c r="N1740" s="92">
        <v>525</v>
      </c>
      <c r="R1740" s="92">
        <v>-23138</v>
      </c>
      <c r="S1740" s="92">
        <v>7322</v>
      </c>
      <c r="T1740" s="92">
        <v>16</v>
      </c>
      <c r="U1740" s="92">
        <v>203</v>
      </c>
      <c r="V1740" s="92">
        <v>37464</v>
      </c>
      <c r="W1740" s="92">
        <v>-10811</v>
      </c>
      <c r="X1740" s="92">
        <v>365</v>
      </c>
      <c r="Y1740" s="92">
        <v>1020</v>
      </c>
      <c r="Z1740" s="92">
        <v>-2858</v>
      </c>
    </row>
    <row r="1741" spans="1:26">
      <c r="A1741" s="83" t="s">
        <v>70</v>
      </c>
      <c r="B1741" s="85">
        <v>43925</v>
      </c>
      <c r="C1741" s="86" t="s">
        <v>450</v>
      </c>
      <c r="D1741" s="87" t="s">
        <v>451</v>
      </c>
      <c r="E1741" s="92">
        <v>20757</v>
      </c>
      <c r="F1741" s="92">
        <v>22868</v>
      </c>
      <c r="G1741" s="92">
        <v>30455</v>
      </c>
      <c r="H1741" s="92">
        <v>7587</v>
      </c>
      <c r="J1741" s="92">
        <v>1986</v>
      </c>
      <c r="M1741" s="92">
        <v>17377</v>
      </c>
      <c r="N1741" s="92">
        <v>535</v>
      </c>
      <c r="R1741" s="92">
        <v>-19260</v>
      </c>
      <c r="S1741" s="92">
        <v>6485</v>
      </c>
      <c r="T1741" s="92">
        <v>18</v>
      </c>
      <c r="U1741" s="92">
        <v>-78</v>
      </c>
      <c r="V1741" s="92">
        <v>36097</v>
      </c>
      <c r="W1741" s="92">
        <v>-14485</v>
      </c>
      <c r="X1741" s="92">
        <v>1839</v>
      </c>
      <c r="Y1741" s="92">
        <v>382</v>
      </c>
      <c r="Z1741" s="92">
        <v>-3411</v>
      </c>
    </row>
    <row r="1742" spans="1:26">
      <c r="A1742" s="83" t="s">
        <v>70</v>
      </c>
      <c r="B1742" s="85">
        <v>43926</v>
      </c>
      <c r="C1742" s="86" t="s">
        <v>450</v>
      </c>
      <c r="D1742" s="87" t="s">
        <v>451</v>
      </c>
      <c r="E1742" s="92">
        <v>20299</v>
      </c>
      <c r="F1742" s="92">
        <v>22005</v>
      </c>
      <c r="G1742" s="92">
        <v>30120</v>
      </c>
      <c r="H1742" s="92">
        <v>8115</v>
      </c>
      <c r="J1742" s="92">
        <v>2065</v>
      </c>
      <c r="M1742" s="92">
        <v>17222</v>
      </c>
      <c r="N1742" s="92">
        <v>530</v>
      </c>
      <c r="R1742" s="92">
        <v>-25354</v>
      </c>
      <c r="S1742" s="92">
        <v>6456</v>
      </c>
      <c r="T1742" s="92">
        <v>18</v>
      </c>
      <c r="U1742" s="92">
        <v>-179</v>
      </c>
      <c r="V1742" s="92">
        <v>45519</v>
      </c>
      <c r="W1742" s="92">
        <v>-15939</v>
      </c>
      <c r="X1742" s="92">
        <v>1262</v>
      </c>
      <c r="Y1742" s="92">
        <v>349</v>
      </c>
      <c r="Z1742" s="92">
        <v>-4017</v>
      </c>
    </row>
    <row r="1743" spans="1:26">
      <c r="A1743" s="83" t="s">
        <v>70</v>
      </c>
      <c r="B1743" s="85">
        <v>43927</v>
      </c>
      <c r="C1743" s="86" t="s">
        <v>450</v>
      </c>
      <c r="D1743" s="87" t="s">
        <v>451</v>
      </c>
      <c r="E1743" s="92">
        <v>21352</v>
      </c>
      <c r="F1743" s="92">
        <v>23268</v>
      </c>
      <c r="G1743" s="92">
        <v>31425</v>
      </c>
      <c r="H1743" s="92">
        <v>8157</v>
      </c>
      <c r="J1743" s="92">
        <v>2190</v>
      </c>
      <c r="M1743" s="92">
        <v>18495</v>
      </c>
      <c r="N1743" s="92">
        <v>509</v>
      </c>
      <c r="R1743" s="92">
        <v>-22964</v>
      </c>
      <c r="S1743" s="92">
        <v>3305</v>
      </c>
      <c r="T1743" s="92">
        <v>23</v>
      </c>
      <c r="U1743" s="92">
        <v>-188</v>
      </c>
      <c r="V1743" s="92">
        <v>46849</v>
      </c>
      <c r="W1743" s="92">
        <v>-16715</v>
      </c>
      <c r="X1743" s="92">
        <v>2111</v>
      </c>
      <c r="Y1743" s="92">
        <v>481</v>
      </c>
      <c r="Z1743" s="92">
        <v>-4745</v>
      </c>
    </row>
    <row r="1744" spans="1:26">
      <c r="A1744" s="83" t="s">
        <v>70</v>
      </c>
      <c r="B1744" s="85">
        <v>43928</v>
      </c>
      <c r="C1744" s="86" t="s">
        <v>450</v>
      </c>
      <c r="D1744" s="87" t="s">
        <v>451</v>
      </c>
      <c r="E1744" s="92">
        <v>23228</v>
      </c>
      <c r="F1744" s="92">
        <v>23750</v>
      </c>
      <c r="G1744" s="92">
        <v>32098</v>
      </c>
      <c r="H1744" s="92">
        <v>8348</v>
      </c>
      <c r="J1744" s="92">
        <v>2668</v>
      </c>
      <c r="M1744" s="92">
        <v>18510</v>
      </c>
      <c r="N1744" s="92">
        <v>504</v>
      </c>
      <c r="R1744" s="92">
        <v>-22320</v>
      </c>
      <c r="S1744" s="92">
        <v>3054</v>
      </c>
      <c r="T1744" s="92">
        <v>26</v>
      </c>
      <c r="U1744" s="92">
        <v>214</v>
      </c>
      <c r="V1744" s="92">
        <v>44271</v>
      </c>
      <c r="W1744" s="92">
        <v>-15492</v>
      </c>
      <c r="X1744" s="92">
        <v>2456</v>
      </c>
      <c r="Y1744" s="92">
        <v>794</v>
      </c>
      <c r="Z1744" s="92">
        <v>-4655</v>
      </c>
    </row>
    <row r="1745" spans="1:26">
      <c r="A1745" s="83" t="s">
        <v>70</v>
      </c>
      <c r="B1745" s="85">
        <v>43929</v>
      </c>
      <c r="C1745" s="86" t="s">
        <v>450</v>
      </c>
      <c r="D1745" s="87" t="s">
        <v>451</v>
      </c>
      <c r="E1745" s="92">
        <v>23665</v>
      </c>
      <c r="F1745" s="92">
        <v>23611</v>
      </c>
      <c r="G1745" s="92">
        <v>33681</v>
      </c>
      <c r="H1745" s="92">
        <v>10070</v>
      </c>
      <c r="J1745" s="92">
        <v>4254</v>
      </c>
      <c r="M1745" s="92">
        <v>18359</v>
      </c>
      <c r="N1745" s="92">
        <v>383</v>
      </c>
      <c r="R1745" s="92">
        <v>-25250</v>
      </c>
      <c r="S1745" s="92">
        <v>4235</v>
      </c>
      <c r="T1745" s="92">
        <v>26</v>
      </c>
      <c r="U1745" s="92">
        <v>-15</v>
      </c>
      <c r="V1745" s="92">
        <v>49854</v>
      </c>
      <c r="W1745" s="92">
        <v>-16984</v>
      </c>
      <c r="X1745" s="92">
        <v>1102</v>
      </c>
      <c r="Y1745" s="92">
        <v>2197</v>
      </c>
      <c r="Z1745" s="92">
        <v>-5095</v>
      </c>
    </row>
    <row r="1746" spans="1:26">
      <c r="A1746" s="83" t="s">
        <v>70</v>
      </c>
      <c r="B1746" s="85">
        <v>43930</v>
      </c>
      <c r="C1746" s="86" t="s">
        <v>450</v>
      </c>
      <c r="D1746" s="87" t="s">
        <v>451</v>
      </c>
      <c r="E1746" s="92">
        <v>23419</v>
      </c>
      <c r="F1746" s="92">
        <v>23854</v>
      </c>
      <c r="G1746" s="92">
        <v>32133</v>
      </c>
      <c r="H1746" s="92">
        <v>8279</v>
      </c>
      <c r="J1746" s="92">
        <v>3740</v>
      </c>
      <c r="M1746" s="92">
        <v>17336</v>
      </c>
      <c r="N1746" s="92">
        <v>533</v>
      </c>
      <c r="R1746" s="92">
        <v>-20722</v>
      </c>
      <c r="S1746" s="92">
        <v>4058</v>
      </c>
      <c r="T1746" s="92">
        <v>26</v>
      </c>
      <c r="U1746" s="92">
        <v>157</v>
      </c>
      <c r="V1746" s="92">
        <v>39300</v>
      </c>
      <c r="W1746" s="92">
        <v>-12114</v>
      </c>
      <c r="X1746" s="92">
        <v>1226</v>
      </c>
      <c r="Y1746" s="92">
        <v>2066</v>
      </c>
      <c r="Z1746" s="92">
        <v>-5718</v>
      </c>
    </row>
    <row r="1747" spans="1:26">
      <c r="A1747" s="83" t="s">
        <v>70</v>
      </c>
      <c r="B1747" s="85">
        <v>43931</v>
      </c>
      <c r="C1747" s="86" t="s">
        <v>450</v>
      </c>
      <c r="D1747" s="87" t="s">
        <v>451</v>
      </c>
      <c r="E1747" s="92">
        <v>23139</v>
      </c>
      <c r="F1747" s="92">
        <v>23867</v>
      </c>
      <c r="G1747" s="92">
        <v>30639</v>
      </c>
      <c r="H1747" s="92">
        <v>6772</v>
      </c>
      <c r="J1747" s="92">
        <v>3914</v>
      </c>
      <c r="M1747" s="92">
        <v>15890</v>
      </c>
      <c r="N1747" s="92">
        <v>420</v>
      </c>
      <c r="R1747" s="92">
        <v>-18935</v>
      </c>
      <c r="S1747" s="92">
        <v>6019</v>
      </c>
      <c r="T1747" s="92">
        <v>25</v>
      </c>
      <c r="U1747" s="92">
        <v>609</v>
      </c>
      <c r="V1747" s="92">
        <v>33968</v>
      </c>
      <c r="W1747" s="92">
        <v>-13529</v>
      </c>
      <c r="X1747" s="92">
        <v>1917</v>
      </c>
      <c r="Y1747" s="92">
        <v>2297</v>
      </c>
      <c r="Z1747" s="92">
        <v>-5599</v>
      </c>
    </row>
    <row r="1748" spans="1:26">
      <c r="A1748" s="83" t="s">
        <v>70</v>
      </c>
      <c r="B1748" s="85">
        <v>43932</v>
      </c>
      <c r="C1748" s="86" t="s">
        <v>450</v>
      </c>
      <c r="D1748" s="87" t="s">
        <v>451</v>
      </c>
      <c r="E1748" s="92">
        <v>22868</v>
      </c>
      <c r="F1748" s="92">
        <v>24215</v>
      </c>
      <c r="G1748" s="92">
        <v>27532</v>
      </c>
      <c r="H1748" s="92">
        <v>3317</v>
      </c>
      <c r="J1748" s="92">
        <v>3685</v>
      </c>
      <c r="M1748" s="92">
        <v>13072</v>
      </c>
      <c r="N1748" s="92">
        <v>362</v>
      </c>
      <c r="R1748" s="92">
        <v>-19303</v>
      </c>
      <c r="S1748" s="92">
        <v>3061</v>
      </c>
      <c r="T1748" s="92">
        <v>30</v>
      </c>
      <c r="U1748" s="92">
        <v>-89</v>
      </c>
      <c r="V1748" s="92">
        <v>33593</v>
      </c>
      <c r="W1748" s="92">
        <v>-12852</v>
      </c>
      <c r="X1748" s="92">
        <v>1966</v>
      </c>
      <c r="Y1748" s="92">
        <v>1362</v>
      </c>
      <c r="Z1748" s="92">
        <v>-4451</v>
      </c>
    </row>
    <row r="1749" spans="1:26">
      <c r="A1749" s="83" t="s">
        <v>70</v>
      </c>
      <c r="B1749" s="85">
        <v>43933</v>
      </c>
      <c r="C1749" s="86" t="s">
        <v>450</v>
      </c>
      <c r="D1749" s="87" t="s">
        <v>451</v>
      </c>
      <c r="E1749" s="92">
        <v>22005</v>
      </c>
      <c r="F1749" s="92">
        <v>23325</v>
      </c>
      <c r="G1749" s="92">
        <v>25681</v>
      </c>
      <c r="H1749" s="92">
        <v>2356</v>
      </c>
      <c r="J1749" s="92">
        <v>3415</v>
      </c>
      <c r="M1749" s="92">
        <v>11376</v>
      </c>
      <c r="N1749" s="92">
        <v>455</v>
      </c>
      <c r="R1749" s="92">
        <v>-23687</v>
      </c>
      <c r="S1749" s="92">
        <v>3983</v>
      </c>
      <c r="T1749" s="92">
        <v>38</v>
      </c>
      <c r="U1749" s="92">
        <v>-400</v>
      </c>
      <c r="V1749" s="92">
        <v>37312</v>
      </c>
      <c r="W1749" s="92">
        <v>-13660</v>
      </c>
      <c r="X1749" s="92">
        <v>1026</v>
      </c>
      <c r="Y1749" s="92">
        <v>1319</v>
      </c>
      <c r="Z1749" s="92">
        <v>-3575</v>
      </c>
    </row>
    <row r="1750" spans="1:26">
      <c r="A1750" s="83" t="s">
        <v>70</v>
      </c>
      <c r="B1750" s="85">
        <v>43934</v>
      </c>
      <c r="C1750" s="86" t="s">
        <v>450</v>
      </c>
      <c r="D1750" s="87" t="s">
        <v>451</v>
      </c>
      <c r="E1750" s="92">
        <v>23268</v>
      </c>
      <c r="F1750" s="92">
        <v>23906</v>
      </c>
      <c r="G1750" s="92">
        <v>28338</v>
      </c>
      <c r="H1750" s="92">
        <v>4432</v>
      </c>
      <c r="J1750" s="92">
        <v>3857</v>
      </c>
      <c r="M1750" s="92">
        <v>13534</v>
      </c>
      <c r="N1750" s="92">
        <v>475</v>
      </c>
      <c r="R1750" s="92">
        <v>-18636</v>
      </c>
      <c r="S1750" s="92">
        <v>2490</v>
      </c>
      <c r="T1750" s="92">
        <v>37</v>
      </c>
      <c r="U1750" s="92">
        <v>-425</v>
      </c>
      <c r="V1750" s="92">
        <v>32251</v>
      </c>
      <c r="W1750" s="92">
        <v>-11831</v>
      </c>
      <c r="X1750" s="92">
        <v>2068</v>
      </c>
      <c r="Y1750" s="92">
        <v>1883</v>
      </c>
      <c r="Z1750" s="92">
        <v>-3405</v>
      </c>
    </row>
    <row r="1751" spans="1:26">
      <c r="A1751" s="83" t="s">
        <v>70</v>
      </c>
      <c r="B1751" s="85">
        <v>43935</v>
      </c>
      <c r="C1751" s="86" t="s">
        <v>450</v>
      </c>
      <c r="D1751" s="87" t="s">
        <v>451</v>
      </c>
      <c r="E1751" s="92">
        <v>23750</v>
      </c>
      <c r="F1751" s="92">
        <v>24132</v>
      </c>
      <c r="G1751" s="92">
        <v>27913</v>
      </c>
      <c r="H1751" s="92">
        <v>3781</v>
      </c>
      <c r="J1751" s="92">
        <v>3614</v>
      </c>
      <c r="M1751" s="92">
        <v>13310</v>
      </c>
      <c r="N1751" s="92">
        <v>548</v>
      </c>
      <c r="R1751" s="92">
        <v>-18539</v>
      </c>
      <c r="S1751" s="92">
        <v>2271</v>
      </c>
      <c r="T1751" s="92">
        <v>43</v>
      </c>
      <c r="U1751" s="92">
        <v>-264</v>
      </c>
      <c r="V1751" s="92">
        <v>30914</v>
      </c>
      <c r="W1751" s="92">
        <v>-12034</v>
      </c>
      <c r="X1751" s="92">
        <v>3952</v>
      </c>
      <c r="Y1751" s="92">
        <v>1580</v>
      </c>
      <c r="Z1751" s="92">
        <v>-4142</v>
      </c>
    </row>
    <row r="1752" spans="1:26">
      <c r="A1752" s="83" t="s">
        <v>70</v>
      </c>
      <c r="B1752" s="85">
        <v>43936</v>
      </c>
      <c r="C1752" s="86" t="s">
        <v>450</v>
      </c>
      <c r="D1752" s="87" t="s">
        <v>451</v>
      </c>
      <c r="E1752" s="92">
        <v>23611</v>
      </c>
      <c r="F1752" s="92">
        <v>24963</v>
      </c>
      <c r="G1752" s="92">
        <v>26586</v>
      </c>
      <c r="H1752" s="92">
        <v>1623</v>
      </c>
      <c r="J1752" s="92">
        <v>4383</v>
      </c>
      <c r="M1752" s="92">
        <v>13932</v>
      </c>
      <c r="N1752" s="92">
        <v>348</v>
      </c>
      <c r="R1752" s="92">
        <v>-20929</v>
      </c>
      <c r="S1752" s="92">
        <v>3969</v>
      </c>
      <c r="T1752" s="92">
        <v>-7459</v>
      </c>
      <c r="U1752" s="92">
        <v>-91</v>
      </c>
      <c r="V1752" s="92">
        <v>31479</v>
      </c>
      <c r="W1752" s="92">
        <v>-6813</v>
      </c>
      <c r="X1752" s="92">
        <v>4020</v>
      </c>
      <c r="Y1752" s="92">
        <v>1612</v>
      </c>
      <c r="Z1752" s="92">
        <v>-4165</v>
      </c>
    </row>
    <row r="1753" spans="1:26">
      <c r="A1753" s="83" t="s">
        <v>70</v>
      </c>
      <c r="B1753" s="85">
        <v>43937</v>
      </c>
      <c r="C1753" s="86" t="s">
        <v>450</v>
      </c>
      <c r="D1753" s="87" t="s">
        <v>451</v>
      </c>
      <c r="E1753" s="92">
        <v>23854</v>
      </c>
      <c r="F1753" s="92">
        <v>25316</v>
      </c>
      <c r="G1753" s="92">
        <v>28359</v>
      </c>
      <c r="H1753" s="92">
        <v>3043</v>
      </c>
      <c r="J1753" s="92">
        <v>4535</v>
      </c>
      <c r="M1753" s="92">
        <v>13472</v>
      </c>
      <c r="N1753" s="92">
        <v>341</v>
      </c>
      <c r="R1753" s="92">
        <v>-22682</v>
      </c>
      <c r="S1753" s="92">
        <v>3169</v>
      </c>
      <c r="T1753" s="92">
        <v>-942</v>
      </c>
      <c r="U1753" s="92">
        <v>-109</v>
      </c>
      <c r="V1753" s="92">
        <v>31312</v>
      </c>
      <c r="W1753" s="92">
        <v>-7321</v>
      </c>
      <c r="X1753" s="92">
        <v>2584</v>
      </c>
      <c r="Y1753" s="92">
        <v>1551</v>
      </c>
      <c r="Z1753" s="92">
        <v>-4519</v>
      </c>
    </row>
    <row r="1754" spans="1:26">
      <c r="A1754" s="83" t="s">
        <v>70</v>
      </c>
      <c r="B1754" s="85">
        <v>43938</v>
      </c>
      <c r="C1754" s="86" t="s">
        <v>450</v>
      </c>
      <c r="D1754" s="87" t="s">
        <v>451</v>
      </c>
      <c r="E1754" s="92">
        <v>23867</v>
      </c>
      <c r="F1754" s="92">
        <v>24614</v>
      </c>
      <c r="G1754" s="92">
        <v>17610</v>
      </c>
      <c r="H1754" s="92">
        <v>-7004</v>
      </c>
      <c r="J1754" s="92">
        <v>3435</v>
      </c>
      <c r="M1754" s="92">
        <v>13638</v>
      </c>
      <c r="N1754" s="92">
        <v>531</v>
      </c>
      <c r="R1754" s="92">
        <v>-25817</v>
      </c>
      <c r="S1754" s="92">
        <v>2693</v>
      </c>
      <c r="T1754" s="92">
        <v>57</v>
      </c>
      <c r="U1754" s="92">
        <v>-948</v>
      </c>
      <c r="V1754" s="92">
        <v>32100</v>
      </c>
      <c r="W1754" s="92">
        <v>-12677</v>
      </c>
      <c r="X1754" s="92">
        <v>-134</v>
      </c>
      <c r="Y1754" s="92">
        <v>1745</v>
      </c>
      <c r="Z1754" s="92">
        <v>-4023</v>
      </c>
    </row>
    <row r="1755" spans="1:26">
      <c r="A1755" s="83" t="s">
        <v>70</v>
      </c>
      <c r="B1755" s="85">
        <v>43939</v>
      </c>
      <c r="C1755" s="86" t="s">
        <v>450</v>
      </c>
      <c r="D1755" s="87" t="s">
        <v>451</v>
      </c>
      <c r="E1755" s="92">
        <v>24215</v>
      </c>
      <c r="F1755" s="92">
        <v>23973</v>
      </c>
      <c r="G1755" s="92">
        <v>16695</v>
      </c>
      <c r="H1755" s="92">
        <v>-7278</v>
      </c>
      <c r="J1755" s="92">
        <v>3650</v>
      </c>
      <c r="M1755" s="92">
        <v>12517</v>
      </c>
      <c r="N1755" s="92">
        <v>528</v>
      </c>
      <c r="R1755" s="92">
        <v>-22452</v>
      </c>
      <c r="S1755" s="92">
        <v>4219</v>
      </c>
      <c r="T1755" s="92">
        <v>39</v>
      </c>
      <c r="U1755" s="92">
        <v>-795</v>
      </c>
      <c r="V1755" s="92">
        <v>18820</v>
      </c>
      <c r="W1755" s="92">
        <v>-5300</v>
      </c>
      <c r="X1755" s="92">
        <v>192</v>
      </c>
      <c r="Y1755" s="92">
        <v>1972</v>
      </c>
      <c r="Z1755" s="92">
        <v>-3973</v>
      </c>
    </row>
    <row r="1756" spans="1:26">
      <c r="A1756" s="83" t="s">
        <v>70</v>
      </c>
      <c r="B1756" s="85">
        <v>43940</v>
      </c>
      <c r="C1756" s="86" t="s">
        <v>450</v>
      </c>
      <c r="D1756" s="87" t="s">
        <v>451</v>
      </c>
      <c r="E1756" s="92">
        <v>23325</v>
      </c>
      <c r="F1756" s="92">
        <v>25124</v>
      </c>
      <c r="G1756" s="92">
        <v>18374</v>
      </c>
      <c r="H1756" s="92">
        <v>-6750</v>
      </c>
      <c r="J1756" s="92">
        <v>4323</v>
      </c>
      <c r="M1756" s="92">
        <v>13500</v>
      </c>
      <c r="N1756" s="92">
        <v>551</v>
      </c>
      <c r="R1756" s="92">
        <v>-20430</v>
      </c>
      <c r="S1756" s="92">
        <v>3392</v>
      </c>
      <c r="T1756" s="92">
        <v>28</v>
      </c>
      <c r="U1756" s="92">
        <v>-638</v>
      </c>
      <c r="V1756" s="92">
        <v>16056</v>
      </c>
      <c r="W1756" s="92">
        <v>-6102</v>
      </c>
      <c r="X1756" s="92">
        <v>1726</v>
      </c>
      <c r="Y1756" s="92">
        <v>2389</v>
      </c>
      <c r="Z1756" s="92">
        <v>-3171</v>
      </c>
    </row>
    <row r="1757" spans="1:26">
      <c r="A1757" s="83" t="s">
        <v>70</v>
      </c>
      <c r="B1757" s="85">
        <v>43941</v>
      </c>
      <c r="C1757" s="86" t="s">
        <v>450</v>
      </c>
      <c r="D1757" s="87" t="s">
        <v>451</v>
      </c>
      <c r="E1757" s="92">
        <v>23906</v>
      </c>
      <c r="F1757" s="92">
        <v>26371</v>
      </c>
      <c r="G1757" s="92">
        <v>23198</v>
      </c>
      <c r="H1757" s="92">
        <v>-3173</v>
      </c>
      <c r="J1757" s="92">
        <v>5531</v>
      </c>
      <c r="M1757" s="92">
        <v>17152</v>
      </c>
      <c r="N1757" s="92">
        <v>515</v>
      </c>
      <c r="R1757" s="92">
        <v>-23981</v>
      </c>
      <c r="S1757" s="92">
        <v>3341</v>
      </c>
      <c r="T1757" s="92">
        <v>30</v>
      </c>
      <c r="U1757" s="92">
        <v>-627</v>
      </c>
      <c r="V1757" s="92">
        <v>25945</v>
      </c>
      <c r="W1757" s="92">
        <v>-8711</v>
      </c>
      <c r="X1757" s="92">
        <v>1729</v>
      </c>
      <c r="Y1757" s="92">
        <v>3355</v>
      </c>
      <c r="Z1757" s="92">
        <v>-4254</v>
      </c>
    </row>
    <row r="1758" spans="1:26">
      <c r="A1758" s="83" t="s">
        <v>70</v>
      </c>
      <c r="B1758" s="85">
        <v>43942</v>
      </c>
      <c r="C1758" s="86" t="s">
        <v>450</v>
      </c>
      <c r="D1758" s="87" t="s">
        <v>451</v>
      </c>
      <c r="E1758" s="92">
        <v>24132</v>
      </c>
      <c r="F1758" s="92">
        <v>26558</v>
      </c>
      <c r="G1758" s="92">
        <v>23524</v>
      </c>
      <c r="H1758" s="92">
        <v>-3034</v>
      </c>
      <c r="J1758" s="92">
        <v>5666</v>
      </c>
      <c r="M1758" s="92">
        <v>17357</v>
      </c>
      <c r="N1758" s="92">
        <v>501</v>
      </c>
      <c r="R1758" s="92">
        <v>-21622</v>
      </c>
      <c r="S1758" s="92">
        <v>3170</v>
      </c>
      <c r="T1758" s="92">
        <v>27</v>
      </c>
      <c r="U1758" s="92">
        <v>-582</v>
      </c>
      <c r="V1758" s="92">
        <v>18716</v>
      </c>
      <c r="W1758" s="92">
        <v>-4974</v>
      </c>
      <c r="X1758" s="92">
        <v>3010</v>
      </c>
      <c r="Y1758" s="92">
        <v>3816</v>
      </c>
      <c r="Z1758" s="92">
        <v>-4595</v>
      </c>
    </row>
    <row r="1759" spans="1:26">
      <c r="A1759" s="83" t="s">
        <v>70</v>
      </c>
      <c r="B1759" s="85">
        <v>43943</v>
      </c>
      <c r="C1759" s="86" t="s">
        <v>450</v>
      </c>
      <c r="D1759" s="87" t="s">
        <v>451</v>
      </c>
      <c r="E1759" s="92">
        <v>24963</v>
      </c>
      <c r="F1759" s="92">
        <v>27330</v>
      </c>
      <c r="G1759" s="92">
        <v>23995</v>
      </c>
      <c r="H1759" s="92">
        <v>-3335</v>
      </c>
      <c r="J1759" s="92">
        <v>5417</v>
      </c>
      <c r="M1759" s="92">
        <v>18058</v>
      </c>
      <c r="N1759" s="92">
        <v>520</v>
      </c>
      <c r="R1759" s="92">
        <v>-22569</v>
      </c>
      <c r="S1759" s="92">
        <v>3757</v>
      </c>
      <c r="T1759" s="92">
        <v>29</v>
      </c>
      <c r="U1759" s="92">
        <v>-350</v>
      </c>
      <c r="V1759" s="92">
        <v>21330</v>
      </c>
      <c r="W1759" s="92">
        <v>-6892</v>
      </c>
      <c r="X1759" s="92">
        <v>3311</v>
      </c>
      <c r="Y1759" s="92">
        <v>3571</v>
      </c>
      <c r="Z1759" s="92">
        <v>-5522</v>
      </c>
    </row>
    <row r="1760" spans="1:26">
      <c r="A1760" s="83" t="s">
        <v>70</v>
      </c>
      <c r="B1760" s="85">
        <v>43944</v>
      </c>
      <c r="C1760" s="86" t="s">
        <v>450</v>
      </c>
      <c r="D1760" s="87" t="s">
        <v>451</v>
      </c>
      <c r="E1760" s="92">
        <v>25316</v>
      </c>
      <c r="F1760" s="92">
        <v>28525</v>
      </c>
      <c r="G1760" s="92">
        <v>25187</v>
      </c>
      <c r="H1760" s="92">
        <v>-3338</v>
      </c>
      <c r="J1760" s="92">
        <v>6542</v>
      </c>
      <c r="M1760" s="92">
        <v>18173</v>
      </c>
      <c r="N1760" s="92">
        <v>472</v>
      </c>
      <c r="R1760" s="92">
        <v>-15913</v>
      </c>
      <c r="S1760" s="92">
        <v>2381</v>
      </c>
      <c r="T1760" s="92">
        <v>23</v>
      </c>
      <c r="U1760" s="92">
        <v>-727</v>
      </c>
      <c r="V1760" s="92">
        <v>14812</v>
      </c>
      <c r="W1760" s="92">
        <v>-7421</v>
      </c>
      <c r="X1760" s="92">
        <v>4964</v>
      </c>
      <c r="Y1760" s="92">
        <v>4594</v>
      </c>
      <c r="Z1760" s="92">
        <v>-6051</v>
      </c>
    </row>
    <row r="1761" spans="1:26">
      <c r="A1761" s="83" t="s">
        <v>70</v>
      </c>
      <c r="B1761" s="85">
        <v>43945</v>
      </c>
      <c r="C1761" s="86" t="s">
        <v>450</v>
      </c>
      <c r="D1761" s="87" t="s">
        <v>451</v>
      </c>
      <c r="E1761" s="92">
        <v>24614</v>
      </c>
      <c r="F1761" s="92">
        <v>28764</v>
      </c>
      <c r="G1761" s="92">
        <v>27360</v>
      </c>
      <c r="H1761" s="92">
        <v>-1404</v>
      </c>
      <c r="J1761" s="92">
        <v>7885</v>
      </c>
      <c r="M1761" s="92">
        <v>18948</v>
      </c>
      <c r="N1761" s="92">
        <v>532</v>
      </c>
      <c r="R1761" s="92">
        <v>-15554</v>
      </c>
      <c r="S1761" s="92">
        <v>1738</v>
      </c>
      <c r="T1761" s="92">
        <v>22</v>
      </c>
      <c r="U1761" s="92">
        <v>-299</v>
      </c>
      <c r="V1761" s="92">
        <v>19571</v>
      </c>
      <c r="W1761" s="92">
        <v>-10832</v>
      </c>
      <c r="X1761" s="92">
        <v>6545</v>
      </c>
      <c r="Y1761" s="92">
        <v>5025</v>
      </c>
      <c r="Z1761" s="92">
        <v>-7620</v>
      </c>
    </row>
    <row r="1762" spans="1:26">
      <c r="A1762" s="83" t="s">
        <v>70</v>
      </c>
      <c r="B1762" s="85">
        <v>43946</v>
      </c>
      <c r="C1762" s="86" t="s">
        <v>450</v>
      </c>
      <c r="D1762" s="87" t="s">
        <v>451</v>
      </c>
      <c r="E1762" s="92">
        <v>23973</v>
      </c>
      <c r="F1762" s="92">
        <v>29313</v>
      </c>
      <c r="G1762" s="92">
        <v>27877</v>
      </c>
      <c r="H1762" s="92">
        <v>-1436</v>
      </c>
      <c r="J1762" s="92">
        <v>8018</v>
      </c>
      <c r="M1762" s="92">
        <v>17232</v>
      </c>
      <c r="N1762" s="92">
        <v>565</v>
      </c>
      <c r="R1762" s="92">
        <v>-14969</v>
      </c>
      <c r="S1762" s="92">
        <v>839</v>
      </c>
      <c r="T1762" s="92">
        <v>21</v>
      </c>
      <c r="U1762" s="92">
        <v>-253</v>
      </c>
      <c r="V1762" s="92">
        <v>21070</v>
      </c>
      <c r="W1762" s="92">
        <v>-12327</v>
      </c>
      <c r="X1762" s="92">
        <v>6641</v>
      </c>
      <c r="Y1762" s="92">
        <v>5160</v>
      </c>
      <c r="Z1762" s="92">
        <v>-7618</v>
      </c>
    </row>
    <row r="1763" spans="1:26">
      <c r="A1763" s="83" t="s">
        <v>70</v>
      </c>
      <c r="B1763" s="85">
        <v>43947</v>
      </c>
      <c r="C1763" s="86" t="s">
        <v>450</v>
      </c>
      <c r="D1763" s="87" t="s">
        <v>451</v>
      </c>
      <c r="E1763" s="92">
        <v>25124</v>
      </c>
      <c r="F1763" s="92">
        <v>29211</v>
      </c>
      <c r="G1763" s="92">
        <v>27402</v>
      </c>
      <c r="H1763" s="92">
        <v>-1809</v>
      </c>
      <c r="J1763" s="92">
        <v>7468</v>
      </c>
      <c r="M1763" s="92">
        <v>16727</v>
      </c>
      <c r="N1763" s="92">
        <v>548</v>
      </c>
      <c r="R1763" s="92">
        <v>-14731</v>
      </c>
      <c r="S1763" s="92">
        <v>2156</v>
      </c>
      <c r="T1763" s="92">
        <v>24</v>
      </c>
      <c r="U1763" s="92">
        <v>-481</v>
      </c>
      <c r="V1763" s="92">
        <v>15697</v>
      </c>
      <c r="W1763" s="92">
        <v>-8926</v>
      </c>
      <c r="X1763" s="92">
        <v>6488</v>
      </c>
      <c r="Y1763" s="92">
        <v>5073</v>
      </c>
      <c r="Z1763" s="92">
        <v>-7109</v>
      </c>
    </row>
    <row r="1764" spans="1:26">
      <c r="A1764" s="83" t="s">
        <v>70</v>
      </c>
      <c r="B1764" s="85">
        <v>43948</v>
      </c>
      <c r="C1764" s="86" t="s">
        <v>450</v>
      </c>
      <c r="D1764" s="87" t="s">
        <v>451</v>
      </c>
      <c r="E1764" s="92">
        <v>26371</v>
      </c>
      <c r="F1764" s="92">
        <v>30573</v>
      </c>
      <c r="G1764" s="92">
        <v>29234</v>
      </c>
      <c r="H1764" s="92">
        <v>-1339</v>
      </c>
      <c r="J1764" s="92">
        <v>8391</v>
      </c>
      <c r="M1764" s="92">
        <v>17356</v>
      </c>
      <c r="N1764" s="92">
        <v>531</v>
      </c>
      <c r="R1764" s="92">
        <v>-12588</v>
      </c>
      <c r="S1764" s="92">
        <v>2263</v>
      </c>
      <c r="T1764" s="92">
        <v>24</v>
      </c>
      <c r="U1764" s="92">
        <v>-630</v>
      </c>
      <c r="V1764" s="92">
        <v>10453</v>
      </c>
      <c r="W1764" s="92">
        <v>-6861</v>
      </c>
      <c r="X1764" s="92">
        <v>7822</v>
      </c>
      <c r="Y1764" s="92">
        <v>5633</v>
      </c>
      <c r="Z1764" s="92">
        <v>-7455</v>
      </c>
    </row>
    <row r="1765" spans="1:26">
      <c r="A1765" s="83" t="s">
        <v>70</v>
      </c>
      <c r="B1765" s="85">
        <v>43949</v>
      </c>
      <c r="C1765" s="86" t="s">
        <v>450</v>
      </c>
      <c r="D1765" s="87" t="s">
        <v>451</v>
      </c>
      <c r="E1765" s="92">
        <v>26558</v>
      </c>
      <c r="F1765" s="92">
        <v>30311</v>
      </c>
      <c r="G1765" s="92">
        <v>29610</v>
      </c>
      <c r="H1765" s="92">
        <v>-701</v>
      </c>
      <c r="J1765" s="92">
        <v>7203</v>
      </c>
      <c r="M1765" s="92">
        <v>19194</v>
      </c>
      <c r="N1765" s="92">
        <v>560</v>
      </c>
      <c r="R1765" s="92">
        <v>-19188</v>
      </c>
      <c r="S1765" s="92">
        <v>1775</v>
      </c>
      <c r="T1765" s="92">
        <v>28</v>
      </c>
      <c r="U1765" s="92">
        <v>-453</v>
      </c>
      <c r="V1765" s="92">
        <v>21767</v>
      </c>
      <c r="W1765" s="92">
        <v>-7474</v>
      </c>
      <c r="X1765" s="92">
        <v>6407</v>
      </c>
      <c r="Y1765" s="92">
        <v>4415</v>
      </c>
      <c r="Z1765" s="92">
        <v>-7978</v>
      </c>
    </row>
    <row r="1766" spans="1:26">
      <c r="A1766" s="83" t="s">
        <v>70</v>
      </c>
      <c r="B1766" s="85">
        <v>43950</v>
      </c>
      <c r="C1766" s="86" t="s">
        <v>450</v>
      </c>
      <c r="D1766" s="87" t="s">
        <v>451</v>
      </c>
      <c r="E1766" s="92">
        <v>27330</v>
      </c>
      <c r="F1766" s="92">
        <v>32576</v>
      </c>
      <c r="G1766" s="92">
        <v>33646</v>
      </c>
      <c r="H1766" s="92">
        <v>1070</v>
      </c>
      <c r="J1766" s="92">
        <v>10223</v>
      </c>
      <c r="M1766" s="92">
        <v>22890</v>
      </c>
      <c r="N1766" s="92">
        <v>533</v>
      </c>
      <c r="R1766" s="92">
        <v>-18840</v>
      </c>
      <c r="S1766" s="92">
        <v>1521</v>
      </c>
      <c r="T1766" s="92">
        <v>25</v>
      </c>
      <c r="U1766" s="92">
        <v>-297</v>
      </c>
      <c r="V1766" s="92">
        <v>18055</v>
      </c>
      <c r="W1766" s="92">
        <v>-2431</v>
      </c>
      <c r="X1766" s="92">
        <v>6565</v>
      </c>
      <c r="Y1766" s="92">
        <v>4476</v>
      </c>
      <c r="Z1766" s="92">
        <v>-8004</v>
      </c>
    </row>
    <row r="1767" spans="1:26">
      <c r="A1767" s="83" t="s">
        <v>70</v>
      </c>
      <c r="B1767" s="85">
        <v>43951</v>
      </c>
      <c r="C1767" s="86" t="s">
        <v>450</v>
      </c>
      <c r="D1767" s="87" t="s">
        <v>451</v>
      </c>
      <c r="E1767" s="92">
        <v>28525</v>
      </c>
      <c r="F1767" s="92">
        <v>32722</v>
      </c>
      <c r="G1767" s="92">
        <v>31738</v>
      </c>
      <c r="H1767" s="92">
        <v>-984</v>
      </c>
      <c r="J1767" s="92">
        <v>9579</v>
      </c>
      <c r="M1767" s="92">
        <v>21789</v>
      </c>
      <c r="N1767" s="92">
        <v>370</v>
      </c>
      <c r="R1767" s="92">
        <v>-14859</v>
      </c>
      <c r="S1767" s="92">
        <v>3012</v>
      </c>
      <c r="T1767" s="92">
        <v>25</v>
      </c>
      <c r="U1767" s="92">
        <v>-597</v>
      </c>
      <c r="V1767" s="92">
        <v>5761</v>
      </c>
      <c r="W1767" s="92">
        <v>3071</v>
      </c>
      <c r="X1767" s="92">
        <v>6640</v>
      </c>
      <c r="Y1767" s="92">
        <v>3724</v>
      </c>
      <c r="Z1767" s="92">
        <v>-7761</v>
      </c>
    </row>
    <row r="1768" spans="1:26">
      <c r="A1768" s="83" t="s">
        <v>70</v>
      </c>
      <c r="B1768" s="85">
        <v>43952</v>
      </c>
      <c r="C1768" s="86" t="s">
        <v>450</v>
      </c>
      <c r="D1768" s="87" t="s">
        <v>451</v>
      </c>
      <c r="E1768" s="92">
        <v>28764</v>
      </c>
      <c r="F1768" s="92">
        <v>31907</v>
      </c>
      <c r="G1768" s="92">
        <v>33260</v>
      </c>
      <c r="H1768" s="92">
        <v>1353</v>
      </c>
      <c r="J1768" s="92">
        <v>11593</v>
      </c>
      <c r="M1768" s="92">
        <v>21112</v>
      </c>
      <c r="N1768" s="92">
        <v>555</v>
      </c>
      <c r="R1768" s="92">
        <v>-23024</v>
      </c>
      <c r="S1768" s="92">
        <v>3442</v>
      </c>
      <c r="T1768" s="92">
        <v>28</v>
      </c>
      <c r="U1768" s="92">
        <v>-681</v>
      </c>
      <c r="V1768" s="92">
        <v>17379</v>
      </c>
      <c r="W1768" s="92">
        <v>1887</v>
      </c>
      <c r="X1768" s="92">
        <v>4811</v>
      </c>
      <c r="Y1768" s="92">
        <v>4331</v>
      </c>
      <c r="Z1768" s="92">
        <v>-6820</v>
      </c>
    </row>
    <row r="1769" spans="1:26">
      <c r="A1769" s="83" t="s">
        <v>70</v>
      </c>
      <c r="B1769" s="85">
        <v>43953</v>
      </c>
      <c r="C1769" s="86" t="s">
        <v>450</v>
      </c>
      <c r="D1769" s="87" t="s">
        <v>451</v>
      </c>
      <c r="E1769" s="92">
        <v>29313</v>
      </c>
      <c r="F1769" s="92">
        <v>31075</v>
      </c>
      <c r="G1769" s="92">
        <v>29738</v>
      </c>
      <c r="H1769" s="92">
        <v>-1337</v>
      </c>
      <c r="J1769" s="92">
        <v>11321</v>
      </c>
      <c r="M1769" s="92">
        <v>17871</v>
      </c>
      <c r="N1769" s="92">
        <v>546</v>
      </c>
      <c r="R1769" s="92">
        <v>-19338</v>
      </c>
      <c r="S1769" s="92">
        <v>2285</v>
      </c>
      <c r="T1769" s="92">
        <v>25</v>
      </c>
      <c r="U1769" s="92">
        <v>-626</v>
      </c>
      <c r="V1769" s="92">
        <v>10233</v>
      </c>
      <c r="W1769" s="92">
        <v>3228</v>
      </c>
      <c r="X1769" s="92">
        <v>4090</v>
      </c>
      <c r="Y1769" s="92">
        <v>4228</v>
      </c>
      <c r="Z1769" s="92">
        <v>-5462</v>
      </c>
    </row>
    <row r="1770" spans="1:26">
      <c r="A1770" s="83" t="s">
        <v>70</v>
      </c>
      <c r="B1770" s="85">
        <v>43954</v>
      </c>
      <c r="C1770" s="86" t="s">
        <v>450</v>
      </c>
      <c r="D1770" s="87" t="s">
        <v>451</v>
      </c>
      <c r="E1770" s="92">
        <v>29211</v>
      </c>
      <c r="F1770" s="92">
        <v>30247</v>
      </c>
      <c r="G1770" s="92">
        <v>28632</v>
      </c>
      <c r="H1770" s="92">
        <v>-1615</v>
      </c>
      <c r="J1770" s="92">
        <v>10761</v>
      </c>
      <c r="M1770" s="92">
        <v>17314</v>
      </c>
      <c r="N1770" s="92">
        <v>557</v>
      </c>
      <c r="R1770" s="92">
        <v>-14879</v>
      </c>
      <c r="S1770" s="92">
        <v>2322</v>
      </c>
      <c r="T1770" s="92">
        <v>21</v>
      </c>
      <c r="U1770" s="92">
        <v>-643</v>
      </c>
      <c r="V1770" s="92">
        <v>8100</v>
      </c>
      <c r="W1770" s="92">
        <v>-828</v>
      </c>
      <c r="X1770" s="92">
        <v>5818</v>
      </c>
      <c r="Y1770" s="92">
        <v>4059</v>
      </c>
      <c r="Z1770" s="92">
        <v>-5585</v>
      </c>
    </row>
    <row r="1771" spans="1:26">
      <c r="A1771" s="83" t="s">
        <v>70</v>
      </c>
      <c r="B1771" s="85">
        <v>43955</v>
      </c>
      <c r="C1771" s="86" t="s">
        <v>450</v>
      </c>
      <c r="D1771" s="87" t="s">
        <v>451</v>
      </c>
      <c r="E1771" s="92">
        <v>30573</v>
      </c>
      <c r="F1771" s="92">
        <v>30841</v>
      </c>
      <c r="G1771" s="92">
        <v>33543</v>
      </c>
      <c r="H1771" s="92">
        <v>2702</v>
      </c>
      <c r="J1771" s="92">
        <v>11853</v>
      </c>
      <c r="M1771" s="92">
        <v>21138</v>
      </c>
      <c r="N1771" s="92">
        <v>552</v>
      </c>
      <c r="R1771" s="92">
        <v>-18710</v>
      </c>
      <c r="S1771" s="92">
        <v>4311</v>
      </c>
      <c r="T1771" s="92">
        <v>44</v>
      </c>
      <c r="U1771" s="92">
        <v>-215</v>
      </c>
      <c r="V1771" s="92">
        <v>17530</v>
      </c>
      <c r="W1771" s="92">
        <v>-1504</v>
      </c>
      <c r="X1771" s="92">
        <v>3523</v>
      </c>
      <c r="Y1771" s="92">
        <v>3814</v>
      </c>
      <c r="Z1771" s="92">
        <v>-6091</v>
      </c>
    </row>
    <row r="1772" spans="1:26">
      <c r="A1772" s="83" t="s">
        <v>70</v>
      </c>
      <c r="B1772" s="85">
        <v>43956</v>
      </c>
      <c r="C1772" s="86" t="s">
        <v>450</v>
      </c>
      <c r="D1772" s="87" t="s">
        <v>451</v>
      </c>
      <c r="E1772" s="92">
        <v>30311</v>
      </c>
      <c r="F1772" s="92">
        <v>32564</v>
      </c>
      <c r="G1772" s="92">
        <v>39134</v>
      </c>
      <c r="H1772" s="92">
        <v>6570</v>
      </c>
      <c r="J1772" s="92">
        <v>17208</v>
      </c>
      <c r="M1772" s="92">
        <v>21394</v>
      </c>
      <c r="N1772" s="92">
        <v>532</v>
      </c>
      <c r="R1772" s="92">
        <v>-16069</v>
      </c>
      <c r="S1772" s="92">
        <v>5719</v>
      </c>
      <c r="T1772" s="92">
        <v>-8805</v>
      </c>
      <c r="U1772" s="92">
        <v>-29</v>
      </c>
      <c r="V1772" s="92">
        <v>24384</v>
      </c>
      <c r="W1772" s="92">
        <v>-181</v>
      </c>
      <c r="X1772" s="92">
        <v>3583</v>
      </c>
      <c r="Y1772" s="92">
        <v>4443</v>
      </c>
      <c r="Z1772" s="92">
        <v>-6475</v>
      </c>
    </row>
    <row r="1773" spans="1:26">
      <c r="A1773" s="83" t="s">
        <v>70</v>
      </c>
      <c r="B1773" s="85">
        <v>43957</v>
      </c>
      <c r="C1773" s="86" t="s">
        <v>450</v>
      </c>
      <c r="D1773" s="87" t="s">
        <v>451</v>
      </c>
      <c r="E1773" s="92">
        <v>32589</v>
      </c>
      <c r="F1773" s="92">
        <v>33928</v>
      </c>
      <c r="G1773" s="92">
        <v>38353</v>
      </c>
      <c r="H1773" s="92">
        <v>4425</v>
      </c>
      <c r="J1773" s="92">
        <v>17620</v>
      </c>
      <c r="M1773" s="92">
        <v>20202</v>
      </c>
      <c r="N1773" s="92">
        <v>531</v>
      </c>
      <c r="R1773" s="92">
        <v>-17054</v>
      </c>
      <c r="S1773" s="92">
        <v>5224</v>
      </c>
      <c r="T1773" s="92">
        <v>-10247</v>
      </c>
      <c r="U1773" s="92">
        <v>274</v>
      </c>
      <c r="V1773" s="92">
        <v>20258</v>
      </c>
      <c r="W1773" s="92">
        <v>2824</v>
      </c>
      <c r="X1773" s="92">
        <v>4731</v>
      </c>
      <c r="Y1773" s="92">
        <v>4395</v>
      </c>
      <c r="Z1773" s="92">
        <v>-5980</v>
      </c>
    </row>
    <row r="1774" spans="1:26">
      <c r="A1774" s="83" t="s">
        <v>70</v>
      </c>
      <c r="B1774" s="85">
        <v>43958</v>
      </c>
      <c r="C1774" s="86" t="s">
        <v>450</v>
      </c>
      <c r="D1774" s="87" t="s">
        <v>451</v>
      </c>
      <c r="E1774" s="92">
        <v>32734</v>
      </c>
      <c r="F1774" s="92">
        <v>34349</v>
      </c>
      <c r="G1774" s="92">
        <v>38680</v>
      </c>
      <c r="H1774" s="92">
        <v>4331</v>
      </c>
      <c r="J1774" s="92">
        <v>16956</v>
      </c>
      <c r="M1774" s="92">
        <v>21504</v>
      </c>
      <c r="N1774" s="92">
        <v>220</v>
      </c>
      <c r="R1774" s="92">
        <v>-25678</v>
      </c>
      <c r="S1774" s="92">
        <v>5985</v>
      </c>
      <c r="T1774" s="92">
        <v>-10181</v>
      </c>
      <c r="U1774" s="92">
        <v>465</v>
      </c>
      <c r="V1774" s="92">
        <v>31555</v>
      </c>
      <c r="W1774" s="92">
        <v>1407</v>
      </c>
      <c r="X1774" s="92">
        <v>3692</v>
      </c>
      <c r="Y1774" s="92">
        <v>4012</v>
      </c>
      <c r="Z1774" s="92">
        <v>-6926</v>
      </c>
    </row>
    <row r="1775" spans="1:26">
      <c r="A1775" s="83" t="s">
        <v>70</v>
      </c>
      <c r="B1775" s="85">
        <v>43959</v>
      </c>
      <c r="C1775" s="86" t="s">
        <v>450</v>
      </c>
      <c r="D1775" s="87" t="s">
        <v>451</v>
      </c>
      <c r="E1775" s="92">
        <v>31959</v>
      </c>
      <c r="F1775" s="92">
        <v>33905</v>
      </c>
      <c r="G1775" s="92">
        <v>38672</v>
      </c>
      <c r="H1775" s="92">
        <v>4767</v>
      </c>
      <c r="J1775" s="92">
        <v>16836</v>
      </c>
      <c r="M1775" s="92">
        <v>21516</v>
      </c>
      <c r="N1775" s="92">
        <v>320</v>
      </c>
      <c r="R1775" s="92">
        <v>-25394</v>
      </c>
      <c r="S1775" s="92">
        <v>5941</v>
      </c>
      <c r="T1775" s="92">
        <v>-10644</v>
      </c>
      <c r="U1775" s="92">
        <v>528</v>
      </c>
      <c r="V1775" s="92">
        <v>31363</v>
      </c>
      <c r="W1775" s="92">
        <v>998</v>
      </c>
      <c r="X1775" s="92">
        <v>3968</v>
      </c>
      <c r="Y1775" s="92">
        <v>3960</v>
      </c>
      <c r="Z1775" s="92">
        <v>-5953</v>
      </c>
    </row>
    <row r="1776" spans="1:26">
      <c r="A1776" s="83" t="s">
        <v>70</v>
      </c>
      <c r="B1776" s="85">
        <v>43960</v>
      </c>
      <c r="C1776" s="86" t="s">
        <v>450</v>
      </c>
      <c r="D1776" s="87" t="s">
        <v>451</v>
      </c>
      <c r="E1776" s="92">
        <v>31086</v>
      </c>
      <c r="F1776" s="92">
        <v>33867</v>
      </c>
      <c r="G1776" s="92">
        <v>36276</v>
      </c>
      <c r="H1776" s="92">
        <v>2409</v>
      </c>
      <c r="J1776" s="92">
        <v>16656</v>
      </c>
      <c r="M1776" s="92">
        <v>19299</v>
      </c>
      <c r="N1776" s="92">
        <v>321</v>
      </c>
      <c r="R1776" s="92">
        <v>-23842</v>
      </c>
      <c r="S1776" s="92">
        <v>6293</v>
      </c>
      <c r="T1776" s="92">
        <v>-9846</v>
      </c>
      <c r="U1776" s="92">
        <v>408</v>
      </c>
      <c r="V1776" s="92">
        <v>20988</v>
      </c>
      <c r="W1776" s="92">
        <v>6288</v>
      </c>
      <c r="X1776" s="92">
        <v>3306</v>
      </c>
      <c r="Y1776" s="92">
        <v>4074</v>
      </c>
      <c r="Z1776" s="92">
        <v>-5260</v>
      </c>
    </row>
    <row r="1777" spans="1:26">
      <c r="A1777" s="83" t="s">
        <v>70</v>
      </c>
      <c r="B1777" s="85">
        <v>43961</v>
      </c>
      <c r="C1777" s="86" t="s">
        <v>450</v>
      </c>
      <c r="D1777" s="87" t="s">
        <v>451</v>
      </c>
      <c r="E1777" s="92">
        <v>30184</v>
      </c>
      <c r="F1777" s="92">
        <v>32950</v>
      </c>
      <c r="G1777" s="92">
        <v>33669</v>
      </c>
      <c r="H1777" s="92">
        <v>719</v>
      </c>
      <c r="J1777" s="92">
        <v>14893</v>
      </c>
      <c r="M1777" s="92">
        <v>18503</v>
      </c>
      <c r="N1777" s="92">
        <v>273</v>
      </c>
      <c r="R1777" s="92">
        <v>-21883</v>
      </c>
      <c r="S1777" s="92">
        <v>6439</v>
      </c>
      <c r="T1777" s="92">
        <v>-8822</v>
      </c>
      <c r="U1777" s="92">
        <v>-41</v>
      </c>
      <c r="V1777" s="92">
        <v>13410</v>
      </c>
      <c r="W1777" s="92">
        <v>10057</v>
      </c>
      <c r="X1777" s="92">
        <v>2476</v>
      </c>
      <c r="Y1777" s="92">
        <v>3944</v>
      </c>
      <c r="Z1777" s="92">
        <v>-4861</v>
      </c>
    </row>
    <row r="1778" spans="1:26">
      <c r="A1778" s="83" t="s">
        <v>70</v>
      </c>
      <c r="B1778" s="85">
        <v>43962</v>
      </c>
      <c r="C1778" s="86" t="s">
        <v>450</v>
      </c>
      <c r="D1778" s="87" t="s">
        <v>451</v>
      </c>
      <c r="E1778" s="92">
        <v>30841</v>
      </c>
      <c r="F1778" s="92">
        <v>32321</v>
      </c>
      <c r="G1778" s="92">
        <v>33405</v>
      </c>
      <c r="H1778" s="92">
        <v>1084</v>
      </c>
      <c r="J1778" s="92">
        <v>14381</v>
      </c>
      <c r="M1778" s="92">
        <v>18668</v>
      </c>
      <c r="N1778" s="92">
        <v>356</v>
      </c>
      <c r="R1778" s="92">
        <v>-24382</v>
      </c>
      <c r="S1778" s="92">
        <v>6476</v>
      </c>
      <c r="T1778" s="92">
        <v>-8273</v>
      </c>
      <c r="U1778" s="92">
        <v>194</v>
      </c>
      <c r="V1778" s="92">
        <v>16678</v>
      </c>
      <c r="W1778" s="92">
        <v>8734</v>
      </c>
      <c r="X1778" s="92">
        <v>3346</v>
      </c>
      <c r="Y1778" s="92">
        <v>3303</v>
      </c>
      <c r="Z1778" s="92">
        <v>-4992</v>
      </c>
    </row>
    <row r="1779" spans="1:26">
      <c r="A1779" s="83" t="s">
        <v>70</v>
      </c>
      <c r="B1779" s="85">
        <v>43963</v>
      </c>
      <c r="C1779" s="86" t="s">
        <v>450</v>
      </c>
      <c r="D1779" s="87" t="s">
        <v>451</v>
      </c>
      <c r="E1779" s="92">
        <v>32564</v>
      </c>
      <c r="F1779" s="92">
        <v>31923</v>
      </c>
      <c r="G1779" s="92">
        <v>36118</v>
      </c>
      <c r="H1779" s="92">
        <v>4195</v>
      </c>
      <c r="J1779" s="92">
        <v>16553</v>
      </c>
      <c r="M1779" s="92">
        <v>19164</v>
      </c>
      <c r="N1779" s="92">
        <v>401</v>
      </c>
      <c r="R1779" s="92">
        <v>-27062</v>
      </c>
      <c r="S1779" s="92">
        <v>6473</v>
      </c>
      <c r="T1779" s="92">
        <v>-5230</v>
      </c>
      <c r="U1779" s="92">
        <v>69</v>
      </c>
      <c r="V1779" s="92">
        <v>22536</v>
      </c>
      <c r="W1779" s="92">
        <v>5326</v>
      </c>
      <c r="X1779" s="92">
        <v>3224</v>
      </c>
      <c r="Y1779" s="92">
        <v>4055</v>
      </c>
      <c r="Z1779" s="92">
        <v>-5196</v>
      </c>
    </row>
    <row r="1780" spans="1:26">
      <c r="A1780" s="83" t="s">
        <v>70</v>
      </c>
      <c r="B1780" s="85">
        <v>43964</v>
      </c>
      <c r="C1780" s="86" t="s">
        <v>450</v>
      </c>
      <c r="D1780" s="87" t="s">
        <v>451</v>
      </c>
      <c r="E1780" s="92">
        <v>127349</v>
      </c>
      <c r="F1780" s="92">
        <v>31369</v>
      </c>
      <c r="G1780" s="92">
        <v>35076</v>
      </c>
      <c r="H1780" s="92">
        <v>3707</v>
      </c>
      <c r="J1780" s="92">
        <v>16267</v>
      </c>
      <c r="M1780" s="92">
        <v>18279</v>
      </c>
      <c r="N1780" s="92">
        <v>530</v>
      </c>
      <c r="R1780" s="92">
        <v>-26301</v>
      </c>
      <c r="S1780" s="92">
        <v>5244</v>
      </c>
      <c r="T1780" s="92">
        <v>-3753</v>
      </c>
      <c r="U1780" s="92">
        <v>-95</v>
      </c>
      <c r="V1780" s="92">
        <v>23106</v>
      </c>
      <c r="W1780" s="92">
        <v>3224</v>
      </c>
      <c r="X1780" s="92">
        <v>2049</v>
      </c>
      <c r="Y1780" s="92">
        <v>4152</v>
      </c>
      <c r="Z1780" s="92">
        <v>-3919</v>
      </c>
    </row>
    <row r="1781" spans="1:26">
      <c r="A1781" s="83" t="s">
        <v>70</v>
      </c>
      <c r="B1781" s="85">
        <v>43965</v>
      </c>
      <c r="C1781" s="86" t="s">
        <v>450</v>
      </c>
      <c r="D1781" s="87" t="s">
        <v>451</v>
      </c>
      <c r="E1781" s="92">
        <v>34827</v>
      </c>
      <c r="F1781" s="92">
        <v>31198</v>
      </c>
      <c r="G1781" s="92">
        <v>34657</v>
      </c>
      <c r="H1781" s="92">
        <v>3459</v>
      </c>
      <c r="J1781" s="92">
        <v>15982</v>
      </c>
      <c r="M1781" s="92">
        <v>18220</v>
      </c>
      <c r="N1781" s="92">
        <v>455</v>
      </c>
      <c r="R1781" s="92">
        <v>-22699</v>
      </c>
      <c r="S1781" s="92">
        <v>4859</v>
      </c>
      <c r="T1781" s="92">
        <v>-5122</v>
      </c>
      <c r="U1781" s="92">
        <v>-117</v>
      </c>
      <c r="V1781" s="92">
        <v>22170</v>
      </c>
      <c r="W1781" s="92">
        <v>1598</v>
      </c>
      <c r="X1781" s="92">
        <v>2767</v>
      </c>
      <c r="Y1781" s="92">
        <v>3960</v>
      </c>
      <c r="Z1781" s="92">
        <v>-3957</v>
      </c>
    </row>
    <row r="1782" spans="1:26">
      <c r="A1782" s="83" t="s">
        <v>70</v>
      </c>
      <c r="B1782" s="85">
        <v>43966</v>
      </c>
      <c r="C1782" s="86" t="s">
        <v>450</v>
      </c>
      <c r="D1782" s="87" t="s">
        <v>451</v>
      </c>
      <c r="E1782" s="92">
        <v>33920</v>
      </c>
      <c r="F1782" s="92">
        <v>31650</v>
      </c>
      <c r="G1782" s="92">
        <v>34562</v>
      </c>
      <c r="H1782" s="92">
        <v>2912</v>
      </c>
      <c r="J1782" s="92">
        <v>15561</v>
      </c>
      <c r="M1782" s="92">
        <v>18466</v>
      </c>
      <c r="N1782" s="92">
        <v>535</v>
      </c>
      <c r="R1782" s="92">
        <v>-21539</v>
      </c>
      <c r="S1782" s="92">
        <v>4438</v>
      </c>
      <c r="T1782" s="92">
        <v>-5171</v>
      </c>
      <c r="U1782" s="92">
        <v>-101</v>
      </c>
      <c r="V1782" s="92">
        <v>20368</v>
      </c>
      <c r="W1782" s="92">
        <v>1671</v>
      </c>
      <c r="X1782" s="92">
        <v>3689</v>
      </c>
      <c r="Y1782" s="92">
        <v>3554</v>
      </c>
      <c r="Z1782" s="92">
        <v>-3997</v>
      </c>
    </row>
    <row r="1783" spans="1:26">
      <c r="A1783" s="83" t="s">
        <v>70</v>
      </c>
      <c r="B1783" s="85">
        <v>43967</v>
      </c>
      <c r="C1783" s="86" t="s">
        <v>450</v>
      </c>
      <c r="D1783" s="87" t="s">
        <v>451</v>
      </c>
      <c r="E1783" s="92">
        <v>33867</v>
      </c>
      <c r="F1783" s="92">
        <v>32365</v>
      </c>
      <c r="G1783" s="92">
        <v>33218</v>
      </c>
      <c r="H1783" s="92">
        <v>853</v>
      </c>
      <c r="J1783" s="92">
        <v>15384</v>
      </c>
      <c r="M1783" s="92">
        <v>17297</v>
      </c>
      <c r="N1783" s="92">
        <v>537</v>
      </c>
      <c r="R1783" s="92">
        <v>-25167</v>
      </c>
      <c r="S1783" s="92">
        <v>4983</v>
      </c>
      <c r="T1783" s="92">
        <v>-6615</v>
      </c>
      <c r="U1783" s="92">
        <v>63</v>
      </c>
      <c r="V1783" s="92">
        <v>28036</v>
      </c>
      <c r="W1783" s="92">
        <v>-3274</v>
      </c>
      <c r="X1783" s="92">
        <v>3151</v>
      </c>
      <c r="Y1783" s="92">
        <v>3662</v>
      </c>
      <c r="Z1783" s="92">
        <v>-3986</v>
      </c>
    </row>
    <row r="1784" spans="1:26">
      <c r="A1784" s="83" t="s">
        <v>70</v>
      </c>
      <c r="B1784" s="85">
        <v>43968</v>
      </c>
      <c r="C1784" s="86" t="s">
        <v>450</v>
      </c>
      <c r="D1784" s="87" t="s">
        <v>451</v>
      </c>
      <c r="E1784" s="92">
        <v>32950</v>
      </c>
      <c r="F1784" s="92">
        <v>32130</v>
      </c>
      <c r="G1784" s="92">
        <v>32647</v>
      </c>
      <c r="H1784" s="92">
        <v>517</v>
      </c>
      <c r="J1784" s="92">
        <v>14912</v>
      </c>
      <c r="M1784" s="92">
        <v>17191</v>
      </c>
      <c r="N1784" s="92">
        <v>544</v>
      </c>
      <c r="R1784" s="92">
        <v>-21231</v>
      </c>
      <c r="S1784" s="92">
        <v>4547</v>
      </c>
      <c r="T1784" s="92">
        <v>-6772</v>
      </c>
      <c r="U1784" s="92">
        <v>109</v>
      </c>
      <c r="V1784" s="92">
        <v>23330</v>
      </c>
      <c r="W1784" s="92">
        <v>-759</v>
      </c>
      <c r="X1784" s="92">
        <v>3153</v>
      </c>
      <c r="Y1784" s="92">
        <v>3443</v>
      </c>
      <c r="Z1784" s="92">
        <v>-5303</v>
      </c>
    </row>
    <row r="1785" spans="1:26">
      <c r="A1785" s="83" t="s">
        <v>70</v>
      </c>
      <c r="B1785" s="85">
        <v>43969</v>
      </c>
      <c r="C1785" s="86" t="s">
        <v>450</v>
      </c>
      <c r="D1785" s="87" t="s">
        <v>451</v>
      </c>
      <c r="E1785" s="92">
        <v>32292</v>
      </c>
      <c r="F1785" s="92">
        <v>26978</v>
      </c>
      <c r="G1785" s="92">
        <v>35087</v>
      </c>
      <c r="H1785" s="92">
        <v>8109</v>
      </c>
      <c r="J1785" s="92">
        <v>16258</v>
      </c>
      <c r="M1785" s="92">
        <v>18291</v>
      </c>
      <c r="N1785" s="92">
        <v>538</v>
      </c>
      <c r="R1785" s="92">
        <v>-17616</v>
      </c>
      <c r="S1785" s="92">
        <v>5282</v>
      </c>
      <c r="T1785" s="92">
        <v>-7384</v>
      </c>
      <c r="U1785" s="92">
        <v>771</v>
      </c>
      <c r="V1785" s="92">
        <v>28102</v>
      </c>
      <c r="W1785" s="92">
        <v>-4269</v>
      </c>
      <c r="X1785" s="92">
        <v>4719</v>
      </c>
      <c r="Y1785" s="92">
        <v>4160</v>
      </c>
      <c r="Z1785" s="92">
        <v>-5656</v>
      </c>
    </row>
    <row r="1786" spans="1:26">
      <c r="A1786" s="83" t="s">
        <v>70</v>
      </c>
      <c r="B1786" s="85">
        <v>43970</v>
      </c>
      <c r="C1786" s="86" t="s">
        <v>450</v>
      </c>
      <c r="D1786" s="87" t="s">
        <v>451</v>
      </c>
      <c r="E1786" s="92">
        <v>31923</v>
      </c>
      <c r="F1786" s="92">
        <v>28284</v>
      </c>
      <c r="G1786" s="92">
        <v>34047</v>
      </c>
      <c r="H1786" s="92">
        <v>5763</v>
      </c>
      <c r="J1786" s="92">
        <v>15375</v>
      </c>
      <c r="M1786" s="92">
        <v>18106</v>
      </c>
      <c r="N1786" s="92">
        <v>566</v>
      </c>
      <c r="R1786" s="92">
        <v>-16483</v>
      </c>
      <c r="S1786" s="92">
        <v>4321</v>
      </c>
      <c r="T1786" s="92">
        <v>-4073</v>
      </c>
    </row>
    <row r="1787" spans="1:26">
      <c r="A1787" s="83" t="s">
        <v>70</v>
      </c>
      <c r="B1787" s="85">
        <v>43971</v>
      </c>
      <c r="C1787" s="86" t="s">
        <v>450</v>
      </c>
      <c r="D1787" s="87" t="s">
        <v>451</v>
      </c>
      <c r="E1787" s="92">
        <v>31369</v>
      </c>
      <c r="F1787" s="92">
        <v>29698</v>
      </c>
      <c r="G1787" s="92">
        <v>33230</v>
      </c>
      <c r="H1787" s="92">
        <v>3532</v>
      </c>
      <c r="J1787" s="92">
        <v>14890</v>
      </c>
      <c r="M1787" s="92">
        <v>17781</v>
      </c>
      <c r="N1787" s="92">
        <v>559</v>
      </c>
      <c r="R1787" s="92">
        <v>-18133</v>
      </c>
      <c r="S1787" s="92">
        <v>3912</v>
      </c>
      <c r="T1787" s="92">
        <v>53</v>
      </c>
      <c r="U1787" s="92">
        <v>-100</v>
      </c>
      <c r="V1787" s="92">
        <v>17194</v>
      </c>
      <c r="W1787" s="92">
        <v>-979</v>
      </c>
      <c r="X1787" s="92">
        <v>4202</v>
      </c>
      <c r="Y1787" s="92">
        <v>2943</v>
      </c>
      <c r="Z1787" s="92">
        <v>-5560</v>
      </c>
    </row>
    <row r="1788" spans="1:26">
      <c r="A1788" s="83" t="s">
        <v>70</v>
      </c>
      <c r="B1788" s="85">
        <v>43972</v>
      </c>
      <c r="C1788" s="86" t="s">
        <v>450</v>
      </c>
      <c r="D1788" s="87" t="s">
        <v>451</v>
      </c>
      <c r="E1788" s="92">
        <v>31198</v>
      </c>
      <c r="F1788" s="92">
        <v>30259</v>
      </c>
      <c r="G1788" s="92">
        <v>34627</v>
      </c>
      <c r="H1788" s="92">
        <v>4368</v>
      </c>
      <c r="J1788" s="92">
        <v>14509</v>
      </c>
      <c r="M1788" s="92">
        <v>19688</v>
      </c>
      <c r="N1788" s="92">
        <v>430</v>
      </c>
      <c r="R1788" s="92">
        <v>-18744</v>
      </c>
      <c r="S1788" s="92">
        <v>4742</v>
      </c>
      <c r="T1788" s="92">
        <v>51</v>
      </c>
      <c r="U1788" s="92">
        <v>-17</v>
      </c>
      <c r="V1788" s="92">
        <v>20958</v>
      </c>
      <c r="W1788" s="92">
        <v>-4191</v>
      </c>
      <c r="X1788" s="92">
        <v>4836</v>
      </c>
      <c r="Y1788" s="92">
        <v>2976</v>
      </c>
      <c r="Z1788" s="92">
        <v>-6243</v>
      </c>
    </row>
    <row r="1789" spans="1:26">
      <c r="A1789" s="83" t="s">
        <v>70</v>
      </c>
      <c r="B1789" s="85">
        <v>43973</v>
      </c>
      <c r="C1789" s="86" t="s">
        <v>450</v>
      </c>
      <c r="D1789" s="87" t="s">
        <v>451</v>
      </c>
      <c r="E1789" s="92">
        <v>31650</v>
      </c>
      <c r="F1789" s="92">
        <v>31053</v>
      </c>
      <c r="G1789" s="92">
        <v>33189</v>
      </c>
      <c r="H1789" s="92">
        <v>2136</v>
      </c>
      <c r="J1789" s="92">
        <v>14191</v>
      </c>
      <c r="M1789" s="92">
        <v>18495</v>
      </c>
      <c r="N1789" s="92">
        <v>503</v>
      </c>
      <c r="R1789" s="92">
        <v>-19496</v>
      </c>
      <c r="S1789" s="92">
        <v>3821</v>
      </c>
      <c r="T1789" s="92">
        <v>54</v>
      </c>
      <c r="U1789" s="92">
        <v>-211</v>
      </c>
      <c r="V1789" s="92">
        <v>16298</v>
      </c>
      <c r="W1789" s="92">
        <v>-52</v>
      </c>
      <c r="X1789" s="92">
        <v>4536</v>
      </c>
      <c r="Y1789" s="92">
        <v>3114</v>
      </c>
      <c r="Z1789" s="92">
        <v>-5928</v>
      </c>
    </row>
    <row r="1790" spans="1:26">
      <c r="A1790" s="83" t="s">
        <v>70</v>
      </c>
      <c r="B1790" s="85">
        <v>43974</v>
      </c>
      <c r="C1790" s="86" t="s">
        <v>450</v>
      </c>
      <c r="D1790" s="87" t="s">
        <v>451</v>
      </c>
      <c r="E1790" s="92">
        <v>32365</v>
      </c>
      <c r="F1790" s="92">
        <v>30083</v>
      </c>
      <c r="G1790" s="92">
        <v>27969</v>
      </c>
      <c r="H1790" s="92">
        <v>-2114</v>
      </c>
      <c r="J1790" s="92">
        <v>8756</v>
      </c>
      <c r="M1790" s="92">
        <v>18712</v>
      </c>
      <c r="N1790" s="92">
        <v>501</v>
      </c>
      <c r="R1790" s="92">
        <v>-20447</v>
      </c>
      <c r="S1790" s="92">
        <v>3756</v>
      </c>
      <c r="T1790" s="92">
        <v>58</v>
      </c>
      <c r="U1790" s="92">
        <v>-553</v>
      </c>
      <c r="V1790" s="92">
        <v>16124</v>
      </c>
      <c r="W1790" s="92">
        <v>-1423</v>
      </c>
      <c r="X1790" s="92">
        <v>3489</v>
      </c>
      <c r="Y1790" s="92">
        <v>2313</v>
      </c>
      <c r="Z1790" s="92">
        <v>-5431</v>
      </c>
    </row>
    <row r="1791" spans="1:26">
      <c r="A1791" s="83" t="s">
        <v>70</v>
      </c>
      <c r="B1791" s="85">
        <v>43975</v>
      </c>
      <c r="C1791" s="86" t="s">
        <v>450</v>
      </c>
      <c r="D1791" s="87" t="s">
        <v>451</v>
      </c>
      <c r="E1791" s="92">
        <v>32130</v>
      </c>
      <c r="F1791" s="92">
        <v>29777</v>
      </c>
      <c r="G1791" s="92">
        <v>27446</v>
      </c>
      <c r="H1791" s="92">
        <v>-2331</v>
      </c>
      <c r="J1791" s="92">
        <v>8329</v>
      </c>
      <c r="M1791" s="92">
        <v>18603</v>
      </c>
      <c r="N1791" s="92">
        <v>514</v>
      </c>
      <c r="R1791" s="92">
        <v>-22714</v>
      </c>
      <c r="S1791" s="92">
        <v>3870</v>
      </c>
      <c r="T1791" s="92">
        <v>12</v>
      </c>
      <c r="U1791" s="92">
        <v>-359</v>
      </c>
      <c r="V1791" s="92">
        <v>18091</v>
      </c>
      <c r="W1791" s="92">
        <v>-531</v>
      </c>
      <c r="X1791" s="92">
        <v>2401</v>
      </c>
      <c r="Y1791" s="92">
        <v>1790</v>
      </c>
      <c r="Z1791" s="92">
        <v>-4891</v>
      </c>
    </row>
    <row r="1792" spans="1:26">
      <c r="A1792" s="83" t="s">
        <v>70</v>
      </c>
      <c r="B1792" s="85">
        <v>43976</v>
      </c>
      <c r="C1792" s="86" t="s">
        <v>450</v>
      </c>
      <c r="D1792" s="87" t="s">
        <v>451</v>
      </c>
      <c r="E1792" s="92">
        <v>26978</v>
      </c>
      <c r="F1792" s="92">
        <v>30870</v>
      </c>
      <c r="G1792" s="92">
        <v>30124</v>
      </c>
      <c r="H1792" s="92">
        <v>-746</v>
      </c>
      <c r="J1792" s="92">
        <v>9667</v>
      </c>
      <c r="M1792" s="92">
        <v>19945</v>
      </c>
      <c r="N1792" s="92">
        <v>512</v>
      </c>
      <c r="R1792" s="92">
        <v>-27202</v>
      </c>
      <c r="S1792" s="92">
        <v>4643</v>
      </c>
      <c r="T1792" s="92">
        <v>-4554</v>
      </c>
      <c r="U1792" s="92">
        <v>-96</v>
      </c>
      <c r="V1792" s="92">
        <v>27746</v>
      </c>
      <c r="W1792" s="92">
        <v>-567</v>
      </c>
      <c r="X1792" s="92">
        <v>1527</v>
      </c>
      <c r="Y1792" s="92">
        <v>2667</v>
      </c>
      <c r="Z1792" s="92">
        <v>-4910</v>
      </c>
    </row>
    <row r="1793" spans="1:26">
      <c r="A1793" s="83" t="s">
        <v>70</v>
      </c>
      <c r="B1793" s="85">
        <v>43977</v>
      </c>
      <c r="C1793" s="86" t="s">
        <v>450</v>
      </c>
      <c r="D1793" s="87" t="s">
        <v>451</v>
      </c>
      <c r="E1793" s="92">
        <v>28284</v>
      </c>
      <c r="F1793" s="92">
        <v>33402</v>
      </c>
      <c r="G1793" s="92">
        <v>35470</v>
      </c>
      <c r="H1793" s="92">
        <v>2068</v>
      </c>
      <c r="J1793" s="92">
        <v>13190</v>
      </c>
      <c r="M1793" s="92">
        <v>21769</v>
      </c>
      <c r="N1793" s="92">
        <v>511</v>
      </c>
      <c r="R1793" s="92">
        <v>-24578</v>
      </c>
      <c r="S1793" s="92">
        <v>4074</v>
      </c>
      <c r="T1793" s="92">
        <v>-6762</v>
      </c>
      <c r="U1793" s="92">
        <v>272</v>
      </c>
      <c r="V1793" s="92">
        <v>29226</v>
      </c>
      <c r="W1793" s="92">
        <v>-546</v>
      </c>
      <c r="X1793" s="92">
        <v>2328</v>
      </c>
      <c r="Y1793" s="92">
        <v>3504</v>
      </c>
      <c r="Z1793" s="92">
        <v>-5450</v>
      </c>
    </row>
    <row r="1794" spans="1:26">
      <c r="A1794" s="83" t="s">
        <v>70</v>
      </c>
      <c r="B1794" s="85">
        <v>43978</v>
      </c>
      <c r="C1794" s="86" t="s">
        <v>450</v>
      </c>
      <c r="D1794" s="87" t="s">
        <v>451</v>
      </c>
      <c r="E1794" s="92">
        <v>29698</v>
      </c>
      <c r="F1794" s="92">
        <v>35809</v>
      </c>
      <c r="G1794" s="92">
        <v>40139</v>
      </c>
      <c r="H1794" s="92">
        <v>4330</v>
      </c>
      <c r="J1794" s="92">
        <v>17060</v>
      </c>
      <c r="M1794" s="92">
        <v>22578</v>
      </c>
      <c r="N1794" s="92">
        <v>501</v>
      </c>
      <c r="R1794" s="92">
        <v>-24091</v>
      </c>
      <c r="S1794" s="92">
        <v>2917</v>
      </c>
      <c r="T1794" s="92">
        <v>-10051</v>
      </c>
      <c r="U1794" s="92">
        <v>233</v>
      </c>
      <c r="V1794" s="92">
        <v>27047</v>
      </c>
      <c r="W1794" s="92">
        <v>7288</v>
      </c>
      <c r="X1794" s="92">
        <v>2347</v>
      </c>
      <c r="Y1794" s="92">
        <v>4778</v>
      </c>
      <c r="Z1794" s="92">
        <v>-6138</v>
      </c>
    </row>
    <row r="1795" spans="1:26">
      <c r="A1795" s="83" t="s">
        <v>70</v>
      </c>
      <c r="B1795" s="85">
        <v>43979</v>
      </c>
      <c r="C1795" s="86" t="s">
        <v>450</v>
      </c>
      <c r="D1795" s="87" t="s">
        <v>451</v>
      </c>
      <c r="E1795" s="92">
        <v>30259</v>
      </c>
      <c r="F1795" s="92">
        <v>37345</v>
      </c>
      <c r="G1795" s="92">
        <v>39446</v>
      </c>
      <c r="H1795" s="92">
        <v>2101</v>
      </c>
      <c r="J1795" s="92">
        <v>17585</v>
      </c>
      <c r="M1795" s="92">
        <v>21573</v>
      </c>
      <c r="N1795" s="92">
        <v>288</v>
      </c>
      <c r="R1795" s="92">
        <v>-22232</v>
      </c>
      <c r="S1795" s="92">
        <v>4084</v>
      </c>
      <c r="T1795" s="92">
        <v>-8784</v>
      </c>
      <c r="U1795" s="92">
        <v>-38</v>
      </c>
      <c r="V1795" s="92">
        <v>11528</v>
      </c>
      <c r="W1795" s="92">
        <v>16199</v>
      </c>
      <c r="X1795" s="92">
        <v>2945</v>
      </c>
      <c r="Y1795" s="92">
        <v>5307</v>
      </c>
      <c r="Z1795" s="92">
        <v>-6908</v>
      </c>
    </row>
    <row r="1796" spans="1:26">
      <c r="A1796" s="83" t="s">
        <v>70</v>
      </c>
      <c r="B1796" s="85">
        <v>43980</v>
      </c>
      <c r="C1796" s="86" t="s">
        <v>450</v>
      </c>
      <c r="D1796" s="87" t="s">
        <v>451</v>
      </c>
      <c r="E1796" s="92">
        <v>31053</v>
      </c>
      <c r="F1796" s="92">
        <v>38283</v>
      </c>
      <c r="G1796" s="92">
        <v>40570</v>
      </c>
      <c r="H1796" s="92">
        <v>2287</v>
      </c>
      <c r="J1796" s="92">
        <v>17611</v>
      </c>
      <c r="M1796" s="92">
        <v>22597</v>
      </c>
      <c r="N1796" s="92">
        <v>362</v>
      </c>
      <c r="R1796" s="92">
        <v>-24572</v>
      </c>
      <c r="S1796" s="92">
        <v>6207</v>
      </c>
      <c r="T1796" s="92">
        <v>-9488</v>
      </c>
      <c r="U1796" s="92">
        <v>448</v>
      </c>
      <c r="V1796" s="92">
        <v>19516</v>
      </c>
      <c r="W1796" s="92">
        <v>9870</v>
      </c>
      <c r="X1796" s="92">
        <v>2578</v>
      </c>
      <c r="Y1796" s="92">
        <v>4985</v>
      </c>
      <c r="Z1796" s="92">
        <v>-7257</v>
      </c>
    </row>
    <row r="1797" spans="1:26">
      <c r="A1797" s="83" t="s">
        <v>70</v>
      </c>
      <c r="B1797" s="85">
        <v>43981</v>
      </c>
      <c r="C1797" s="86" t="s">
        <v>450</v>
      </c>
      <c r="D1797" s="87" t="s">
        <v>451</v>
      </c>
      <c r="E1797" s="92">
        <v>30083</v>
      </c>
      <c r="F1797" s="92">
        <v>36933</v>
      </c>
      <c r="G1797" s="92">
        <v>36938</v>
      </c>
      <c r="H1797" s="92">
        <v>5</v>
      </c>
      <c r="J1797" s="92">
        <v>16938</v>
      </c>
      <c r="M1797" s="92">
        <v>19651</v>
      </c>
      <c r="N1797" s="92">
        <v>349</v>
      </c>
      <c r="R1797" s="92">
        <v>-19750</v>
      </c>
      <c r="S1797" s="92">
        <v>4158</v>
      </c>
      <c r="T1797" s="92">
        <v>63</v>
      </c>
      <c r="U1797" s="92">
        <v>-794</v>
      </c>
      <c r="V1797" s="92">
        <v>18865</v>
      </c>
      <c r="W1797" s="92">
        <v>-2918</v>
      </c>
      <c r="X1797" s="92">
        <v>2865</v>
      </c>
      <c r="Y1797" s="92">
        <v>4213</v>
      </c>
      <c r="Z1797" s="92">
        <v>-6697</v>
      </c>
    </row>
    <row r="1798" spans="1:26">
      <c r="A1798" s="83" t="s">
        <v>70</v>
      </c>
      <c r="B1798" s="85">
        <v>43982</v>
      </c>
      <c r="C1798" s="86" t="s">
        <v>450</v>
      </c>
      <c r="D1798" s="87" t="s">
        <v>451</v>
      </c>
      <c r="E1798" s="92">
        <v>29777</v>
      </c>
      <c r="F1798" s="92">
        <v>35064</v>
      </c>
      <c r="G1798" s="92">
        <v>35701</v>
      </c>
      <c r="H1798" s="92">
        <v>637</v>
      </c>
      <c r="J1798" s="92">
        <v>6530</v>
      </c>
      <c r="M1798" s="92">
        <v>19199</v>
      </c>
      <c r="N1798" s="92">
        <v>369</v>
      </c>
      <c r="R1798" s="92">
        <v>-16982</v>
      </c>
      <c r="S1798" s="92">
        <v>4831</v>
      </c>
      <c r="T1798" s="92">
        <v>58</v>
      </c>
      <c r="U1798" s="92">
        <v>-694</v>
      </c>
      <c r="V1798" s="92">
        <v>16362</v>
      </c>
      <c r="W1798" s="92">
        <v>-3498</v>
      </c>
      <c r="X1798" s="92">
        <v>4832</v>
      </c>
      <c r="Y1798" s="92">
        <v>3357</v>
      </c>
      <c r="Z1798" s="92">
        <v>-7629</v>
      </c>
    </row>
    <row r="1799" spans="1:26">
      <c r="A1799" s="83" t="s">
        <v>70</v>
      </c>
      <c r="B1799" s="85">
        <v>43983</v>
      </c>
      <c r="C1799" s="86" t="s">
        <v>450</v>
      </c>
      <c r="D1799" s="87" t="s">
        <v>451</v>
      </c>
      <c r="E1799" s="92">
        <v>30870</v>
      </c>
      <c r="F1799" s="92">
        <v>34757</v>
      </c>
      <c r="G1799" s="92">
        <v>36911</v>
      </c>
      <c r="H1799" s="92">
        <v>2154</v>
      </c>
      <c r="J1799" s="92">
        <v>6285</v>
      </c>
      <c r="M1799" s="92">
        <v>20160</v>
      </c>
      <c r="N1799" s="92">
        <v>355</v>
      </c>
      <c r="R1799" s="92">
        <v>-23781</v>
      </c>
      <c r="S1799" s="92">
        <v>4073</v>
      </c>
      <c r="T1799" s="92">
        <v>59</v>
      </c>
      <c r="U1799" s="92">
        <v>-220</v>
      </c>
      <c r="V1799" s="92">
        <v>25875</v>
      </c>
      <c r="W1799" s="92">
        <v>-2918</v>
      </c>
      <c r="X1799" s="92">
        <v>5541</v>
      </c>
      <c r="Y1799" s="92">
        <v>3115</v>
      </c>
      <c r="Z1799" s="92">
        <v>-9590</v>
      </c>
    </row>
    <row r="1800" spans="1:26">
      <c r="A1800" s="83" t="s">
        <v>70</v>
      </c>
      <c r="B1800" s="85">
        <v>43984</v>
      </c>
      <c r="C1800" s="86" t="s">
        <v>450</v>
      </c>
      <c r="D1800" s="87" t="s">
        <v>451</v>
      </c>
      <c r="E1800" s="92">
        <v>33402</v>
      </c>
      <c r="F1800" s="92">
        <v>36306</v>
      </c>
      <c r="G1800" s="92">
        <v>37267</v>
      </c>
      <c r="H1800" s="92">
        <v>961</v>
      </c>
      <c r="J1800" s="92">
        <v>7945</v>
      </c>
      <c r="M1800" s="92">
        <v>18933</v>
      </c>
      <c r="N1800" s="92">
        <v>316</v>
      </c>
      <c r="R1800" s="92">
        <v>-23434</v>
      </c>
      <c r="S1800" s="92">
        <v>2918</v>
      </c>
      <c r="T1800" s="92">
        <v>63</v>
      </c>
      <c r="U1800" s="92">
        <v>-461</v>
      </c>
      <c r="V1800" s="92">
        <v>26317</v>
      </c>
      <c r="W1800" s="92">
        <v>-4996</v>
      </c>
      <c r="X1800" s="92">
        <v>4622</v>
      </c>
      <c r="Y1800" s="92">
        <v>4657</v>
      </c>
      <c r="Z1800" s="92">
        <v>-8725</v>
      </c>
    </row>
    <row r="1801" spans="1:26">
      <c r="A1801" s="83" t="s">
        <v>70</v>
      </c>
      <c r="B1801" s="85">
        <v>43985</v>
      </c>
      <c r="C1801" s="86" t="s">
        <v>450</v>
      </c>
      <c r="D1801" s="87" t="s">
        <v>451</v>
      </c>
      <c r="E1801" s="92">
        <v>35824</v>
      </c>
      <c r="F1801" s="92">
        <v>35593</v>
      </c>
      <c r="G1801" s="92">
        <v>40171</v>
      </c>
      <c r="H1801" s="92">
        <v>4578</v>
      </c>
      <c r="J1801" s="92">
        <v>8950</v>
      </c>
      <c r="M1801" s="92">
        <v>20538</v>
      </c>
      <c r="N1801" s="92">
        <v>383</v>
      </c>
      <c r="R1801" s="92">
        <v>-20201</v>
      </c>
      <c r="S1801" s="92">
        <v>2365</v>
      </c>
      <c r="T1801" s="92">
        <v>59</v>
      </c>
      <c r="U1801" s="92">
        <v>-341</v>
      </c>
      <c r="V1801" s="92">
        <v>22330</v>
      </c>
      <c r="W1801" s="92">
        <v>-3436</v>
      </c>
      <c r="X1801" s="92">
        <v>5973</v>
      </c>
      <c r="Y1801" s="92">
        <v>5693</v>
      </c>
      <c r="Z1801" s="92">
        <v>-7864</v>
      </c>
    </row>
    <row r="1802" spans="1:26">
      <c r="A1802" s="83" t="s">
        <v>70</v>
      </c>
      <c r="B1802" s="85">
        <v>43986</v>
      </c>
      <c r="C1802" s="86" t="s">
        <v>450</v>
      </c>
      <c r="D1802" s="87" t="s">
        <v>451</v>
      </c>
      <c r="E1802" s="92">
        <v>37373</v>
      </c>
      <c r="F1802" s="92">
        <v>35662</v>
      </c>
      <c r="G1802" s="92">
        <v>39240</v>
      </c>
      <c r="H1802" s="92">
        <v>3578</v>
      </c>
      <c r="J1802" s="92">
        <v>8421</v>
      </c>
      <c r="M1802" s="92">
        <v>20055</v>
      </c>
      <c r="N1802" s="92">
        <v>401</v>
      </c>
      <c r="R1802" s="92">
        <v>-16074</v>
      </c>
      <c r="S1802" s="92">
        <v>3874</v>
      </c>
      <c r="T1802" s="92">
        <v>-6429</v>
      </c>
      <c r="U1802" s="92">
        <v>-413</v>
      </c>
      <c r="V1802" s="92">
        <v>20583</v>
      </c>
      <c r="W1802" s="92">
        <v>-2547</v>
      </c>
      <c r="X1802" s="92">
        <v>7419</v>
      </c>
      <c r="Y1802" s="92">
        <v>5236</v>
      </c>
      <c r="Z1802" s="92">
        <v>-8071</v>
      </c>
    </row>
    <row r="1803" spans="1:26">
      <c r="A1803" s="83" t="s">
        <v>70</v>
      </c>
      <c r="B1803" s="85">
        <v>43987</v>
      </c>
      <c r="C1803" s="86" t="s">
        <v>450</v>
      </c>
      <c r="D1803" s="87" t="s">
        <v>451</v>
      </c>
      <c r="E1803" s="92">
        <v>38283</v>
      </c>
      <c r="F1803" s="92">
        <v>34344</v>
      </c>
      <c r="G1803" s="92">
        <v>38845</v>
      </c>
      <c r="H1803" s="92">
        <v>4501</v>
      </c>
      <c r="J1803" s="92">
        <v>8375</v>
      </c>
      <c r="M1803" s="92">
        <v>19992</v>
      </c>
      <c r="N1803" s="92">
        <v>288</v>
      </c>
      <c r="R1803" s="92">
        <v>-19850</v>
      </c>
      <c r="S1803" s="92">
        <v>3791</v>
      </c>
      <c r="T1803" s="92">
        <v>-6990</v>
      </c>
      <c r="U1803" s="92">
        <v>-240</v>
      </c>
      <c r="V1803" s="92">
        <v>22717</v>
      </c>
      <c r="W1803" s="92">
        <v>145</v>
      </c>
      <c r="X1803" s="92">
        <v>6808</v>
      </c>
      <c r="Y1803" s="92">
        <v>5271</v>
      </c>
      <c r="Z1803" s="92">
        <v>-7151</v>
      </c>
    </row>
    <row r="1804" spans="1:26">
      <c r="A1804" s="83" t="s">
        <v>70</v>
      </c>
      <c r="B1804" s="85">
        <v>43988</v>
      </c>
      <c r="C1804" s="86" t="s">
        <v>450</v>
      </c>
      <c r="D1804" s="87" t="s">
        <v>451</v>
      </c>
      <c r="E1804" s="92">
        <v>36933</v>
      </c>
      <c r="F1804" s="92">
        <v>30224</v>
      </c>
      <c r="G1804" s="92">
        <v>34150</v>
      </c>
      <c r="H1804" s="92">
        <v>3926</v>
      </c>
      <c r="J1804" s="92">
        <v>6748</v>
      </c>
      <c r="M1804" s="92">
        <v>16768</v>
      </c>
      <c r="N1804" s="92">
        <v>468</v>
      </c>
      <c r="R1804" s="92">
        <v>-15409</v>
      </c>
      <c r="S1804" s="92">
        <v>3254</v>
      </c>
      <c r="T1804" s="92">
        <v>-6405</v>
      </c>
      <c r="U1804" s="92">
        <v>-104</v>
      </c>
      <c r="V1804" s="92">
        <v>11260</v>
      </c>
      <c r="W1804" s="92">
        <v>3425</v>
      </c>
      <c r="X1804" s="92">
        <v>8030</v>
      </c>
      <c r="Y1804" s="92">
        <v>3804</v>
      </c>
      <c r="Z1804" s="92">
        <v>-3929</v>
      </c>
    </row>
    <row r="1805" spans="1:26">
      <c r="A1805" s="83" t="s">
        <v>70</v>
      </c>
      <c r="B1805" s="85">
        <v>43989</v>
      </c>
      <c r="C1805" s="86" t="s">
        <v>450</v>
      </c>
      <c r="D1805" s="87" t="s">
        <v>451</v>
      </c>
      <c r="E1805" s="92">
        <v>35064</v>
      </c>
      <c r="F1805" s="92">
        <v>28880</v>
      </c>
      <c r="G1805" s="92">
        <v>31138</v>
      </c>
      <c r="H1805" s="92">
        <v>2258</v>
      </c>
      <c r="J1805" s="92">
        <v>15283</v>
      </c>
      <c r="M1805" s="92">
        <v>15338</v>
      </c>
      <c r="N1805" s="92">
        <v>517</v>
      </c>
      <c r="R1805" s="92">
        <v>-13245</v>
      </c>
      <c r="S1805" s="92">
        <v>4254</v>
      </c>
      <c r="T1805" s="92">
        <v>-9434</v>
      </c>
      <c r="U1805" s="92">
        <v>277</v>
      </c>
      <c r="V1805" s="92">
        <v>11601</v>
      </c>
      <c r="W1805" s="92">
        <v>1562</v>
      </c>
      <c r="X1805" s="92">
        <v>9143</v>
      </c>
      <c r="Y1805" s="92">
        <v>2604</v>
      </c>
      <c r="Z1805" s="92">
        <v>-4504</v>
      </c>
    </row>
    <row r="1806" spans="1:26">
      <c r="A1806" s="83" t="s">
        <v>70</v>
      </c>
      <c r="B1806" s="85">
        <v>43990</v>
      </c>
      <c r="C1806" s="86" t="s">
        <v>450</v>
      </c>
      <c r="D1806" s="87" t="s">
        <v>451</v>
      </c>
      <c r="E1806" s="92">
        <v>34756</v>
      </c>
      <c r="F1806" s="92">
        <v>28093</v>
      </c>
      <c r="G1806" s="92">
        <v>33288</v>
      </c>
      <c r="H1806" s="92">
        <v>5195</v>
      </c>
      <c r="J1806" s="92">
        <v>15541</v>
      </c>
      <c r="M1806" s="92">
        <v>17243</v>
      </c>
      <c r="N1806" s="92">
        <v>504</v>
      </c>
      <c r="R1806" s="92">
        <v>-18505</v>
      </c>
      <c r="S1806" s="92">
        <v>4033</v>
      </c>
      <c r="T1806" s="92">
        <v>-6230</v>
      </c>
      <c r="U1806" s="92">
        <v>389</v>
      </c>
      <c r="V1806" s="92">
        <v>22925</v>
      </c>
      <c r="W1806" s="92">
        <v>-106</v>
      </c>
      <c r="X1806" s="92">
        <v>8518</v>
      </c>
      <c r="Y1806" s="92">
        <v>1793</v>
      </c>
      <c r="Z1806" s="92">
        <v>-7622</v>
      </c>
    </row>
    <row r="1807" spans="1:26">
      <c r="A1807" s="83" t="s">
        <v>70</v>
      </c>
      <c r="B1807" s="85">
        <v>43991</v>
      </c>
      <c r="C1807" s="86" t="s">
        <v>450</v>
      </c>
      <c r="D1807" s="87" t="s">
        <v>451</v>
      </c>
      <c r="E1807" s="92">
        <v>36306</v>
      </c>
      <c r="F1807" s="92">
        <v>28251</v>
      </c>
      <c r="G1807" s="92">
        <v>34531</v>
      </c>
      <c r="H1807" s="92">
        <v>6280</v>
      </c>
      <c r="J1807" s="92">
        <v>15538</v>
      </c>
      <c r="M1807" s="92">
        <v>18468</v>
      </c>
      <c r="N1807" s="92">
        <v>525</v>
      </c>
      <c r="R1807" s="92">
        <v>-25854</v>
      </c>
      <c r="S1807" s="92">
        <v>3965</v>
      </c>
      <c r="T1807" s="92">
        <v>-5920</v>
      </c>
      <c r="U1807" s="92">
        <v>250</v>
      </c>
      <c r="V1807" s="92">
        <v>32322</v>
      </c>
      <c r="W1807" s="92">
        <v>803</v>
      </c>
      <c r="X1807" s="92">
        <v>7697</v>
      </c>
      <c r="Y1807" s="92">
        <v>1624</v>
      </c>
      <c r="Z1807" s="92">
        <v>-8607</v>
      </c>
    </row>
    <row r="1808" spans="1:26">
      <c r="A1808" s="83" t="s">
        <v>70</v>
      </c>
      <c r="B1808" s="85">
        <v>43992</v>
      </c>
      <c r="C1808" s="86" t="s">
        <v>450</v>
      </c>
      <c r="D1808" s="87" t="s">
        <v>451</v>
      </c>
      <c r="E1808" s="92">
        <v>35593</v>
      </c>
      <c r="F1808" s="92">
        <v>30886</v>
      </c>
      <c r="G1808" s="92">
        <v>37208</v>
      </c>
      <c r="H1808" s="92">
        <v>6322</v>
      </c>
      <c r="J1808" s="92">
        <v>17464</v>
      </c>
      <c r="M1808" s="92">
        <v>19234</v>
      </c>
      <c r="N1808" s="92">
        <v>510</v>
      </c>
      <c r="R1808" s="92">
        <v>-23971</v>
      </c>
      <c r="S1808" s="92">
        <v>3330</v>
      </c>
      <c r="T1808" s="92">
        <v>-8737</v>
      </c>
      <c r="U1808" s="92">
        <v>406</v>
      </c>
      <c r="V1808" s="92">
        <v>31729</v>
      </c>
      <c r="W1808" s="92">
        <v>537</v>
      </c>
      <c r="X1808" s="92">
        <v>7858</v>
      </c>
      <c r="Y1808" s="92">
        <v>3687</v>
      </c>
      <c r="Z1808" s="92">
        <v>-8517</v>
      </c>
    </row>
    <row r="1809" spans="1:26">
      <c r="A1809" s="83" t="s">
        <v>70</v>
      </c>
      <c r="B1809" s="85">
        <v>43993</v>
      </c>
      <c r="C1809" s="86" t="s">
        <v>450</v>
      </c>
      <c r="D1809" s="87" t="s">
        <v>451</v>
      </c>
      <c r="E1809" s="92">
        <v>35662</v>
      </c>
      <c r="F1809" s="92">
        <v>33246</v>
      </c>
      <c r="G1809" s="92">
        <v>38461</v>
      </c>
      <c r="H1809" s="92">
        <v>5215</v>
      </c>
      <c r="J1809" s="92">
        <v>17883</v>
      </c>
      <c r="M1809" s="92">
        <v>20090</v>
      </c>
      <c r="N1809" s="92">
        <v>488</v>
      </c>
      <c r="R1809" s="92">
        <v>-27955</v>
      </c>
      <c r="S1809" s="92">
        <v>3766</v>
      </c>
      <c r="T1809" s="92">
        <v>-7619</v>
      </c>
      <c r="U1809" s="92">
        <v>113</v>
      </c>
      <c r="V1809" s="92">
        <v>34157</v>
      </c>
      <c r="W1809" s="92">
        <v>463</v>
      </c>
      <c r="X1809" s="92">
        <v>7620</v>
      </c>
      <c r="Y1809" s="92">
        <v>3509</v>
      </c>
      <c r="Z1809" s="92">
        <v>-8839</v>
      </c>
    </row>
    <row r="1810" spans="1:26">
      <c r="A1810" s="83" t="s">
        <v>70</v>
      </c>
      <c r="B1810" s="85">
        <v>43994</v>
      </c>
      <c r="C1810" s="86" t="s">
        <v>450</v>
      </c>
      <c r="D1810" s="87" t="s">
        <v>451</v>
      </c>
      <c r="E1810" s="92">
        <v>34344</v>
      </c>
      <c r="F1810" s="92">
        <v>34382</v>
      </c>
      <c r="G1810" s="92">
        <v>37538</v>
      </c>
      <c r="H1810" s="92">
        <v>3156</v>
      </c>
      <c r="J1810" s="92">
        <v>17616</v>
      </c>
      <c r="M1810" s="92">
        <v>19439</v>
      </c>
      <c r="N1810" s="92">
        <v>483</v>
      </c>
      <c r="R1810" s="92">
        <v>-29485</v>
      </c>
      <c r="S1810" s="92">
        <v>5698</v>
      </c>
      <c r="T1810" s="92">
        <v>-6849</v>
      </c>
      <c r="U1810" s="92">
        <v>-343</v>
      </c>
      <c r="V1810" s="92">
        <v>26457</v>
      </c>
      <c r="W1810" s="92">
        <v>4205</v>
      </c>
      <c r="X1810" s="92">
        <v>7802</v>
      </c>
      <c r="Y1810" s="92">
        <v>3384</v>
      </c>
      <c r="Z1810" s="92">
        <v>-7713</v>
      </c>
    </row>
    <row r="1811" spans="1:26">
      <c r="A1811" s="83" t="s">
        <v>70</v>
      </c>
      <c r="B1811" s="85">
        <v>43995</v>
      </c>
      <c r="C1811" s="86" t="s">
        <v>450</v>
      </c>
      <c r="D1811" s="87" t="s">
        <v>451</v>
      </c>
      <c r="E1811" s="92">
        <v>30224</v>
      </c>
      <c r="F1811" s="92">
        <v>32735</v>
      </c>
      <c r="G1811" s="92">
        <v>33496</v>
      </c>
      <c r="H1811" s="92">
        <v>761</v>
      </c>
      <c r="J1811" s="92">
        <v>16935</v>
      </c>
      <c r="M1811" s="92">
        <v>16102</v>
      </c>
      <c r="N1811" s="92">
        <v>459</v>
      </c>
      <c r="R1811" s="92">
        <v>-25643</v>
      </c>
      <c r="S1811" s="92">
        <v>4573</v>
      </c>
      <c r="T1811" s="92">
        <v>-4931</v>
      </c>
      <c r="U1811" s="92">
        <v>-208</v>
      </c>
      <c r="V1811" s="92">
        <v>15716</v>
      </c>
      <c r="W1811" s="92">
        <v>7627</v>
      </c>
      <c r="X1811" s="92">
        <v>7708</v>
      </c>
      <c r="Y1811" s="92">
        <v>2238</v>
      </c>
      <c r="Z1811" s="92">
        <v>-6319</v>
      </c>
    </row>
    <row r="1812" spans="1:26">
      <c r="A1812" s="83" t="s">
        <v>70</v>
      </c>
      <c r="B1812" s="85">
        <v>43996</v>
      </c>
      <c r="C1812" s="86" t="s">
        <v>450</v>
      </c>
      <c r="D1812" s="87" t="s">
        <v>451</v>
      </c>
      <c r="E1812" s="92">
        <v>28880</v>
      </c>
      <c r="F1812" s="92">
        <v>31321</v>
      </c>
      <c r="G1812" s="92">
        <v>34589</v>
      </c>
      <c r="H1812" s="92">
        <v>3268</v>
      </c>
      <c r="J1812" s="92">
        <v>17548</v>
      </c>
      <c r="M1812" s="92">
        <v>16595</v>
      </c>
      <c r="N1812" s="92">
        <v>446</v>
      </c>
      <c r="R1812" s="92">
        <v>-22606</v>
      </c>
      <c r="S1812" s="92">
        <v>4878</v>
      </c>
      <c r="T1812" s="92">
        <v>-4666</v>
      </c>
      <c r="U1812" s="92">
        <v>-37</v>
      </c>
      <c r="V1812" s="92">
        <v>17655</v>
      </c>
      <c r="W1812" s="92">
        <v>4147</v>
      </c>
      <c r="X1812" s="92">
        <v>7292</v>
      </c>
      <c r="Y1812" s="92">
        <v>2775</v>
      </c>
      <c r="Z1812" s="92">
        <v>-6170</v>
      </c>
    </row>
    <row r="1813" spans="1:26">
      <c r="A1813" s="83" t="s">
        <v>70</v>
      </c>
      <c r="B1813" s="85">
        <v>43997</v>
      </c>
      <c r="C1813" s="86" t="s">
        <v>450</v>
      </c>
      <c r="D1813" s="87" t="s">
        <v>451</v>
      </c>
      <c r="E1813" s="92">
        <v>28093</v>
      </c>
      <c r="F1813" s="92">
        <v>31527</v>
      </c>
      <c r="G1813" s="92">
        <v>37670</v>
      </c>
      <c r="H1813" s="92">
        <v>6143</v>
      </c>
      <c r="J1813" s="92">
        <v>18064</v>
      </c>
      <c r="M1813" s="92">
        <v>19163</v>
      </c>
      <c r="N1813" s="92">
        <v>443</v>
      </c>
      <c r="R1813" s="92">
        <v>-23396</v>
      </c>
      <c r="S1813" s="92">
        <v>5634</v>
      </c>
      <c r="T1813" s="92">
        <v>-2019</v>
      </c>
      <c r="U1813" s="92">
        <v>365</v>
      </c>
      <c r="V1813" s="92">
        <v>22525</v>
      </c>
      <c r="W1813" s="92">
        <v>-1841</v>
      </c>
      <c r="X1813" s="92">
        <v>10045</v>
      </c>
      <c r="Y1813" s="92">
        <v>3484</v>
      </c>
      <c r="Z1813" s="92">
        <v>-8654</v>
      </c>
    </row>
    <row r="1814" spans="1:26">
      <c r="A1814" s="83" t="s">
        <v>70</v>
      </c>
      <c r="B1814" s="85">
        <v>43998</v>
      </c>
      <c r="C1814" s="86" t="s">
        <v>450</v>
      </c>
      <c r="D1814" s="87" t="s">
        <v>451</v>
      </c>
      <c r="E1814" s="92">
        <v>28251</v>
      </c>
      <c r="F1814" s="92">
        <v>32378</v>
      </c>
      <c r="G1814" s="92">
        <v>36986</v>
      </c>
      <c r="H1814" s="92">
        <v>4608</v>
      </c>
      <c r="J1814" s="92">
        <v>17546</v>
      </c>
      <c r="M1814" s="92">
        <v>18946</v>
      </c>
      <c r="N1814" s="92">
        <v>494</v>
      </c>
      <c r="R1814" s="92">
        <v>-22242</v>
      </c>
      <c r="S1814" s="92">
        <v>4804</v>
      </c>
      <c r="T1814" s="92">
        <v>-3022</v>
      </c>
      <c r="U1814" s="92">
        <v>-66</v>
      </c>
      <c r="V1814" s="92">
        <v>16450</v>
      </c>
      <c r="W1814" s="92">
        <v>4760</v>
      </c>
      <c r="X1814" s="92">
        <v>8219</v>
      </c>
      <c r="Y1814" s="92">
        <v>3985</v>
      </c>
      <c r="Z1814" s="92">
        <v>-8280</v>
      </c>
    </row>
    <row r="1815" spans="1:26">
      <c r="A1815" s="83" t="s">
        <v>70</v>
      </c>
      <c r="B1815" s="85">
        <v>43999</v>
      </c>
      <c r="C1815" s="86" t="s">
        <v>450</v>
      </c>
      <c r="D1815" s="87" t="s">
        <v>451</v>
      </c>
      <c r="E1815" s="92">
        <v>30886</v>
      </c>
      <c r="F1815" s="92">
        <v>31315</v>
      </c>
      <c r="G1815" s="92">
        <v>36134</v>
      </c>
      <c r="H1815" s="92">
        <v>4819</v>
      </c>
      <c r="J1815" s="92">
        <v>17189</v>
      </c>
      <c r="M1815" s="92">
        <v>18436</v>
      </c>
      <c r="N1815" s="92">
        <v>509</v>
      </c>
      <c r="R1815" s="92">
        <v>-21848</v>
      </c>
      <c r="S1815" s="92">
        <v>4560</v>
      </c>
      <c r="T1815" s="92">
        <v>-4365</v>
      </c>
      <c r="U1815" s="92">
        <v>-38</v>
      </c>
      <c r="V1815" s="92">
        <v>18953</v>
      </c>
      <c r="W1815" s="92">
        <v>2860</v>
      </c>
      <c r="X1815" s="92">
        <v>9171</v>
      </c>
      <c r="Y1815" s="92">
        <v>3774</v>
      </c>
      <c r="Z1815" s="92">
        <v>-8248</v>
      </c>
    </row>
    <row r="1816" spans="1:26">
      <c r="A1816" s="83" t="s">
        <v>70</v>
      </c>
      <c r="B1816" s="85">
        <v>44000</v>
      </c>
      <c r="C1816" s="86" t="s">
        <v>450</v>
      </c>
      <c r="D1816" s="87" t="s">
        <v>451</v>
      </c>
      <c r="E1816" s="92">
        <v>33246</v>
      </c>
      <c r="F1816" s="92">
        <v>31619</v>
      </c>
      <c r="G1816" s="92">
        <v>36087</v>
      </c>
      <c r="H1816" s="92">
        <v>4468</v>
      </c>
      <c r="J1816" s="92">
        <v>17471</v>
      </c>
      <c r="M1816" s="92">
        <v>18104</v>
      </c>
      <c r="N1816" s="92">
        <v>512</v>
      </c>
      <c r="R1816" s="92">
        <v>-20999</v>
      </c>
      <c r="S1816" s="92">
        <v>2907</v>
      </c>
      <c r="T1816" s="92">
        <v>-2674</v>
      </c>
      <c r="U1816" s="92">
        <v>-123</v>
      </c>
      <c r="V1816" s="92">
        <v>21786</v>
      </c>
      <c r="W1816" s="92">
        <v>-1756</v>
      </c>
      <c r="X1816" s="92">
        <v>8247</v>
      </c>
      <c r="Y1816" s="92">
        <v>4372</v>
      </c>
      <c r="Z1816" s="92">
        <v>-7292</v>
      </c>
    </row>
    <row r="1817" spans="1:26">
      <c r="A1817" s="83" t="s">
        <v>70</v>
      </c>
      <c r="B1817" s="85">
        <v>44001</v>
      </c>
      <c r="C1817" s="86" t="s">
        <v>450</v>
      </c>
      <c r="D1817" s="87" t="s">
        <v>451</v>
      </c>
      <c r="E1817" s="92">
        <v>34382</v>
      </c>
      <c r="F1817" s="92">
        <v>31323</v>
      </c>
      <c r="G1817" s="92">
        <v>36170</v>
      </c>
      <c r="H1817" s="92">
        <v>4847</v>
      </c>
      <c r="J1817" s="92">
        <v>17336</v>
      </c>
      <c r="M1817" s="92">
        <v>18323</v>
      </c>
      <c r="N1817" s="92">
        <v>511</v>
      </c>
      <c r="R1817" s="92">
        <v>-21541</v>
      </c>
      <c r="S1817" s="92">
        <v>3132</v>
      </c>
      <c r="T1817" s="92">
        <v>-4914</v>
      </c>
      <c r="U1817" s="92">
        <v>215</v>
      </c>
      <c r="V1817" s="92">
        <v>26978</v>
      </c>
      <c r="W1817" s="92">
        <v>-3164</v>
      </c>
      <c r="X1817" s="92">
        <v>6963</v>
      </c>
      <c r="Y1817" s="92">
        <v>4341</v>
      </c>
      <c r="Z1817" s="92">
        <v>-7163</v>
      </c>
    </row>
    <row r="1818" spans="1:26">
      <c r="A1818" s="83" t="s">
        <v>70</v>
      </c>
      <c r="B1818" s="85">
        <v>44002</v>
      </c>
      <c r="C1818" s="86" t="s">
        <v>450</v>
      </c>
      <c r="D1818" s="87" t="s">
        <v>451</v>
      </c>
      <c r="E1818" s="92">
        <v>33215</v>
      </c>
      <c r="F1818" s="92">
        <v>32221</v>
      </c>
      <c r="G1818" s="92">
        <v>34961</v>
      </c>
      <c r="H1818" s="92">
        <v>2740</v>
      </c>
      <c r="J1818" s="92">
        <v>16951</v>
      </c>
      <c r="M1818" s="92">
        <v>17517</v>
      </c>
      <c r="N1818" s="92">
        <v>493</v>
      </c>
      <c r="R1818" s="92">
        <v>-22057</v>
      </c>
      <c r="S1818" s="92">
        <v>4478</v>
      </c>
      <c r="T1818" s="92">
        <v>-4788</v>
      </c>
      <c r="U1818" s="92">
        <v>411</v>
      </c>
      <c r="V1818" s="92">
        <v>21449</v>
      </c>
      <c r="W1818" s="92">
        <v>-1229</v>
      </c>
      <c r="X1818" s="92">
        <v>5677</v>
      </c>
      <c r="Y1818" s="92">
        <v>3962</v>
      </c>
      <c r="Z1818" s="92">
        <v>-5163</v>
      </c>
    </row>
    <row r="1819" spans="1:26">
      <c r="A1819" s="83" t="s">
        <v>70</v>
      </c>
      <c r="B1819" s="85">
        <v>44003</v>
      </c>
      <c r="C1819" s="86" t="s">
        <v>450</v>
      </c>
      <c r="D1819" s="87" t="s">
        <v>451</v>
      </c>
      <c r="E1819" s="92">
        <v>31321</v>
      </c>
      <c r="F1819" s="92">
        <v>32188</v>
      </c>
      <c r="G1819" s="92">
        <v>35974</v>
      </c>
      <c r="H1819" s="92">
        <v>3786</v>
      </c>
      <c r="J1819" s="92">
        <v>17728</v>
      </c>
      <c r="M1819" s="92">
        <v>17752</v>
      </c>
      <c r="N1819" s="92">
        <v>494</v>
      </c>
      <c r="R1819" s="92">
        <v>-18980</v>
      </c>
      <c r="S1819" s="92">
        <v>4291</v>
      </c>
      <c r="T1819" s="92">
        <v>-4588</v>
      </c>
      <c r="U1819" s="92">
        <v>288</v>
      </c>
      <c r="V1819" s="92">
        <v>13333</v>
      </c>
      <c r="W1819" s="92">
        <v>4038</v>
      </c>
      <c r="X1819" s="92">
        <v>6793</v>
      </c>
      <c r="Y1819" s="92">
        <v>4544</v>
      </c>
      <c r="Z1819" s="92">
        <v>-5933</v>
      </c>
    </row>
    <row r="1820" spans="1:26">
      <c r="A1820" s="83" t="s">
        <v>70</v>
      </c>
      <c r="B1820" s="85">
        <v>44004</v>
      </c>
      <c r="C1820" s="86" t="s">
        <v>450</v>
      </c>
      <c r="D1820" s="87" t="s">
        <v>451</v>
      </c>
      <c r="E1820" s="92">
        <v>31527</v>
      </c>
      <c r="F1820" s="92">
        <v>33814</v>
      </c>
      <c r="G1820" s="92">
        <v>39048</v>
      </c>
      <c r="H1820" s="92">
        <v>5234</v>
      </c>
      <c r="J1820" s="92">
        <v>18902</v>
      </c>
      <c r="M1820" s="92">
        <v>19660</v>
      </c>
      <c r="N1820" s="92">
        <v>486</v>
      </c>
      <c r="R1820" s="92">
        <v>-19820</v>
      </c>
      <c r="S1820" s="92">
        <v>3041</v>
      </c>
      <c r="T1820" s="92">
        <v>-4793</v>
      </c>
      <c r="U1820" s="92">
        <v>360</v>
      </c>
      <c r="V1820" s="92">
        <v>23080</v>
      </c>
      <c r="W1820" s="92">
        <v>-1896</v>
      </c>
      <c r="X1820" s="92">
        <v>8576</v>
      </c>
      <c r="Y1820" s="92">
        <v>5072</v>
      </c>
      <c r="Z1820" s="92">
        <v>-8386</v>
      </c>
    </row>
    <row r="1821" spans="1:26">
      <c r="A1821" s="83" t="s">
        <v>70</v>
      </c>
      <c r="B1821" s="85">
        <v>44005</v>
      </c>
      <c r="C1821" s="86" t="s">
        <v>450</v>
      </c>
      <c r="D1821" s="87" t="s">
        <v>451</v>
      </c>
      <c r="E1821" s="92">
        <v>32355</v>
      </c>
      <c r="F1821" s="92">
        <v>34277</v>
      </c>
      <c r="G1821" s="92">
        <v>38561</v>
      </c>
      <c r="H1821" s="92">
        <v>4284</v>
      </c>
      <c r="J1821" s="92">
        <v>18909</v>
      </c>
      <c r="M1821" s="92">
        <v>19169</v>
      </c>
      <c r="N1821" s="92">
        <v>483</v>
      </c>
      <c r="R1821" s="92">
        <v>-22804</v>
      </c>
      <c r="S1821" s="92">
        <v>4264</v>
      </c>
      <c r="T1821" s="92">
        <v>-4621</v>
      </c>
      <c r="U1821" s="92">
        <v>78</v>
      </c>
      <c r="V1821" s="92">
        <v>12702</v>
      </c>
      <c r="W1821" s="92">
        <v>9442</v>
      </c>
      <c r="X1821" s="92">
        <v>7127</v>
      </c>
      <c r="Y1821" s="92">
        <v>5011</v>
      </c>
      <c r="Z1821" s="92">
        <v>-6915</v>
      </c>
    </row>
    <row r="1822" spans="1:26">
      <c r="A1822" s="83" t="s">
        <v>70</v>
      </c>
      <c r="B1822" s="85">
        <v>44006</v>
      </c>
      <c r="C1822" s="86" t="s">
        <v>450</v>
      </c>
      <c r="D1822" s="87" t="s">
        <v>451</v>
      </c>
      <c r="E1822" s="92">
        <v>31315</v>
      </c>
      <c r="F1822" s="92">
        <v>34462</v>
      </c>
      <c r="G1822" s="92">
        <v>37945</v>
      </c>
      <c r="H1822" s="92">
        <v>3483</v>
      </c>
      <c r="J1822" s="92">
        <v>18537</v>
      </c>
      <c r="M1822" s="92">
        <v>18966</v>
      </c>
      <c r="N1822" s="92">
        <v>442</v>
      </c>
      <c r="R1822" s="92">
        <v>-20688</v>
      </c>
      <c r="S1822" s="92">
        <v>4167</v>
      </c>
      <c r="T1822" s="92">
        <v>-6511</v>
      </c>
      <c r="U1822" s="92">
        <v>-243</v>
      </c>
      <c r="V1822" s="92">
        <v>15258</v>
      </c>
      <c r="W1822" s="92">
        <v>5929</v>
      </c>
      <c r="X1822" s="92">
        <v>7418</v>
      </c>
      <c r="Y1822" s="92">
        <v>5053</v>
      </c>
      <c r="Z1822" s="92">
        <v>-6900</v>
      </c>
    </row>
    <row r="1823" spans="1:26">
      <c r="A1823" s="83" t="s">
        <v>70</v>
      </c>
      <c r="B1823" s="85">
        <v>44007</v>
      </c>
      <c r="C1823" s="86" t="s">
        <v>450</v>
      </c>
      <c r="D1823" s="87" t="s">
        <v>451</v>
      </c>
      <c r="E1823" s="92">
        <v>31619</v>
      </c>
      <c r="F1823" s="92">
        <v>34732</v>
      </c>
      <c r="G1823" s="92">
        <v>38177</v>
      </c>
      <c r="H1823" s="92">
        <v>3445</v>
      </c>
      <c r="J1823" s="92">
        <v>19334</v>
      </c>
      <c r="M1823" s="92">
        <v>18402</v>
      </c>
      <c r="N1823" s="92">
        <v>441</v>
      </c>
      <c r="R1823" s="92">
        <v>-24767</v>
      </c>
      <c r="S1823" s="92">
        <v>3442</v>
      </c>
      <c r="T1823" s="92">
        <v>-7118</v>
      </c>
      <c r="U1823" s="92">
        <v>-416</v>
      </c>
      <c r="V1823" s="92">
        <v>25990</v>
      </c>
      <c r="W1823" s="92">
        <v>2442</v>
      </c>
      <c r="X1823" s="92">
        <v>6745</v>
      </c>
      <c r="Y1823" s="92">
        <v>5244</v>
      </c>
      <c r="Z1823" s="92">
        <v>-8117</v>
      </c>
    </row>
    <row r="1824" spans="1:26">
      <c r="A1824" s="83" t="s">
        <v>70</v>
      </c>
      <c r="B1824" s="85">
        <v>44008</v>
      </c>
      <c r="C1824" s="86" t="s">
        <v>450</v>
      </c>
      <c r="D1824" s="87" t="s">
        <v>451</v>
      </c>
      <c r="E1824" s="92">
        <v>31323</v>
      </c>
      <c r="F1824" s="92">
        <v>34304</v>
      </c>
      <c r="G1824" s="92">
        <v>37720</v>
      </c>
      <c r="H1824" s="92">
        <v>3416</v>
      </c>
      <c r="J1824" s="92">
        <v>18785</v>
      </c>
      <c r="M1824" s="92">
        <v>18505</v>
      </c>
      <c r="N1824" s="92">
        <v>430</v>
      </c>
      <c r="R1824" s="92">
        <v>-27724</v>
      </c>
      <c r="S1824" s="92">
        <v>3795</v>
      </c>
      <c r="T1824" s="92">
        <v>-6182</v>
      </c>
      <c r="U1824" s="92">
        <v>-467</v>
      </c>
      <c r="V1824" s="92">
        <v>29295</v>
      </c>
      <c r="W1824" s="92">
        <v>271</v>
      </c>
      <c r="X1824" s="92">
        <v>7350</v>
      </c>
      <c r="Y1824" s="92">
        <v>5377</v>
      </c>
      <c r="Z1824" s="92">
        <v>-8299</v>
      </c>
    </row>
    <row r="1825" spans="1:26">
      <c r="A1825" s="83" t="s">
        <v>70</v>
      </c>
      <c r="B1825" s="85">
        <v>44009</v>
      </c>
      <c r="C1825" s="86" t="s">
        <v>450</v>
      </c>
      <c r="D1825" s="87" t="s">
        <v>451</v>
      </c>
      <c r="E1825" s="92">
        <v>32221</v>
      </c>
      <c r="F1825" s="92">
        <v>33736</v>
      </c>
      <c r="G1825" s="92">
        <v>35164</v>
      </c>
      <c r="H1825" s="92">
        <v>1428</v>
      </c>
      <c r="J1825" s="92">
        <v>18792</v>
      </c>
      <c r="M1825" s="92">
        <v>16014</v>
      </c>
      <c r="N1825" s="92">
        <v>358</v>
      </c>
      <c r="R1825" s="92">
        <v>-29957</v>
      </c>
      <c r="S1825" s="92">
        <v>2454</v>
      </c>
      <c r="T1825" s="92">
        <v>-6354</v>
      </c>
      <c r="U1825" s="92">
        <v>-482</v>
      </c>
      <c r="V1825" s="92">
        <v>30435</v>
      </c>
      <c r="W1825" s="92">
        <v>423</v>
      </c>
      <c r="X1825" s="92">
        <v>5293</v>
      </c>
      <c r="Y1825" s="92">
        <v>5850</v>
      </c>
      <c r="Z1825" s="92">
        <v>-6234</v>
      </c>
    </row>
    <row r="1826" spans="1:26">
      <c r="A1826" s="83" t="s">
        <v>70</v>
      </c>
      <c r="B1826" s="85">
        <v>44010</v>
      </c>
      <c r="C1826" s="86" t="s">
        <v>450</v>
      </c>
      <c r="D1826" s="87" t="s">
        <v>451</v>
      </c>
      <c r="E1826" s="92">
        <v>32188</v>
      </c>
      <c r="F1826" s="92">
        <v>31993</v>
      </c>
      <c r="G1826" s="92">
        <v>34473</v>
      </c>
      <c r="H1826" s="92">
        <v>2480</v>
      </c>
      <c r="J1826" s="92">
        <v>17891</v>
      </c>
      <c r="M1826" s="92">
        <v>16109</v>
      </c>
      <c r="N1826" s="92">
        <v>473</v>
      </c>
      <c r="R1826" s="92">
        <v>-25653</v>
      </c>
      <c r="S1826" s="92">
        <v>3191</v>
      </c>
      <c r="T1826" s="92">
        <v>-6129</v>
      </c>
      <c r="U1826" s="92">
        <v>-675</v>
      </c>
      <c r="V1826" s="92">
        <v>23136</v>
      </c>
      <c r="W1826" s="92">
        <v>3873</v>
      </c>
      <c r="X1826" s="92">
        <v>5272</v>
      </c>
      <c r="Y1826" s="92">
        <v>5112</v>
      </c>
      <c r="Z1826" s="92">
        <v>-5647</v>
      </c>
    </row>
    <row r="1827" spans="1:26">
      <c r="A1827" s="83" t="s">
        <v>70</v>
      </c>
      <c r="B1827" s="85">
        <v>44011</v>
      </c>
      <c r="C1827" s="86" t="s">
        <v>450</v>
      </c>
      <c r="D1827" s="87" t="s">
        <v>451</v>
      </c>
      <c r="E1827" s="92">
        <v>33814</v>
      </c>
      <c r="F1827" s="92">
        <v>31447</v>
      </c>
      <c r="G1827" s="92">
        <v>31474</v>
      </c>
      <c r="H1827" s="92">
        <v>27</v>
      </c>
      <c r="J1827" s="92">
        <v>13352</v>
      </c>
      <c r="M1827" s="92">
        <v>17612</v>
      </c>
      <c r="N1827" s="92">
        <v>510</v>
      </c>
      <c r="R1827" s="92">
        <v>-24039</v>
      </c>
      <c r="S1827" s="92">
        <v>4778</v>
      </c>
      <c r="T1827" s="92">
        <v>-5860</v>
      </c>
      <c r="U1827" s="92">
        <v>-513</v>
      </c>
      <c r="V1827" s="92">
        <v>22023</v>
      </c>
      <c r="W1827" s="92">
        <v>-949</v>
      </c>
      <c r="X1827" s="92">
        <v>6555</v>
      </c>
      <c r="Y1827" s="92">
        <v>5349</v>
      </c>
      <c r="Z1827" s="92">
        <v>-7317</v>
      </c>
    </row>
    <row r="1828" spans="1:26">
      <c r="A1828" s="83" t="s">
        <v>70</v>
      </c>
      <c r="B1828" s="85">
        <v>44012</v>
      </c>
      <c r="C1828" s="86" t="s">
        <v>450</v>
      </c>
      <c r="D1828" s="87" t="s">
        <v>451</v>
      </c>
      <c r="E1828" s="92">
        <v>34277</v>
      </c>
      <c r="F1828" s="92">
        <v>31244</v>
      </c>
      <c r="G1828" s="92">
        <v>29994</v>
      </c>
      <c r="H1828" s="92">
        <v>-1250</v>
      </c>
      <c r="J1828" s="92">
        <v>12451</v>
      </c>
      <c r="M1828" s="92">
        <v>17046</v>
      </c>
      <c r="N1828" s="92">
        <v>497</v>
      </c>
      <c r="R1828" s="92">
        <v>-24851</v>
      </c>
      <c r="S1828" s="92">
        <v>5357</v>
      </c>
      <c r="T1828" s="92">
        <v>-7212</v>
      </c>
      <c r="U1828" s="92">
        <v>-221</v>
      </c>
      <c r="V1828" s="92">
        <v>24906</v>
      </c>
    </row>
    <row r="1829" spans="1:26">
      <c r="A1829" s="83" t="s">
        <v>70</v>
      </c>
      <c r="B1829" s="85">
        <v>44013</v>
      </c>
      <c r="C1829" s="86" t="s">
        <v>450</v>
      </c>
      <c r="D1829" s="87" t="s">
        <v>451</v>
      </c>
      <c r="E1829" s="92">
        <v>34462</v>
      </c>
      <c r="F1829" s="92">
        <v>32326</v>
      </c>
      <c r="G1829" s="92">
        <v>30699</v>
      </c>
      <c r="H1829" s="92">
        <v>-1627</v>
      </c>
      <c r="J1829" s="92">
        <v>12770</v>
      </c>
      <c r="M1829" s="92">
        <v>17479</v>
      </c>
      <c r="N1829" s="92">
        <v>450</v>
      </c>
      <c r="R1829" s="92">
        <v>-22970</v>
      </c>
      <c r="S1829" s="92">
        <v>4491</v>
      </c>
      <c r="T1829" s="92">
        <v>-8080</v>
      </c>
      <c r="U1829" s="92">
        <v>-295</v>
      </c>
      <c r="V1829" s="92">
        <v>21348</v>
      </c>
      <c r="W1829" s="92">
        <v>-630</v>
      </c>
      <c r="X1829" s="92">
        <v>8381</v>
      </c>
      <c r="Y1829" s="92">
        <v>4776</v>
      </c>
      <c r="Z1829" s="92">
        <v>-8648</v>
      </c>
    </row>
    <row r="1830" spans="1:26">
      <c r="A1830" s="83" t="s">
        <v>70</v>
      </c>
      <c r="B1830" s="85">
        <v>44014</v>
      </c>
      <c r="C1830" s="86" t="s">
        <v>450</v>
      </c>
      <c r="D1830" s="87" t="s">
        <v>451</v>
      </c>
      <c r="E1830" s="92">
        <v>34732</v>
      </c>
      <c r="F1830" s="92">
        <v>32803</v>
      </c>
      <c r="G1830" s="92">
        <v>32912</v>
      </c>
      <c r="H1830" s="92">
        <v>109</v>
      </c>
      <c r="J1830" s="92">
        <v>14925</v>
      </c>
      <c r="M1830" s="92">
        <v>17672</v>
      </c>
      <c r="N1830" s="92">
        <v>315</v>
      </c>
      <c r="R1830" s="92">
        <v>-22913</v>
      </c>
      <c r="S1830" s="92">
        <v>4412</v>
      </c>
      <c r="T1830" s="92">
        <v>-6145</v>
      </c>
      <c r="U1830" s="92">
        <v>-739</v>
      </c>
      <c r="V1830" s="92">
        <v>18914</v>
      </c>
      <c r="W1830" s="92">
        <v>1480</v>
      </c>
      <c r="X1830" s="92">
        <v>9378</v>
      </c>
      <c r="Y1830" s="92">
        <v>5729</v>
      </c>
      <c r="Z1830" s="92">
        <v>-10007</v>
      </c>
    </row>
    <row r="1831" spans="1:26">
      <c r="A1831" s="83" t="s">
        <v>70</v>
      </c>
      <c r="B1831" s="85">
        <v>44015</v>
      </c>
      <c r="C1831" s="86" t="s">
        <v>450</v>
      </c>
      <c r="D1831" s="87" t="s">
        <v>451</v>
      </c>
      <c r="E1831" s="92">
        <v>34304</v>
      </c>
      <c r="F1831" s="92">
        <v>34690</v>
      </c>
      <c r="G1831" s="92">
        <v>36849</v>
      </c>
      <c r="H1831" s="92">
        <v>2159</v>
      </c>
      <c r="J1831" s="92">
        <v>18600</v>
      </c>
      <c r="M1831" s="92">
        <v>17775</v>
      </c>
      <c r="N1831" s="92">
        <v>474</v>
      </c>
      <c r="R1831" s="92">
        <v>-21070</v>
      </c>
      <c r="S1831" s="92">
        <v>4396</v>
      </c>
      <c r="T1831" s="92">
        <v>-7785</v>
      </c>
      <c r="U1831" s="92">
        <v>-600</v>
      </c>
      <c r="V1831" s="92">
        <v>18690</v>
      </c>
      <c r="W1831" s="92">
        <v>2641</v>
      </c>
      <c r="X1831" s="92">
        <v>10722</v>
      </c>
      <c r="Y1831" s="92">
        <v>5260</v>
      </c>
      <c r="Z1831" s="92">
        <v>-10095</v>
      </c>
    </row>
    <row r="1832" spans="1:26">
      <c r="A1832" s="83" t="s">
        <v>70</v>
      </c>
      <c r="B1832" s="85">
        <v>44016</v>
      </c>
      <c r="C1832" s="86" t="s">
        <v>450</v>
      </c>
      <c r="D1832" s="87" t="s">
        <v>451</v>
      </c>
      <c r="E1832" s="92">
        <v>33736</v>
      </c>
      <c r="F1832" s="92">
        <v>35595</v>
      </c>
      <c r="G1832" s="92">
        <v>36186</v>
      </c>
      <c r="H1832" s="92">
        <v>591</v>
      </c>
      <c r="J1832" s="92">
        <v>19310</v>
      </c>
      <c r="M1832" s="92">
        <v>16394</v>
      </c>
      <c r="N1832" s="92">
        <v>482</v>
      </c>
      <c r="R1832" s="92">
        <v>-20573</v>
      </c>
      <c r="S1832" s="92">
        <v>4451</v>
      </c>
      <c r="T1832" s="92">
        <v>-10489</v>
      </c>
      <c r="U1832" s="92">
        <v>-280</v>
      </c>
      <c r="V1832" s="92">
        <v>18061</v>
      </c>
      <c r="W1832" s="92">
        <v>1158</v>
      </c>
      <c r="X1832" s="92">
        <v>9595</v>
      </c>
      <c r="Y1832" s="92">
        <v>6047</v>
      </c>
      <c r="Z1832" s="92">
        <v>-7379</v>
      </c>
    </row>
    <row r="1833" spans="1:26">
      <c r="A1833" s="83" t="s">
        <v>70</v>
      </c>
      <c r="B1833" s="85">
        <v>44017</v>
      </c>
      <c r="C1833" s="86" t="s">
        <v>450</v>
      </c>
      <c r="D1833" s="87" t="s">
        <v>451</v>
      </c>
      <c r="E1833" s="92">
        <v>31990</v>
      </c>
      <c r="F1833" s="92">
        <v>35054</v>
      </c>
      <c r="G1833" s="92">
        <v>35443</v>
      </c>
      <c r="H1833" s="92">
        <v>389</v>
      </c>
      <c r="J1833" s="92">
        <v>19095</v>
      </c>
      <c r="M1833" s="92">
        <v>15885</v>
      </c>
      <c r="N1833" s="92">
        <v>463</v>
      </c>
      <c r="R1833" s="92">
        <v>-21493</v>
      </c>
      <c r="S1833" s="92">
        <v>3046</v>
      </c>
      <c r="T1833" s="92">
        <v>-6560</v>
      </c>
      <c r="U1833" s="92">
        <v>-249</v>
      </c>
      <c r="V1833" s="92">
        <v>15715</v>
      </c>
      <c r="W1833" s="92">
        <v>2475</v>
      </c>
      <c r="X1833" s="92">
        <v>8542</v>
      </c>
      <c r="Y1833" s="92">
        <v>5716</v>
      </c>
      <c r="Z1833" s="92">
        <v>-6803</v>
      </c>
    </row>
    <row r="1834" spans="1:26">
      <c r="A1834" s="83" t="s">
        <v>70</v>
      </c>
      <c r="B1834" s="85">
        <v>44018</v>
      </c>
      <c r="C1834" s="86" t="s">
        <v>450</v>
      </c>
      <c r="D1834" s="87" t="s">
        <v>451</v>
      </c>
      <c r="E1834" s="92">
        <v>31447</v>
      </c>
      <c r="F1834" s="92">
        <v>35289</v>
      </c>
      <c r="G1834" s="92">
        <v>37314</v>
      </c>
      <c r="H1834" s="92">
        <v>2025</v>
      </c>
      <c r="J1834" s="92">
        <v>19490</v>
      </c>
      <c r="M1834" s="92">
        <v>17357</v>
      </c>
      <c r="R1834" s="92">
        <v>-21003</v>
      </c>
      <c r="S1834" s="92">
        <v>1789</v>
      </c>
      <c r="T1834" s="92">
        <v>-8079</v>
      </c>
      <c r="U1834" s="92">
        <v>-129</v>
      </c>
      <c r="V1834" s="92">
        <v>18425</v>
      </c>
      <c r="W1834" s="92">
        <v>3329</v>
      </c>
      <c r="X1834" s="92">
        <v>11012</v>
      </c>
      <c r="Y1834" s="92">
        <v>5653</v>
      </c>
      <c r="Z1834" s="92">
        <v>-8972</v>
      </c>
    </row>
    <row r="1835" spans="1:26">
      <c r="A1835" s="83" t="s">
        <v>70</v>
      </c>
      <c r="B1835" s="85">
        <v>44019</v>
      </c>
      <c r="C1835" s="86" t="s">
        <v>450</v>
      </c>
      <c r="D1835" s="87" t="s">
        <v>451</v>
      </c>
      <c r="E1835" s="92">
        <v>31244</v>
      </c>
      <c r="F1835" s="92">
        <v>35603</v>
      </c>
      <c r="G1835" s="92">
        <v>36337</v>
      </c>
      <c r="H1835" s="92">
        <v>734</v>
      </c>
      <c r="J1835" s="92">
        <v>19361</v>
      </c>
      <c r="M1835" s="92">
        <v>16513</v>
      </c>
      <c r="N1835" s="92">
        <v>463</v>
      </c>
      <c r="R1835" s="92">
        <v>-19182</v>
      </c>
      <c r="S1835" s="92">
        <v>2337</v>
      </c>
      <c r="T1835" s="92">
        <v>-8021</v>
      </c>
      <c r="U1835" s="92">
        <v>55</v>
      </c>
      <c r="V1835" s="92">
        <v>15832</v>
      </c>
      <c r="W1835" s="92">
        <v>2182</v>
      </c>
      <c r="X1835" s="92">
        <v>12010</v>
      </c>
      <c r="Y1835" s="92">
        <v>5476</v>
      </c>
      <c r="Z1835" s="92">
        <v>-9955</v>
      </c>
    </row>
    <row r="1836" spans="1:26">
      <c r="A1836" s="83" t="s">
        <v>70</v>
      </c>
      <c r="B1836" s="85">
        <v>44020</v>
      </c>
      <c r="C1836" s="86" t="s">
        <v>450</v>
      </c>
      <c r="D1836" s="87" t="s">
        <v>451</v>
      </c>
      <c r="E1836" s="92">
        <v>32326</v>
      </c>
      <c r="F1836" s="92">
        <v>36435</v>
      </c>
      <c r="G1836" s="92">
        <v>36669</v>
      </c>
      <c r="H1836" s="92">
        <v>234</v>
      </c>
      <c r="J1836" s="92">
        <v>19619</v>
      </c>
      <c r="M1836" s="92">
        <v>16610</v>
      </c>
      <c r="N1836" s="92">
        <v>440</v>
      </c>
      <c r="R1836" s="92">
        <v>-19331</v>
      </c>
      <c r="S1836" s="92">
        <v>1827</v>
      </c>
      <c r="T1836" s="92">
        <v>-7119</v>
      </c>
      <c r="U1836" s="92">
        <v>-403</v>
      </c>
      <c r="V1836" s="92">
        <v>15283</v>
      </c>
      <c r="W1836" s="92">
        <v>2547</v>
      </c>
      <c r="X1836" s="92">
        <v>11771</v>
      </c>
      <c r="Y1836" s="92">
        <v>4900</v>
      </c>
      <c r="Z1836" s="92">
        <v>-9241</v>
      </c>
    </row>
    <row r="1837" spans="1:26">
      <c r="A1837" s="83" t="s">
        <v>70</v>
      </c>
      <c r="B1837" s="85">
        <v>44021</v>
      </c>
      <c r="C1837" s="86" t="s">
        <v>450</v>
      </c>
      <c r="D1837" s="87" t="s">
        <v>451</v>
      </c>
      <c r="E1837" s="92">
        <v>32803</v>
      </c>
      <c r="F1837" s="92">
        <v>36027</v>
      </c>
      <c r="G1837" s="92">
        <v>37014</v>
      </c>
      <c r="H1837" s="92">
        <v>987</v>
      </c>
      <c r="J1837" s="92">
        <v>19493</v>
      </c>
      <c r="M1837" s="92">
        <v>17067</v>
      </c>
      <c r="R1837" s="92">
        <v>-18792</v>
      </c>
      <c r="S1837" s="92">
        <v>1577</v>
      </c>
      <c r="T1837" s="92">
        <v>-8198</v>
      </c>
      <c r="U1837" s="92">
        <v>-363</v>
      </c>
      <c r="V1837" s="92">
        <v>14178</v>
      </c>
      <c r="W1837" s="92">
        <v>4902</v>
      </c>
      <c r="X1837" s="92">
        <v>11606</v>
      </c>
      <c r="Y1837" s="92">
        <v>4792</v>
      </c>
      <c r="Z1837" s="92">
        <v>-8715</v>
      </c>
    </row>
    <row r="1838" spans="1:26">
      <c r="A1838" s="83" t="s">
        <v>70</v>
      </c>
      <c r="B1838" s="85">
        <v>44022</v>
      </c>
      <c r="C1838" s="86" t="s">
        <v>450</v>
      </c>
      <c r="D1838" s="87" t="s">
        <v>451</v>
      </c>
      <c r="E1838" s="92">
        <v>34690</v>
      </c>
      <c r="F1838" s="92">
        <v>36878</v>
      </c>
      <c r="G1838" s="92">
        <v>37355</v>
      </c>
      <c r="H1838" s="92">
        <v>477</v>
      </c>
      <c r="J1838" s="92">
        <v>19665</v>
      </c>
      <c r="M1838" s="92">
        <v>17272</v>
      </c>
      <c r="N1838" s="92">
        <v>418</v>
      </c>
      <c r="R1838" s="92">
        <v>-16564</v>
      </c>
      <c r="S1838" s="92">
        <v>700</v>
      </c>
      <c r="T1838" s="92">
        <v>-7357</v>
      </c>
      <c r="U1838" s="92">
        <v>-444</v>
      </c>
      <c r="V1838" s="92">
        <v>11861</v>
      </c>
      <c r="W1838" s="92">
        <v>4347</v>
      </c>
      <c r="X1838" s="92">
        <v>11717</v>
      </c>
      <c r="Y1838" s="92">
        <v>5320</v>
      </c>
      <c r="Z1838" s="92">
        <v>-9103</v>
      </c>
    </row>
    <row r="1839" spans="1:26">
      <c r="A1839" s="83" t="s">
        <v>70</v>
      </c>
      <c r="B1839" s="85">
        <v>44023</v>
      </c>
      <c r="C1839" s="86" t="s">
        <v>450</v>
      </c>
      <c r="D1839" s="87" t="s">
        <v>451</v>
      </c>
      <c r="E1839" s="92">
        <v>35595</v>
      </c>
      <c r="F1839" s="92">
        <v>37617</v>
      </c>
      <c r="G1839" s="92">
        <v>36604</v>
      </c>
      <c r="H1839" s="92">
        <v>-1013</v>
      </c>
      <c r="J1839" s="92">
        <v>19956</v>
      </c>
      <c r="M1839" s="92">
        <v>16221</v>
      </c>
      <c r="N1839" s="92">
        <v>427</v>
      </c>
      <c r="R1839" s="92">
        <v>-15953</v>
      </c>
      <c r="S1839" s="92">
        <v>576</v>
      </c>
      <c r="T1839" s="92">
        <v>-10460</v>
      </c>
      <c r="U1839" s="92">
        <v>-355</v>
      </c>
      <c r="V1839" s="92">
        <v>11325</v>
      </c>
      <c r="W1839" s="92">
        <v>4512</v>
      </c>
      <c r="X1839" s="92">
        <v>10528</v>
      </c>
      <c r="Y1839" s="92">
        <v>5985</v>
      </c>
      <c r="Z1839" s="92">
        <v>-7171</v>
      </c>
    </row>
    <row r="1840" spans="1:26">
      <c r="A1840" s="83" t="s">
        <v>70</v>
      </c>
      <c r="B1840" s="85">
        <v>44024</v>
      </c>
      <c r="C1840" s="86" t="s">
        <v>450</v>
      </c>
      <c r="D1840" s="87" t="s">
        <v>451</v>
      </c>
      <c r="E1840" s="92">
        <v>35054</v>
      </c>
      <c r="F1840" s="92">
        <v>37402</v>
      </c>
      <c r="G1840" s="92">
        <v>35361</v>
      </c>
      <c r="H1840" s="92">
        <v>-2041</v>
      </c>
      <c r="J1840" s="92">
        <v>20031</v>
      </c>
      <c r="M1840" s="92">
        <v>14939</v>
      </c>
      <c r="N1840" s="92">
        <v>391</v>
      </c>
      <c r="R1840" s="92">
        <v>-13291</v>
      </c>
      <c r="S1840" s="92">
        <v>-899</v>
      </c>
      <c r="T1840" s="92">
        <v>-9563</v>
      </c>
      <c r="U1840" s="92">
        <v>-383</v>
      </c>
      <c r="V1840" s="92">
        <v>3432</v>
      </c>
      <c r="W1840" s="92">
        <v>7475</v>
      </c>
      <c r="X1840" s="92">
        <v>11621</v>
      </c>
      <c r="Y1840" s="92">
        <v>6557</v>
      </c>
      <c r="Z1840" s="92">
        <v>-6990</v>
      </c>
    </row>
    <row r="1841" spans="1:26">
      <c r="A1841" s="83" t="s">
        <v>70</v>
      </c>
      <c r="B1841" s="85">
        <v>44025</v>
      </c>
      <c r="C1841" s="86" t="s">
        <v>450</v>
      </c>
      <c r="D1841" s="87" t="s">
        <v>451</v>
      </c>
      <c r="E1841" s="92">
        <v>35289</v>
      </c>
      <c r="F1841" s="92">
        <v>36017</v>
      </c>
      <c r="G1841" s="92">
        <v>36372</v>
      </c>
      <c r="H1841" s="92">
        <v>355</v>
      </c>
      <c r="J1841" s="92">
        <v>19621</v>
      </c>
      <c r="M1841" s="92">
        <v>16312</v>
      </c>
      <c r="N1841" s="92">
        <v>439</v>
      </c>
      <c r="R1841" s="92">
        <v>-13390</v>
      </c>
      <c r="S1841" s="92">
        <v>-444</v>
      </c>
      <c r="T1841" s="92">
        <v>-9210</v>
      </c>
      <c r="U1841" s="92">
        <v>-245</v>
      </c>
      <c r="V1841" s="92">
        <v>11435</v>
      </c>
      <c r="W1841" s="92">
        <v>2606</v>
      </c>
      <c r="X1841" s="92">
        <v>14006</v>
      </c>
      <c r="Y1841" s="92">
        <v>5775</v>
      </c>
      <c r="Z1841" s="92">
        <v>-10178</v>
      </c>
    </row>
    <row r="1842" spans="1:26">
      <c r="A1842" s="83" t="s">
        <v>70</v>
      </c>
      <c r="B1842" s="85">
        <v>44026</v>
      </c>
      <c r="C1842" s="86" t="s">
        <v>450</v>
      </c>
      <c r="D1842" s="87" t="s">
        <v>451</v>
      </c>
      <c r="E1842" s="92">
        <v>35603</v>
      </c>
      <c r="F1842" s="92">
        <v>35379</v>
      </c>
      <c r="G1842" s="92">
        <v>35888</v>
      </c>
      <c r="H1842" s="92">
        <v>509</v>
      </c>
      <c r="J1842" s="92">
        <v>18621</v>
      </c>
      <c r="M1842" s="92">
        <v>16938</v>
      </c>
      <c r="N1842" s="92">
        <v>329</v>
      </c>
      <c r="R1842" s="92">
        <v>-13049</v>
      </c>
      <c r="S1842" s="92">
        <v>1076</v>
      </c>
      <c r="T1842" s="92">
        <v>-9084</v>
      </c>
      <c r="U1842" s="92">
        <v>-233</v>
      </c>
      <c r="V1842" s="92">
        <v>12770</v>
      </c>
      <c r="W1842" s="92">
        <v>204</v>
      </c>
      <c r="X1842" s="92">
        <v>13704</v>
      </c>
      <c r="Y1842" s="92">
        <v>4539</v>
      </c>
      <c r="Z1842" s="92">
        <v>-9418</v>
      </c>
    </row>
    <row r="1843" spans="1:26">
      <c r="A1843" s="83" t="s">
        <v>70</v>
      </c>
      <c r="B1843" s="85">
        <v>44027</v>
      </c>
      <c r="C1843" s="86" t="s">
        <v>450</v>
      </c>
      <c r="D1843" s="87" t="s">
        <v>451</v>
      </c>
      <c r="E1843" s="92">
        <v>36435</v>
      </c>
      <c r="F1843" s="92">
        <v>34877</v>
      </c>
      <c r="G1843" s="92">
        <v>34694</v>
      </c>
      <c r="H1843" s="92">
        <v>-183</v>
      </c>
      <c r="J1843" s="92">
        <v>18473</v>
      </c>
      <c r="M1843" s="92">
        <v>15814</v>
      </c>
      <c r="N1843" s="92">
        <v>407</v>
      </c>
      <c r="R1843" s="92">
        <v>-16524</v>
      </c>
      <c r="S1843" s="92">
        <v>1017</v>
      </c>
      <c r="T1843" s="92">
        <v>-8491</v>
      </c>
      <c r="U1843" s="92">
        <v>-515</v>
      </c>
      <c r="V1843" s="92">
        <v>15518</v>
      </c>
      <c r="W1843" s="92">
        <v>-296</v>
      </c>
      <c r="X1843" s="92">
        <v>11900</v>
      </c>
      <c r="Y1843" s="92">
        <v>5468</v>
      </c>
      <c r="Z1843" s="92">
        <v>-8260</v>
      </c>
    </row>
    <row r="1844" spans="1:26">
      <c r="A1844" s="83" t="s">
        <v>70</v>
      </c>
      <c r="B1844" s="85">
        <v>44028</v>
      </c>
      <c r="C1844" s="86" t="s">
        <v>450</v>
      </c>
      <c r="D1844" s="87" t="s">
        <v>451</v>
      </c>
      <c r="E1844" s="92">
        <v>36027</v>
      </c>
      <c r="F1844" s="92">
        <v>34790</v>
      </c>
      <c r="G1844" s="92">
        <v>35930</v>
      </c>
      <c r="H1844" s="92">
        <v>1140</v>
      </c>
      <c r="J1844" s="92">
        <v>19183</v>
      </c>
      <c r="M1844" s="92">
        <v>16385</v>
      </c>
      <c r="N1844" s="92">
        <v>362</v>
      </c>
      <c r="R1844" s="92">
        <v>-17098</v>
      </c>
      <c r="S1844" s="92">
        <v>1053</v>
      </c>
      <c r="T1844" s="92">
        <v>-8446</v>
      </c>
      <c r="U1844" s="92">
        <v>-436</v>
      </c>
      <c r="V1844" s="92">
        <v>16061</v>
      </c>
      <c r="W1844" s="92">
        <v>772</v>
      </c>
      <c r="X1844" s="92">
        <v>11779</v>
      </c>
      <c r="Y1844" s="92">
        <v>5890</v>
      </c>
      <c r="Z1844" s="92">
        <v>-8435</v>
      </c>
    </row>
    <row r="1845" spans="1:26">
      <c r="A1845" s="83" t="s">
        <v>70</v>
      </c>
      <c r="B1845" s="85">
        <v>44029</v>
      </c>
      <c r="C1845" s="86" t="s">
        <v>450</v>
      </c>
      <c r="D1845" s="87" t="s">
        <v>451</v>
      </c>
      <c r="E1845" s="92">
        <v>36878</v>
      </c>
      <c r="F1845" s="92">
        <v>34837</v>
      </c>
      <c r="G1845" s="92">
        <v>36113</v>
      </c>
      <c r="H1845" s="92">
        <v>1276</v>
      </c>
      <c r="J1845" s="92">
        <v>18821</v>
      </c>
      <c r="M1845" s="92">
        <v>16910</v>
      </c>
      <c r="N1845" s="92">
        <v>382</v>
      </c>
      <c r="R1845" s="92">
        <v>-15560</v>
      </c>
      <c r="S1845" s="92">
        <v>779</v>
      </c>
      <c r="T1845" s="92">
        <v>-8985</v>
      </c>
      <c r="U1845" s="92">
        <v>154</v>
      </c>
      <c r="V1845" s="92">
        <v>13447</v>
      </c>
      <c r="W1845" s="92">
        <v>2607</v>
      </c>
      <c r="X1845" s="92">
        <v>11625</v>
      </c>
      <c r="Y1845" s="92">
        <v>5865</v>
      </c>
      <c r="Z1845" s="92">
        <v>-8656</v>
      </c>
    </row>
    <row r="1846" spans="1:26">
      <c r="A1846" s="83" t="s">
        <v>70</v>
      </c>
      <c r="B1846" s="85">
        <v>44030</v>
      </c>
      <c r="C1846" s="86" t="s">
        <v>450</v>
      </c>
      <c r="D1846" s="87" t="s">
        <v>451</v>
      </c>
      <c r="E1846" s="92">
        <v>37617</v>
      </c>
      <c r="F1846" s="92">
        <v>34502</v>
      </c>
      <c r="G1846" s="92">
        <v>34627</v>
      </c>
      <c r="H1846" s="92">
        <v>125</v>
      </c>
      <c r="J1846" s="92">
        <v>18881</v>
      </c>
      <c r="M1846" s="92">
        <v>15309</v>
      </c>
      <c r="N1846" s="92">
        <v>437</v>
      </c>
      <c r="R1846" s="92">
        <v>-18371</v>
      </c>
      <c r="S1846" s="92">
        <v>652</v>
      </c>
      <c r="T1846" s="92">
        <v>-9438</v>
      </c>
      <c r="U1846" s="92">
        <v>-51</v>
      </c>
      <c r="V1846" s="92">
        <v>17273</v>
      </c>
      <c r="W1846" s="92">
        <v>1105</v>
      </c>
      <c r="X1846" s="92">
        <v>9536</v>
      </c>
      <c r="Y1846" s="92">
        <v>5786</v>
      </c>
      <c r="Z1846" s="92">
        <v>-6367</v>
      </c>
    </row>
    <row r="1847" spans="1:26">
      <c r="A1847" s="83" t="s">
        <v>70</v>
      </c>
      <c r="B1847" s="85">
        <v>44031</v>
      </c>
      <c r="C1847" s="86" t="s">
        <v>450</v>
      </c>
      <c r="D1847" s="87" t="s">
        <v>451</v>
      </c>
      <c r="E1847" s="92">
        <v>37388</v>
      </c>
      <c r="F1847" s="92">
        <v>33968</v>
      </c>
      <c r="G1847" s="92">
        <v>34728</v>
      </c>
      <c r="H1847" s="92">
        <v>760</v>
      </c>
      <c r="J1847" s="92">
        <v>18994</v>
      </c>
      <c r="M1847" s="92">
        <v>15331</v>
      </c>
      <c r="N1847" s="92">
        <v>403</v>
      </c>
      <c r="R1847" s="92">
        <v>-17983</v>
      </c>
      <c r="S1847" s="92">
        <v>3050</v>
      </c>
      <c r="T1847" s="92">
        <v>-8024</v>
      </c>
      <c r="U1847" s="92">
        <v>-324</v>
      </c>
      <c r="V1847" s="92">
        <v>14812</v>
      </c>
      <c r="W1847" s="92">
        <v>234</v>
      </c>
      <c r="X1847" s="92">
        <v>8787</v>
      </c>
      <c r="Y1847" s="92">
        <v>5894</v>
      </c>
      <c r="Z1847" s="92">
        <v>-5686</v>
      </c>
    </row>
    <row r="1848" spans="1:26">
      <c r="A1848" s="83" t="s">
        <v>70</v>
      </c>
      <c r="B1848" s="85">
        <v>44032</v>
      </c>
      <c r="C1848" s="86" t="s">
        <v>450</v>
      </c>
      <c r="D1848" s="87" t="s">
        <v>451</v>
      </c>
      <c r="E1848" s="92">
        <v>36017</v>
      </c>
      <c r="F1848" s="92">
        <v>33944</v>
      </c>
      <c r="G1848" s="92">
        <v>34275</v>
      </c>
      <c r="H1848" s="92">
        <v>331</v>
      </c>
      <c r="J1848" s="92">
        <v>19037</v>
      </c>
      <c r="M1848" s="92">
        <v>14382</v>
      </c>
      <c r="N1848" s="92">
        <v>856</v>
      </c>
      <c r="R1848" s="92">
        <v>-24202</v>
      </c>
      <c r="S1848" s="92">
        <v>2070</v>
      </c>
      <c r="T1848" s="92">
        <v>-6631</v>
      </c>
      <c r="U1848" s="92">
        <v>28</v>
      </c>
      <c r="V1848" s="92">
        <v>21257</v>
      </c>
      <c r="W1848" s="92">
        <v>2222</v>
      </c>
      <c r="X1848" s="92">
        <v>7149</v>
      </c>
      <c r="Y1848" s="92">
        <v>6182</v>
      </c>
      <c r="Z1848" s="92">
        <v>-7744</v>
      </c>
    </row>
    <row r="1849" spans="1:26">
      <c r="A1849" s="83" t="s">
        <v>70</v>
      </c>
      <c r="B1849" s="85">
        <v>44033</v>
      </c>
      <c r="C1849" s="86" t="s">
        <v>450</v>
      </c>
      <c r="D1849" s="87" t="s">
        <v>451</v>
      </c>
      <c r="E1849" s="92">
        <v>35379</v>
      </c>
      <c r="F1849" s="92">
        <v>35941</v>
      </c>
      <c r="G1849" s="92">
        <v>34143</v>
      </c>
      <c r="H1849" s="92">
        <v>-1798</v>
      </c>
      <c r="J1849" s="92">
        <v>16507</v>
      </c>
      <c r="M1849" s="92">
        <v>17237</v>
      </c>
      <c r="N1849" s="92">
        <v>399</v>
      </c>
      <c r="R1849" s="92">
        <v>-21802</v>
      </c>
      <c r="S1849" s="92">
        <v>1864</v>
      </c>
      <c r="T1849" s="92">
        <v>-8591</v>
      </c>
      <c r="U1849" s="92">
        <v>0</v>
      </c>
      <c r="V1849" s="92">
        <v>21476</v>
      </c>
      <c r="W1849" s="92">
        <v>230</v>
      </c>
      <c r="X1849" s="92">
        <v>9648</v>
      </c>
      <c r="Y1849" s="92">
        <v>3701</v>
      </c>
      <c r="Z1849" s="92">
        <v>-8324</v>
      </c>
    </row>
    <row r="1850" spans="1:26">
      <c r="A1850" s="83" t="s">
        <v>70</v>
      </c>
      <c r="B1850" s="85">
        <v>44034</v>
      </c>
      <c r="C1850" s="86" t="s">
        <v>450</v>
      </c>
      <c r="D1850" s="87" t="s">
        <v>451</v>
      </c>
      <c r="E1850" s="92">
        <v>34877</v>
      </c>
      <c r="F1850" s="92">
        <v>34783</v>
      </c>
      <c r="G1850" s="92">
        <v>35137</v>
      </c>
      <c r="H1850" s="92">
        <v>354</v>
      </c>
      <c r="J1850" s="92">
        <v>17314</v>
      </c>
      <c r="M1850" s="92">
        <v>17445</v>
      </c>
      <c r="N1850" s="92">
        <v>378</v>
      </c>
      <c r="R1850" s="92">
        <v>-20903</v>
      </c>
      <c r="S1850" s="92">
        <v>2580</v>
      </c>
      <c r="T1850" s="92">
        <v>-10239</v>
      </c>
      <c r="U1850" s="92">
        <v>289</v>
      </c>
      <c r="V1850" s="92">
        <v>19673</v>
      </c>
      <c r="W1850" s="92">
        <v>688</v>
      </c>
      <c r="X1850" s="92">
        <v>12155</v>
      </c>
      <c r="Y1850" s="92">
        <v>4639</v>
      </c>
      <c r="Z1850" s="92">
        <v>-8528</v>
      </c>
    </row>
    <row r="1851" spans="1:26">
      <c r="A1851" s="83" t="s">
        <v>70</v>
      </c>
      <c r="B1851" s="85">
        <v>44035</v>
      </c>
      <c r="C1851" s="86" t="s">
        <v>450</v>
      </c>
      <c r="D1851" s="87" t="s">
        <v>451</v>
      </c>
      <c r="E1851" s="92">
        <v>34790</v>
      </c>
      <c r="F1851" s="92">
        <v>30921</v>
      </c>
      <c r="G1851" s="92">
        <v>31304</v>
      </c>
      <c r="H1851" s="92">
        <v>383</v>
      </c>
      <c r="J1851" s="92">
        <v>15362</v>
      </c>
      <c r="M1851" s="92">
        <v>15665</v>
      </c>
      <c r="N1851" s="92">
        <v>277</v>
      </c>
      <c r="R1851" s="92">
        <v>-20971</v>
      </c>
      <c r="S1851" s="92">
        <v>2249</v>
      </c>
      <c r="T1851" s="92">
        <v>-8646</v>
      </c>
      <c r="U1851" s="92">
        <v>50</v>
      </c>
      <c r="V1851" s="92">
        <v>21839</v>
      </c>
      <c r="W1851" s="92">
        <v>1277</v>
      </c>
      <c r="X1851" s="92">
        <v>8871</v>
      </c>
      <c r="Y1851" s="92">
        <v>3869</v>
      </c>
      <c r="Z1851" s="92">
        <v>-8155</v>
      </c>
    </row>
    <row r="1852" spans="1:26">
      <c r="A1852" s="83" t="s">
        <v>70</v>
      </c>
      <c r="B1852" s="85">
        <v>44036</v>
      </c>
      <c r="C1852" s="86" t="s">
        <v>450</v>
      </c>
      <c r="D1852" s="87" t="s">
        <v>451</v>
      </c>
      <c r="E1852" s="92">
        <v>34837</v>
      </c>
      <c r="F1852" s="92">
        <v>30434</v>
      </c>
      <c r="G1852" s="92">
        <v>33971</v>
      </c>
      <c r="H1852" s="92">
        <v>3537</v>
      </c>
      <c r="J1852" s="92">
        <v>16711</v>
      </c>
      <c r="M1852" s="92">
        <v>16884</v>
      </c>
      <c r="N1852" s="92">
        <v>376</v>
      </c>
      <c r="R1852" s="92">
        <v>-24526</v>
      </c>
      <c r="S1852" s="92">
        <v>4940</v>
      </c>
      <c r="T1852" s="92">
        <v>-9393</v>
      </c>
      <c r="U1852" s="92">
        <v>356</v>
      </c>
      <c r="V1852" s="92">
        <v>25124</v>
      </c>
      <c r="W1852" s="92">
        <v>1970</v>
      </c>
      <c r="X1852" s="92">
        <v>7729</v>
      </c>
      <c r="Y1852" s="92">
        <v>5278</v>
      </c>
      <c r="Z1852" s="92">
        <v>-7941</v>
      </c>
    </row>
    <row r="1853" spans="1:26">
      <c r="A1853" s="83" t="s">
        <v>70</v>
      </c>
      <c r="B1853" s="85">
        <v>44037</v>
      </c>
      <c r="C1853" s="86" t="s">
        <v>450</v>
      </c>
      <c r="D1853" s="87" t="s">
        <v>451</v>
      </c>
      <c r="E1853" s="92">
        <v>34544</v>
      </c>
      <c r="F1853" s="92">
        <v>30576</v>
      </c>
      <c r="G1853" s="92">
        <v>33843</v>
      </c>
      <c r="H1853" s="92">
        <v>3267</v>
      </c>
      <c r="J1853" s="92">
        <v>17915</v>
      </c>
      <c r="M1853" s="92">
        <v>15488</v>
      </c>
      <c r="N1853" s="92">
        <v>440</v>
      </c>
      <c r="R1853" s="92">
        <v>-25323</v>
      </c>
      <c r="S1853" s="92">
        <v>3862</v>
      </c>
      <c r="T1853" s="92">
        <v>-9304</v>
      </c>
      <c r="U1853" s="92">
        <v>242</v>
      </c>
      <c r="V1853" s="92">
        <v>26349</v>
      </c>
      <c r="W1853" s="92">
        <v>597</v>
      </c>
      <c r="X1853" s="92">
        <v>6272</v>
      </c>
      <c r="Y1853" s="92">
        <v>5524</v>
      </c>
      <c r="Z1853" s="92">
        <v>-4952</v>
      </c>
    </row>
    <row r="1854" spans="1:26">
      <c r="A1854" s="83" t="s">
        <v>70</v>
      </c>
      <c r="B1854" s="85">
        <v>44038</v>
      </c>
      <c r="C1854" s="86" t="s">
        <v>450</v>
      </c>
      <c r="D1854" s="87" t="s">
        <v>451</v>
      </c>
      <c r="E1854" s="92">
        <v>33968</v>
      </c>
      <c r="F1854" s="92">
        <v>32111</v>
      </c>
      <c r="G1854" s="92">
        <v>35594</v>
      </c>
      <c r="H1854" s="92">
        <v>3483</v>
      </c>
      <c r="J1854" s="92">
        <v>19362</v>
      </c>
      <c r="M1854" s="92">
        <v>15789</v>
      </c>
      <c r="N1854" s="92">
        <v>443</v>
      </c>
      <c r="R1854" s="92">
        <v>-23265</v>
      </c>
      <c r="S1854" s="92">
        <v>2767</v>
      </c>
      <c r="T1854" s="92">
        <v>-10145</v>
      </c>
      <c r="U1854" s="92">
        <v>101</v>
      </c>
      <c r="V1854" s="92">
        <v>26280</v>
      </c>
      <c r="W1854" s="92">
        <v>-1159</v>
      </c>
      <c r="X1854" s="92">
        <v>7821</v>
      </c>
      <c r="Y1854" s="92">
        <v>6474</v>
      </c>
      <c r="Z1854" s="92">
        <v>-5391</v>
      </c>
    </row>
    <row r="1855" spans="1:26">
      <c r="A1855" s="83" t="s">
        <v>70</v>
      </c>
      <c r="B1855" s="85">
        <v>44039</v>
      </c>
      <c r="C1855" s="86" t="s">
        <v>450</v>
      </c>
      <c r="D1855" s="87" t="s">
        <v>451</v>
      </c>
      <c r="E1855" s="92">
        <v>33944</v>
      </c>
      <c r="F1855" s="92">
        <v>34128</v>
      </c>
      <c r="G1855" s="92">
        <v>36744</v>
      </c>
      <c r="H1855" s="92">
        <v>2616</v>
      </c>
      <c r="J1855" s="92">
        <v>19713</v>
      </c>
      <c r="M1855" s="92">
        <v>16661</v>
      </c>
      <c r="N1855" s="92">
        <v>370</v>
      </c>
      <c r="R1855" s="92">
        <v>-23749</v>
      </c>
      <c r="S1855" s="92">
        <v>1437</v>
      </c>
      <c r="T1855" s="92">
        <v>-8121</v>
      </c>
      <c r="U1855" s="92">
        <v>-257</v>
      </c>
      <c r="V1855" s="92">
        <v>22741</v>
      </c>
      <c r="W1855" s="92">
        <v>1374</v>
      </c>
      <c r="X1855" s="92">
        <v>10462</v>
      </c>
      <c r="Y1855" s="92">
        <v>6889</v>
      </c>
      <c r="Z1855" s="92">
        <v>-8160</v>
      </c>
    </row>
    <row r="1856" spans="1:26">
      <c r="A1856" s="83" t="s">
        <v>70</v>
      </c>
      <c r="B1856" s="85">
        <v>44040</v>
      </c>
      <c r="C1856" s="86" t="s">
        <v>450</v>
      </c>
      <c r="D1856" s="87" t="s">
        <v>451</v>
      </c>
      <c r="E1856" s="92">
        <v>35941</v>
      </c>
      <c r="F1856" s="92">
        <v>34886</v>
      </c>
      <c r="G1856" s="92">
        <v>36545</v>
      </c>
      <c r="H1856" s="92">
        <v>1659</v>
      </c>
      <c r="J1856" s="92">
        <v>19590</v>
      </c>
      <c r="M1856" s="92">
        <v>16444</v>
      </c>
      <c r="N1856" s="92">
        <v>511</v>
      </c>
      <c r="R1856" s="92">
        <v>-18399</v>
      </c>
      <c r="S1856" s="92">
        <v>930</v>
      </c>
      <c r="T1856" s="92">
        <v>-9912</v>
      </c>
      <c r="U1856" s="92">
        <v>-301</v>
      </c>
      <c r="V1856" s="92">
        <v>16695</v>
      </c>
      <c r="W1856" s="92">
        <v>-367</v>
      </c>
      <c r="X1856" s="92">
        <v>15079</v>
      </c>
      <c r="Y1856" s="92">
        <v>6795</v>
      </c>
      <c r="Z1856" s="92">
        <v>-8861</v>
      </c>
    </row>
    <row r="1857" spans="1:26">
      <c r="A1857" s="83" t="s">
        <v>70</v>
      </c>
      <c r="B1857" s="85">
        <v>44041</v>
      </c>
      <c r="C1857" s="86" t="s">
        <v>450</v>
      </c>
      <c r="D1857" s="87" t="s">
        <v>451</v>
      </c>
      <c r="E1857" s="92">
        <v>34783</v>
      </c>
      <c r="F1857" s="92">
        <v>35261</v>
      </c>
      <c r="G1857" s="92">
        <v>37485</v>
      </c>
      <c r="H1857" s="92">
        <v>2224</v>
      </c>
      <c r="J1857" s="92">
        <v>19580</v>
      </c>
      <c r="M1857" s="92">
        <v>17449</v>
      </c>
      <c r="N1857" s="92">
        <v>456</v>
      </c>
      <c r="R1857" s="92">
        <v>-15579</v>
      </c>
      <c r="S1857" s="92">
        <v>998</v>
      </c>
      <c r="T1857" s="92">
        <v>-6300</v>
      </c>
      <c r="U1857" s="92">
        <v>-302</v>
      </c>
      <c r="V1857" s="92">
        <v>13471</v>
      </c>
      <c r="W1857" s="92">
        <v>-999</v>
      </c>
      <c r="X1857" s="92">
        <v>14280</v>
      </c>
      <c r="Y1857" s="92">
        <v>6000</v>
      </c>
      <c r="Z1857" s="92">
        <v>-9345</v>
      </c>
    </row>
    <row r="1858" spans="1:26">
      <c r="A1858" s="83" t="s">
        <v>70</v>
      </c>
      <c r="B1858" s="85">
        <v>44042</v>
      </c>
      <c r="C1858" s="86" t="s">
        <v>450</v>
      </c>
      <c r="D1858" s="87" t="s">
        <v>451</v>
      </c>
      <c r="E1858" s="92">
        <v>30921</v>
      </c>
      <c r="F1858" s="92">
        <v>36549</v>
      </c>
      <c r="G1858" s="92">
        <v>36224</v>
      </c>
      <c r="H1858" s="92">
        <v>-325</v>
      </c>
      <c r="J1858" s="92">
        <v>20031</v>
      </c>
      <c r="M1858" s="92">
        <v>15692</v>
      </c>
      <c r="N1858" s="92">
        <v>501</v>
      </c>
      <c r="R1858" s="92">
        <v>-16390</v>
      </c>
      <c r="S1858" s="92">
        <v>607</v>
      </c>
      <c r="T1858" s="92">
        <v>-7365</v>
      </c>
      <c r="U1858" s="92">
        <v>-431</v>
      </c>
      <c r="V1858" s="92">
        <v>12996</v>
      </c>
      <c r="W1858" s="92">
        <v>998</v>
      </c>
      <c r="X1858" s="92">
        <v>12296</v>
      </c>
      <c r="Y1858" s="92">
        <v>6070</v>
      </c>
      <c r="Z1858" s="92">
        <v>-9106</v>
      </c>
    </row>
    <row r="1859" spans="1:26">
      <c r="A1859" s="83" t="s">
        <v>70</v>
      </c>
      <c r="B1859" s="85">
        <v>44043</v>
      </c>
      <c r="C1859" s="86" t="s">
        <v>450</v>
      </c>
      <c r="D1859" s="87" t="s">
        <v>451</v>
      </c>
      <c r="E1859" s="92">
        <v>30434</v>
      </c>
      <c r="F1859" s="92">
        <v>36838</v>
      </c>
      <c r="G1859" s="92">
        <v>37613</v>
      </c>
      <c r="H1859" s="92">
        <v>775</v>
      </c>
      <c r="J1859" s="92">
        <v>20024</v>
      </c>
      <c r="M1859" s="92">
        <v>17113</v>
      </c>
      <c r="N1859" s="92">
        <v>476</v>
      </c>
      <c r="R1859" s="92">
        <v>-16180</v>
      </c>
      <c r="S1859" s="92">
        <v>1294</v>
      </c>
      <c r="T1859" s="92">
        <v>-7761</v>
      </c>
      <c r="U1859" s="92">
        <v>-388</v>
      </c>
      <c r="V1859" s="92">
        <v>12115</v>
      </c>
      <c r="W1859" s="92">
        <v>1011</v>
      </c>
      <c r="X1859" s="92">
        <v>13803</v>
      </c>
      <c r="Y1859" s="92">
        <v>6151</v>
      </c>
      <c r="Z1859" s="92">
        <v>-9270</v>
      </c>
    </row>
    <row r="1860" spans="1:26">
      <c r="A1860" s="83" t="s">
        <v>70</v>
      </c>
      <c r="B1860" s="85">
        <v>44044</v>
      </c>
      <c r="C1860" s="86" t="s">
        <v>450</v>
      </c>
      <c r="D1860" s="87" t="s">
        <v>451</v>
      </c>
      <c r="E1860" s="92">
        <v>30576</v>
      </c>
      <c r="F1860" s="92">
        <v>35797</v>
      </c>
      <c r="G1860" s="92">
        <v>35769</v>
      </c>
      <c r="H1860" s="92">
        <v>-28</v>
      </c>
      <c r="J1860" s="92">
        <v>19802</v>
      </c>
      <c r="M1860" s="92">
        <v>15521</v>
      </c>
      <c r="N1860" s="92">
        <v>446</v>
      </c>
      <c r="R1860" s="92">
        <v>-11100</v>
      </c>
      <c r="S1860" s="92">
        <v>3</v>
      </c>
      <c r="T1860" s="92">
        <v>-6468</v>
      </c>
      <c r="U1860" s="92">
        <v>-364</v>
      </c>
      <c r="V1860" s="92">
        <v>5230</v>
      </c>
      <c r="W1860" s="92">
        <v>1503</v>
      </c>
      <c r="X1860" s="92">
        <v>13447</v>
      </c>
      <c r="Y1860" s="92">
        <v>5444</v>
      </c>
      <c r="Z1860" s="92">
        <v>-7723</v>
      </c>
    </row>
    <row r="1861" spans="1:26">
      <c r="A1861" s="83" t="s">
        <v>70</v>
      </c>
      <c r="B1861" s="85">
        <v>44045</v>
      </c>
      <c r="C1861" s="86" t="s">
        <v>450</v>
      </c>
      <c r="D1861" s="87" t="s">
        <v>451</v>
      </c>
      <c r="E1861" s="92">
        <v>32111</v>
      </c>
      <c r="F1861" s="92">
        <v>33974</v>
      </c>
      <c r="G1861" s="92">
        <v>32528</v>
      </c>
      <c r="H1861" s="92">
        <v>-1446</v>
      </c>
      <c r="J1861" s="92">
        <v>18147</v>
      </c>
      <c r="M1861" s="92">
        <v>14039</v>
      </c>
      <c r="N1861" s="92">
        <v>342</v>
      </c>
      <c r="R1861" s="92">
        <v>-15169</v>
      </c>
      <c r="S1861" s="92">
        <v>652</v>
      </c>
      <c r="T1861" s="92">
        <v>-8371</v>
      </c>
      <c r="U1861" s="92">
        <v>-348</v>
      </c>
      <c r="V1861" s="92">
        <v>12483</v>
      </c>
      <c r="W1861" s="92">
        <v>-108</v>
      </c>
      <c r="X1861" s="92">
        <v>11250</v>
      </c>
      <c r="Y1861" s="92">
        <v>5082</v>
      </c>
      <c r="Z1861" s="92">
        <v>-6917</v>
      </c>
    </row>
    <row r="1862" spans="1:26">
      <c r="A1862" s="83" t="s">
        <v>70</v>
      </c>
      <c r="B1862" s="85">
        <v>44046</v>
      </c>
      <c r="C1862" s="86" t="s">
        <v>450</v>
      </c>
      <c r="D1862" s="87" t="s">
        <v>451</v>
      </c>
      <c r="E1862" s="92">
        <v>34128</v>
      </c>
      <c r="F1862" s="92">
        <v>34303</v>
      </c>
      <c r="G1862" s="92">
        <v>36133</v>
      </c>
      <c r="H1862" s="92">
        <v>1830</v>
      </c>
      <c r="J1862" s="92">
        <v>18804</v>
      </c>
      <c r="M1862" s="92">
        <v>16914</v>
      </c>
      <c r="N1862" s="92">
        <v>415</v>
      </c>
      <c r="R1862" s="92">
        <v>-15458</v>
      </c>
      <c r="S1862" s="92">
        <v>2336</v>
      </c>
      <c r="T1862" s="92">
        <v>-8781</v>
      </c>
      <c r="U1862" s="92">
        <v>-190</v>
      </c>
      <c r="V1862" s="92">
        <v>15466</v>
      </c>
      <c r="W1862" s="92">
        <v>-809</v>
      </c>
      <c r="X1862" s="92">
        <v>13557</v>
      </c>
      <c r="Y1862" s="92">
        <v>5124</v>
      </c>
      <c r="Z1862" s="92">
        <v>-9415</v>
      </c>
    </row>
    <row r="1863" spans="1:26">
      <c r="A1863" s="83" t="s">
        <v>70</v>
      </c>
      <c r="B1863" s="85">
        <v>44047</v>
      </c>
      <c r="C1863" s="86" t="s">
        <v>450</v>
      </c>
      <c r="D1863" s="87" t="s">
        <v>451</v>
      </c>
      <c r="E1863" s="92">
        <v>34886</v>
      </c>
      <c r="F1863" s="92">
        <v>34282</v>
      </c>
      <c r="G1863" s="92">
        <v>36331</v>
      </c>
      <c r="H1863" s="92">
        <v>2049</v>
      </c>
      <c r="J1863" s="92">
        <v>19104</v>
      </c>
      <c r="M1863" s="92">
        <v>16781</v>
      </c>
      <c r="N1863" s="92">
        <v>446</v>
      </c>
      <c r="R1863" s="92">
        <v>-17322</v>
      </c>
      <c r="S1863" s="92">
        <v>811</v>
      </c>
      <c r="T1863" s="92">
        <v>-7467</v>
      </c>
      <c r="U1863" s="92">
        <v>200</v>
      </c>
      <c r="V1863" s="92">
        <v>19873</v>
      </c>
      <c r="W1863" s="92">
        <v>-1355</v>
      </c>
      <c r="X1863" s="92">
        <v>12319</v>
      </c>
      <c r="Y1863" s="92">
        <v>5275</v>
      </c>
      <c r="Z1863" s="92">
        <v>-10285</v>
      </c>
    </row>
    <row r="1864" spans="1:26">
      <c r="A1864" s="83" t="s">
        <v>70</v>
      </c>
      <c r="B1864" s="85">
        <v>44048</v>
      </c>
      <c r="C1864" s="86" t="s">
        <v>450</v>
      </c>
      <c r="D1864" s="87" t="s">
        <v>451</v>
      </c>
      <c r="E1864" s="92">
        <v>35261</v>
      </c>
      <c r="F1864" s="92">
        <v>34154</v>
      </c>
      <c r="G1864" s="92">
        <v>35718</v>
      </c>
      <c r="H1864" s="92">
        <v>1564</v>
      </c>
      <c r="J1864" s="92">
        <v>18899</v>
      </c>
      <c r="M1864" s="92">
        <v>16364</v>
      </c>
      <c r="N1864" s="92">
        <v>455</v>
      </c>
      <c r="R1864" s="92">
        <v>-18107</v>
      </c>
      <c r="S1864" s="92">
        <v>1331</v>
      </c>
      <c r="T1864" s="92">
        <v>-7273</v>
      </c>
      <c r="U1864" s="92">
        <v>87</v>
      </c>
      <c r="V1864" s="92">
        <v>21745</v>
      </c>
      <c r="W1864" s="92">
        <v>-2026</v>
      </c>
      <c r="X1864" s="92">
        <v>11117</v>
      </c>
      <c r="Y1864" s="92">
        <v>4676</v>
      </c>
      <c r="Z1864" s="92">
        <v>-9986</v>
      </c>
    </row>
    <row r="1865" spans="1:26">
      <c r="A1865" s="83" t="s">
        <v>70</v>
      </c>
      <c r="B1865" s="85">
        <v>44049</v>
      </c>
      <c r="C1865" s="86" t="s">
        <v>450</v>
      </c>
      <c r="D1865" s="87" t="s">
        <v>451</v>
      </c>
      <c r="E1865" s="92">
        <v>36549</v>
      </c>
      <c r="F1865" s="92">
        <v>33653</v>
      </c>
      <c r="G1865" s="92">
        <v>34650</v>
      </c>
      <c r="H1865" s="92">
        <v>997</v>
      </c>
      <c r="J1865" s="92">
        <v>18043</v>
      </c>
      <c r="M1865" s="92">
        <v>16127</v>
      </c>
      <c r="N1865" s="92">
        <v>480</v>
      </c>
      <c r="R1865" s="92">
        <v>-17384</v>
      </c>
      <c r="S1865" s="92">
        <v>2259</v>
      </c>
      <c r="T1865" s="92">
        <v>-6789</v>
      </c>
      <c r="U1865" s="92">
        <v>-166</v>
      </c>
      <c r="V1865" s="92">
        <v>19592</v>
      </c>
      <c r="W1865" s="92">
        <v>-982</v>
      </c>
      <c r="X1865" s="92">
        <v>9875</v>
      </c>
      <c r="Y1865" s="92">
        <v>3998</v>
      </c>
      <c r="Z1865" s="92">
        <v>-9406</v>
      </c>
    </row>
    <row r="1866" spans="1:26">
      <c r="A1866" s="83" t="s">
        <v>70</v>
      </c>
      <c r="B1866" s="85">
        <v>44050</v>
      </c>
      <c r="C1866" s="86" t="s">
        <v>450</v>
      </c>
      <c r="D1866" s="87" t="s">
        <v>451</v>
      </c>
      <c r="E1866" s="92">
        <v>36838</v>
      </c>
      <c r="F1866" s="92">
        <v>33246</v>
      </c>
      <c r="G1866" s="92">
        <v>35677</v>
      </c>
      <c r="H1866" s="92">
        <v>2431</v>
      </c>
      <c r="J1866" s="92">
        <v>18589</v>
      </c>
      <c r="M1866" s="92">
        <v>16709</v>
      </c>
      <c r="N1866" s="92">
        <v>379</v>
      </c>
      <c r="R1866" s="92">
        <v>-18105</v>
      </c>
      <c r="S1866" s="92">
        <v>2209</v>
      </c>
      <c r="T1866" s="92">
        <v>-7343</v>
      </c>
      <c r="U1866" s="92">
        <v>87</v>
      </c>
      <c r="V1866" s="92">
        <v>23591</v>
      </c>
      <c r="W1866" s="92">
        <v>-4040</v>
      </c>
      <c r="X1866" s="92">
        <v>12232</v>
      </c>
      <c r="Y1866" s="92">
        <v>4133</v>
      </c>
      <c r="Z1866" s="92">
        <v>-10333</v>
      </c>
    </row>
    <row r="1867" spans="1:26">
      <c r="A1867" s="83" t="s">
        <v>70</v>
      </c>
      <c r="B1867" s="85">
        <v>44051</v>
      </c>
      <c r="C1867" s="86" t="s">
        <v>450</v>
      </c>
      <c r="D1867" s="87" t="s">
        <v>451</v>
      </c>
      <c r="E1867" s="92">
        <v>35789</v>
      </c>
      <c r="F1867" s="92">
        <v>33643</v>
      </c>
      <c r="G1867" s="92">
        <v>34397</v>
      </c>
      <c r="H1867" s="92">
        <v>754</v>
      </c>
      <c r="J1867" s="92">
        <v>18649</v>
      </c>
      <c r="M1867" s="92">
        <v>15294</v>
      </c>
      <c r="N1867" s="92">
        <v>454</v>
      </c>
      <c r="R1867" s="92">
        <v>-17826</v>
      </c>
      <c r="S1867" s="92">
        <v>2400</v>
      </c>
      <c r="T1867" s="92">
        <v>-8125</v>
      </c>
      <c r="U1867" s="92">
        <v>-275</v>
      </c>
      <c r="V1867" s="92">
        <v>20815</v>
      </c>
      <c r="W1867" s="92">
        <v>-2140</v>
      </c>
      <c r="X1867" s="92">
        <v>8636</v>
      </c>
      <c r="Y1867" s="92">
        <v>4134</v>
      </c>
      <c r="Z1867" s="92">
        <v>-6865</v>
      </c>
    </row>
    <row r="1868" spans="1:26">
      <c r="A1868" s="83" t="s">
        <v>70</v>
      </c>
      <c r="B1868" s="85">
        <v>44052</v>
      </c>
      <c r="C1868" s="86" t="s">
        <v>450</v>
      </c>
      <c r="D1868" s="87" t="s">
        <v>451</v>
      </c>
      <c r="E1868" s="92">
        <v>33974</v>
      </c>
      <c r="F1868" s="92">
        <v>32983</v>
      </c>
      <c r="G1868" s="92">
        <v>32851</v>
      </c>
      <c r="H1868" s="92">
        <v>-132</v>
      </c>
      <c r="J1868" s="92">
        <v>18426</v>
      </c>
      <c r="M1868" s="92">
        <v>13987</v>
      </c>
      <c r="N1868" s="92">
        <v>438</v>
      </c>
      <c r="R1868" s="92">
        <v>-20996</v>
      </c>
      <c r="S1868" s="92">
        <v>2371</v>
      </c>
      <c r="T1868" s="92">
        <v>-6407</v>
      </c>
      <c r="U1868" s="92">
        <v>-506</v>
      </c>
      <c r="V1868" s="92">
        <v>19651</v>
      </c>
      <c r="W1868" s="92">
        <v>-262</v>
      </c>
      <c r="X1868" s="92">
        <v>7812</v>
      </c>
      <c r="Y1868" s="92">
        <v>4583</v>
      </c>
      <c r="Z1868" s="92">
        <v>-6378</v>
      </c>
    </row>
    <row r="1869" spans="1:26">
      <c r="A1869" s="83" t="s">
        <v>70</v>
      </c>
      <c r="B1869" s="85">
        <v>44053</v>
      </c>
      <c r="C1869" s="86" t="s">
        <v>450</v>
      </c>
      <c r="D1869" s="87" t="s">
        <v>451</v>
      </c>
      <c r="E1869" s="92">
        <v>34303</v>
      </c>
      <c r="F1869" s="92">
        <v>34484</v>
      </c>
      <c r="G1869" s="92">
        <v>35942</v>
      </c>
      <c r="H1869" s="92">
        <v>1458</v>
      </c>
      <c r="J1869" s="92">
        <v>19037</v>
      </c>
      <c r="M1869" s="92">
        <v>16474</v>
      </c>
      <c r="N1869" s="92">
        <v>431</v>
      </c>
      <c r="R1869" s="92">
        <v>-21050</v>
      </c>
      <c r="S1869" s="92">
        <v>1950</v>
      </c>
      <c r="T1869" s="92">
        <v>-9101</v>
      </c>
      <c r="U1869" s="92">
        <v>-275</v>
      </c>
      <c r="V1869" s="92">
        <v>24429</v>
      </c>
      <c r="W1869" s="92">
        <v>-1148</v>
      </c>
      <c r="X1869" s="92">
        <v>11189</v>
      </c>
      <c r="Y1869" s="92">
        <v>4944</v>
      </c>
      <c r="Z1869" s="92">
        <v>-9480</v>
      </c>
    </row>
    <row r="1870" spans="1:26">
      <c r="A1870" s="83" t="s">
        <v>70</v>
      </c>
      <c r="B1870" s="85">
        <v>44054</v>
      </c>
      <c r="C1870" s="86" t="s">
        <v>450</v>
      </c>
      <c r="D1870" s="87" t="s">
        <v>451</v>
      </c>
      <c r="E1870" s="92">
        <v>34282</v>
      </c>
      <c r="F1870" s="92">
        <v>35687</v>
      </c>
      <c r="G1870" s="92">
        <v>36688</v>
      </c>
      <c r="H1870" s="92">
        <v>1001</v>
      </c>
      <c r="J1870" s="92">
        <v>19898</v>
      </c>
      <c r="M1870" s="92">
        <v>16402</v>
      </c>
      <c r="N1870" s="92">
        <v>388</v>
      </c>
      <c r="R1870" s="92">
        <v>-18244</v>
      </c>
      <c r="S1870" s="92">
        <v>1891</v>
      </c>
      <c r="T1870" s="92">
        <v>-8867</v>
      </c>
      <c r="U1870" s="92">
        <v>46</v>
      </c>
      <c r="V1870" s="92">
        <v>20764</v>
      </c>
      <c r="W1870" s="92">
        <v>-960</v>
      </c>
      <c r="X1870" s="92">
        <v>11681</v>
      </c>
      <c r="Y1870" s="92">
        <v>5573</v>
      </c>
      <c r="Z1870" s="92">
        <v>-10883</v>
      </c>
    </row>
    <row r="1871" spans="1:26">
      <c r="A1871" s="83" t="s">
        <v>70</v>
      </c>
      <c r="B1871" s="85">
        <v>44055</v>
      </c>
      <c r="C1871" s="86" t="s">
        <v>450</v>
      </c>
      <c r="D1871" s="87" t="s">
        <v>451</v>
      </c>
      <c r="E1871" s="92">
        <v>34154</v>
      </c>
      <c r="F1871" s="92">
        <v>35284</v>
      </c>
      <c r="G1871" s="92">
        <v>36735</v>
      </c>
      <c r="H1871" s="92">
        <v>1451</v>
      </c>
      <c r="J1871" s="92">
        <v>19896</v>
      </c>
      <c r="M1871" s="92">
        <v>16506</v>
      </c>
      <c r="N1871" s="92">
        <v>333</v>
      </c>
      <c r="R1871" s="92">
        <v>-15931</v>
      </c>
      <c r="S1871" s="92">
        <v>1039</v>
      </c>
      <c r="T1871" s="92">
        <v>-8364</v>
      </c>
      <c r="U1871" s="92">
        <v>-178</v>
      </c>
      <c r="V1871" s="92">
        <v>14269</v>
      </c>
      <c r="W1871" s="92">
        <v>2811</v>
      </c>
      <c r="X1871" s="92">
        <v>13310</v>
      </c>
      <c r="Y1871" s="92">
        <v>5663</v>
      </c>
      <c r="Z1871" s="92">
        <v>-11168</v>
      </c>
    </row>
    <row r="1872" spans="1:26">
      <c r="A1872" s="83" t="s">
        <v>70</v>
      </c>
      <c r="B1872" s="85">
        <v>44056</v>
      </c>
      <c r="C1872" s="86" t="s">
        <v>450</v>
      </c>
      <c r="D1872" s="87" t="s">
        <v>451</v>
      </c>
      <c r="E1872" s="92">
        <v>33653</v>
      </c>
      <c r="F1872" s="92">
        <v>36179</v>
      </c>
      <c r="G1872" s="92">
        <v>37641</v>
      </c>
      <c r="H1872" s="92">
        <v>1462</v>
      </c>
      <c r="J1872" s="92">
        <v>20169</v>
      </c>
      <c r="M1872" s="92">
        <v>17135</v>
      </c>
      <c r="N1872" s="92">
        <v>337</v>
      </c>
      <c r="R1872" s="92">
        <v>-15098</v>
      </c>
      <c r="S1872" s="92">
        <v>1743</v>
      </c>
      <c r="T1872" s="92">
        <v>-10016</v>
      </c>
      <c r="U1872" s="92">
        <v>-323</v>
      </c>
      <c r="V1872" s="92">
        <v>6536</v>
      </c>
      <c r="W1872" s="92">
        <v>9984</v>
      </c>
      <c r="X1872" s="92">
        <v>14324</v>
      </c>
      <c r="Y1872" s="92">
        <v>6119</v>
      </c>
      <c r="Z1872" s="92">
        <v>-11807</v>
      </c>
    </row>
    <row r="1873" spans="1:26">
      <c r="A1873" s="83" t="s">
        <v>70</v>
      </c>
      <c r="B1873" s="85">
        <v>44057</v>
      </c>
      <c r="C1873" s="86" t="s">
        <v>450</v>
      </c>
      <c r="D1873" s="87" t="s">
        <v>451</v>
      </c>
      <c r="E1873" s="92">
        <v>33246</v>
      </c>
      <c r="F1873" s="92">
        <v>36812</v>
      </c>
      <c r="G1873" s="92">
        <v>37206</v>
      </c>
      <c r="H1873" s="92">
        <v>394</v>
      </c>
      <c r="J1873" s="92">
        <v>19617</v>
      </c>
      <c r="M1873" s="92">
        <v>17166</v>
      </c>
      <c r="N1873" s="92">
        <v>423</v>
      </c>
      <c r="R1873" s="92">
        <v>-18261</v>
      </c>
      <c r="S1873" s="92">
        <v>1622</v>
      </c>
      <c r="T1873" s="92">
        <v>-8463</v>
      </c>
      <c r="U1873" s="92">
        <v>-206</v>
      </c>
      <c r="V1873" s="92">
        <v>6309</v>
      </c>
      <c r="W1873" s="92">
        <v>11923</v>
      </c>
      <c r="X1873" s="92">
        <v>15168</v>
      </c>
      <c r="Y1873" s="92">
        <v>5332</v>
      </c>
      <c r="Z1873" s="92">
        <v>-13030</v>
      </c>
    </row>
    <row r="1874" spans="1:26">
      <c r="A1874" s="83" t="s">
        <v>70</v>
      </c>
      <c r="B1874" s="85">
        <v>44058</v>
      </c>
      <c r="C1874" s="86" t="s">
        <v>450</v>
      </c>
      <c r="D1874" s="87" t="s">
        <v>451</v>
      </c>
      <c r="E1874" s="92">
        <v>33643</v>
      </c>
      <c r="F1874" s="92">
        <v>36230</v>
      </c>
      <c r="G1874" s="92">
        <v>35345</v>
      </c>
      <c r="H1874" s="92">
        <v>-885</v>
      </c>
      <c r="J1874" s="92">
        <v>19364</v>
      </c>
      <c r="M1874" s="92">
        <v>15557</v>
      </c>
      <c r="N1874" s="92">
        <v>424</v>
      </c>
      <c r="R1874" s="92">
        <v>-17856</v>
      </c>
      <c r="S1874" s="92">
        <v>-164</v>
      </c>
      <c r="T1874" s="92">
        <v>-7833</v>
      </c>
      <c r="U1874" s="92">
        <v>-14</v>
      </c>
      <c r="V1874" s="92">
        <v>3722</v>
      </c>
      <c r="W1874" s="92">
        <v>12998</v>
      </c>
      <c r="X1874" s="92">
        <v>12501</v>
      </c>
      <c r="Y1874" s="92">
        <v>5421</v>
      </c>
      <c r="Z1874" s="92">
        <v>-9660</v>
      </c>
    </row>
    <row r="1875" spans="1:26">
      <c r="A1875" s="83" t="s">
        <v>70</v>
      </c>
      <c r="B1875" s="85">
        <v>44059</v>
      </c>
      <c r="C1875" s="86" t="s">
        <v>450</v>
      </c>
      <c r="D1875" s="87" t="s">
        <v>451</v>
      </c>
      <c r="E1875" s="92">
        <v>32983</v>
      </c>
      <c r="F1875" s="92">
        <v>35234</v>
      </c>
      <c r="G1875" s="92">
        <v>34253</v>
      </c>
      <c r="H1875" s="92">
        <v>-981</v>
      </c>
      <c r="J1875" s="92">
        <v>18159</v>
      </c>
      <c r="M1875" s="92">
        <v>15666</v>
      </c>
      <c r="N1875" s="92">
        <v>428</v>
      </c>
      <c r="R1875" s="92">
        <v>-18578</v>
      </c>
      <c r="S1875" s="92">
        <v>-963</v>
      </c>
      <c r="T1875" s="92">
        <v>-5836</v>
      </c>
      <c r="U1875" s="92">
        <v>-84</v>
      </c>
      <c r="V1875" s="92">
        <v>5471</v>
      </c>
      <c r="W1875" s="92">
        <v>12594</v>
      </c>
      <c r="X1875" s="92">
        <v>11074</v>
      </c>
      <c r="Y1875" s="92">
        <v>4710</v>
      </c>
      <c r="Z1875" s="92">
        <v>-9369</v>
      </c>
    </row>
    <row r="1876" spans="1:26">
      <c r="A1876" s="83" t="s">
        <v>70</v>
      </c>
      <c r="B1876" s="85">
        <v>44060</v>
      </c>
      <c r="C1876" s="86" t="s">
        <v>450</v>
      </c>
      <c r="D1876" s="87" t="s">
        <v>451</v>
      </c>
      <c r="E1876" s="92">
        <v>34484</v>
      </c>
      <c r="F1876" s="92">
        <v>35933</v>
      </c>
      <c r="G1876" s="92">
        <v>36286</v>
      </c>
      <c r="H1876" s="92">
        <v>353</v>
      </c>
      <c r="J1876" s="92">
        <v>19175</v>
      </c>
      <c r="M1876" s="92">
        <v>16688</v>
      </c>
      <c r="N1876" s="92">
        <v>423</v>
      </c>
      <c r="R1876" s="92">
        <v>-20441</v>
      </c>
      <c r="S1876" s="92">
        <v>-1477</v>
      </c>
      <c r="T1876" s="92">
        <v>-6702</v>
      </c>
      <c r="U1876" s="92">
        <v>69</v>
      </c>
      <c r="V1876" s="92">
        <v>6803</v>
      </c>
      <c r="W1876" s="92">
        <v>15162</v>
      </c>
      <c r="X1876" s="92">
        <v>12372</v>
      </c>
      <c r="Y1876" s="92">
        <v>5548</v>
      </c>
      <c r="Z1876" s="92">
        <v>-10981</v>
      </c>
    </row>
    <row r="1877" spans="1:26">
      <c r="A1877" s="83" t="s">
        <v>70</v>
      </c>
      <c r="B1877" s="85">
        <v>44061</v>
      </c>
      <c r="C1877" s="86" t="s">
        <v>450</v>
      </c>
      <c r="D1877" s="87" t="s">
        <v>451</v>
      </c>
      <c r="E1877" s="92">
        <v>35687</v>
      </c>
      <c r="F1877" s="92">
        <v>35843</v>
      </c>
      <c r="G1877" s="92">
        <v>37501</v>
      </c>
      <c r="H1877" s="92">
        <v>1658</v>
      </c>
      <c r="J1877" s="92">
        <v>18959</v>
      </c>
      <c r="M1877" s="92">
        <v>18137</v>
      </c>
      <c r="N1877" s="92">
        <v>405</v>
      </c>
      <c r="R1877" s="92">
        <v>-19434</v>
      </c>
      <c r="S1877" s="92">
        <v>-584</v>
      </c>
      <c r="T1877" s="92">
        <v>-8315</v>
      </c>
      <c r="U1877" s="92">
        <v>67</v>
      </c>
      <c r="V1877" s="92">
        <v>8542</v>
      </c>
      <c r="W1877" s="92">
        <v>14002</v>
      </c>
      <c r="X1877" s="92">
        <v>12444</v>
      </c>
      <c r="Y1877" s="92">
        <v>5615</v>
      </c>
      <c r="Z1877" s="92">
        <v>-10679</v>
      </c>
    </row>
    <row r="1878" spans="1:26">
      <c r="A1878" s="83" t="s">
        <v>70</v>
      </c>
      <c r="B1878" s="85">
        <v>44062</v>
      </c>
      <c r="C1878" s="86" t="s">
        <v>450</v>
      </c>
      <c r="D1878" s="87" t="s">
        <v>451</v>
      </c>
      <c r="E1878" s="92">
        <v>35284</v>
      </c>
      <c r="F1878" s="92">
        <v>36326</v>
      </c>
      <c r="G1878" s="92">
        <v>36344</v>
      </c>
      <c r="H1878" s="92">
        <v>18</v>
      </c>
      <c r="J1878" s="92">
        <v>19620</v>
      </c>
      <c r="M1878" s="92">
        <v>16301</v>
      </c>
      <c r="N1878" s="92">
        <v>423</v>
      </c>
      <c r="R1878" s="92">
        <v>-15353</v>
      </c>
      <c r="S1878" s="92">
        <v>-1382</v>
      </c>
      <c r="T1878" s="92">
        <v>-8710</v>
      </c>
      <c r="U1878" s="92">
        <v>290</v>
      </c>
      <c r="V1878" s="92">
        <v>5257</v>
      </c>
      <c r="W1878" s="92">
        <v>11313</v>
      </c>
      <c r="X1878" s="92">
        <v>14113</v>
      </c>
      <c r="Y1878" s="92">
        <v>5510</v>
      </c>
      <c r="Z1878" s="92">
        <v>-11020</v>
      </c>
    </row>
    <row r="1879" spans="1:26">
      <c r="A1879" s="83" t="s">
        <v>70</v>
      </c>
      <c r="B1879" s="85">
        <v>44063</v>
      </c>
      <c r="C1879" s="86" t="s">
        <v>450</v>
      </c>
      <c r="D1879" s="87" t="s">
        <v>451</v>
      </c>
      <c r="E1879" s="92">
        <v>36179</v>
      </c>
      <c r="F1879" s="92">
        <v>35425</v>
      </c>
      <c r="G1879" s="92">
        <v>34833</v>
      </c>
      <c r="H1879" s="92">
        <v>-592</v>
      </c>
      <c r="J1879" s="92">
        <v>19045</v>
      </c>
      <c r="M1879" s="92">
        <v>15424</v>
      </c>
      <c r="N1879" s="92">
        <v>364</v>
      </c>
      <c r="R1879" s="92">
        <v>-15575</v>
      </c>
      <c r="S1879" s="92">
        <v>-1718</v>
      </c>
      <c r="T1879" s="92">
        <v>-8943</v>
      </c>
      <c r="U1879" s="92">
        <v>139</v>
      </c>
      <c r="V1879" s="92">
        <v>4293</v>
      </c>
      <c r="W1879" s="92">
        <v>13146</v>
      </c>
      <c r="X1879" s="92">
        <v>13737</v>
      </c>
      <c r="Y1879" s="92">
        <v>5665</v>
      </c>
      <c r="Z1879" s="92">
        <v>-11336</v>
      </c>
    </row>
    <row r="1880" spans="1:26">
      <c r="A1880" s="83" t="s">
        <v>70</v>
      </c>
      <c r="B1880" s="85">
        <v>44064</v>
      </c>
      <c r="C1880" s="86" t="s">
        <v>450</v>
      </c>
      <c r="D1880" s="87" t="s">
        <v>451</v>
      </c>
      <c r="E1880" s="92">
        <v>36812</v>
      </c>
      <c r="F1880" s="92">
        <v>31902</v>
      </c>
      <c r="G1880" s="92">
        <v>31214</v>
      </c>
      <c r="H1880" s="92">
        <v>-688</v>
      </c>
      <c r="J1880" s="92">
        <v>17073</v>
      </c>
      <c r="M1880" s="92">
        <v>13891</v>
      </c>
      <c r="N1880" s="92">
        <v>250</v>
      </c>
      <c r="R1880" s="92">
        <v>-17650</v>
      </c>
      <c r="S1880" s="92">
        <v>-1599</v>
      </c>
      <c r="T1880" s="92">
        <v>-6688</v>
      </c>
      <c r="U1880" s="92">
        <v>766</v>
      </c>
      <c r="V1880" s="92">
        <v>9303</v>
      </c>
      <c r="W1880" s="92">
        <v>11686</v>
      </c>
      <c r="X1880" s="92">
        <v>10555</v>
      </c>
      <c r="Y1880" s="92">
        <v>3928</v>
      </c>
      <c r="Z1880" s="92">
        <v>-10989</v>
      </c>
    </row>
    <row r="1881" spans="1:26">
      <c r="A1881" s="83" t="s">
        <v>70</v>
      </c>
      <c r="B1881" s="85">
        <v>44065</v>
      </c>
      <c r="C1881" s="86" t="s">
        <v>450</v>
      </c>
      <c r="D1881" s="87" t="s">
        <v>451</v>
      </c>
      <c r="E1881" s="92">
        <v>36230</v>
      </c>
      <c r="F1881" s="92">
        <v>32933</v>
      </c>
      <c r="G1881" s="92">
        <v>31495</v>
      </c>
      <c r="H1881" s="92">
        <v>-1438</v>
      </c>
      <c r="J1881" s="92">
        <v>17946</v>
      </c>
      <c r="M1881" s="92">
        <v>13177</v>
      </c>
      <c r="N1881" s="92">
        <v>372</v>
      </c>
      <c r="R1881" s="92">
        <v>-15062</v>
      </c>
      <c r="S1881" s="92">
        <v>-2610</v>
      </c>
      <c r="T1881" s="92">
        <v>-7577</v>
      </c>
      <c r="U1881" s="92">
        <v>479</v>
      </c>
      <c r="V1881" s="92">
        <v>6007</v>
      </c>
      <c r="W1881" s="92">
        <v>11095</v>
      </c>
      <c r="X1881" s="92">
        <v>10595</v>
      </c>
      <c r="Y1881" s="92">
        <v>4152</v>
      </c>
      <c r="Z1881" s="92">
        <v>-8517</v>
      </c>
    </row>
    <row r="1882" spans="1:26">
      <c r="A1882" s="83" t="s">
        <v>70</v>
      </c>
      <c r="B1882" s="85">
        <v>44066</v>
      </c>
      <c r="C1882" s="86" t="s">
        <v>450</v>
      </c>
      <c r="D1882" s="87" t="s">
        <v>451</v>
      </c>
      <c r="E1882" s="92">
        <v>35234</v>
      </c>
      <c r="F1882" s="92">
        <v>33386</v>
      </c>
      <c r="G1882" s="92">
        <v>33707</v>
      </c>
      <c r="H1882" s="92">
        <v>321</v>
      </c>
      <c r="J1882" s="92">
        <v>19716</v>
      </c>
      <c r="M1882" s="92">
        <v>13561</v>
      </c>
      <c r="N1882" s="92">
        <v>430</v>
      </c>
      <c r="R1882" s="92">
        <v>-15937</v>
      </c>
      <c r="S1882" s="92">
        <v>-1921</v>
      </c>
      <c r="T1882" s="92">
        <v>-8034</v>
      </c>
      <c r="U1882" s="92">
        <v>325</v>
      </c>
      <c r="V1882" s="92">
        <v>7356</v>
      </c>
      <c r="W1882" s="92">
        <v>9274</v>
      </c>
      <c r="X1882" s="92">
        <v>11929</v>
      </c>
      <c r="Y1882" s="92">
        <v>5811</v>
      </c>
      <c r="Z1882" s="92">
        <v>-8482</v>
      </c>
    </row>
    <row r="1883" spans="1:26">
      <c r="A1883" s="83" t="s">
        <v>70</v>
      </c>
      <c r="B1883" s="85">
        <v>44067</v>
      </c>
      <c r="C1883" s="86" t="s">
        <v>450</v>
      </c>
      <c r="D1883" s="87" t="s">
        <v>451</v>
      </c>
      <c r="E1883" s="92">
        <v>35933</v>
      </c>
      <c r="F1883" s="92">
        <v>34323</v>
      </c>
      <c r="G1883" s="92">
        <v>35121</v>
      </c>
      <c r="H1883" s="92">
        <v>798</v>
      </c>
      <c r="J1883" s="92">
        <v>19990</v>
      </c>
      <c r="M1883" s="92">
        <v>14764</v>
      </c>
      <c r="N1883" s="92">
        <v>367</v>
      </c>
      <c r="R1883" s="92">
        <v>-12188</v>
      </c>
      <c r="S1883" s="92">
        <v>-2455</v>
      </c>
      <c r="T1883" s="92">
        <v>-7078</v>
      </c>
      <c r="U1883" s="92">
        <v>362</v>
      </c>
      <c r="V1883" s="92">
        <v>4277</v>
      </c>
      <c r="W1883" s="92">
        <v>7781</v>
      </c>
      <c r="X1883" s="92">
        <v>15103</v>
      </c>
      <c r="Y1883" s="92">
        <v>6093</v>
      </c>
      <c r="Z1883" s="92">
        <v>-11097</v>
      </c>
    </row>
    <row r="1884" spans="1:26">
      <c r="A1884" s="83" t="s">
        <v>70</v>
      </c>
      <c r="B1884" s="85">
        <v>44068</v>
      </c>
      <c r="C1884" s="86" t="s">
        <v>450</v>
      </c>
      <c r="D1884" s="87" t="s">
        <v>451</v>
      </c>
      <c r="E1884" s="92">
        <v>35843</v>
      </c>
      <c r="F1884" s="92">
        <v>34647</v>
      </c>
      <c r="G1884" s="92">
        <v>34441</v>
      </c>
      <c r="H1884" s="92">
        <v>-206</v>
      </c>
      <c r="J1884" s="92">
        <v>20337</v>
      </c>
      <c r="M1884" s="92">
        <v>13751</v>
      </c>
      <c r="N1884" s="92">
        <v>353</v>
      </c>
      <c r="R1884" s="92">
        <v>-17129</v>
      </c>
      <c r="S1884" s="92">
        <v>-1203</v>
      </c>
      <c r="T1884" s="92">
        <v>-7278</v>
      </c>
      <c r="U1884" s="92">
        <v>204</v>
      </c>
      <c r="V1884" s="92">
        <v>4938</v>
      </c>
      <c r="W1884" s="92">
        <v>11318</v>
      </c>
      <c r="X1884" s="92">
        <v>13202</v>
      </c>
      <c r="Y1884" s="92">
        <v>6568</v>
      </c>
      <c r="Z1884" s="92">
        <v>-10826</v>
      </c>
    </row>
    <row r="1885" spans="1:26">
      <c r="A1885" s="83" t="s">
        <v>70</v>
      </c>
      <c r="B1885" s="85">
        <v>44069</v>
      </c>
      <c r="C1885" s="86" t="s">
        <v>450</v>
      </c>
      <c r="D1885" s="87" t="s">
        <v>451</v>
      </c>
      <c r="E1885" s="92">
        <v>36326</v>
      </c>
      <c r="F1885" s="92">
        <v>34305</v>
      </c>
      <c r="G1885" s="92">
        <v>33631</v>
      </c>
      <c r="H1885" s="92">
        <v>-674</v>
      </c>
      <c r="J1885" s="92">
        <v>19330</v>
      </c>
      <c r="M1885" s="92">
        <v>13890</v>
      </c>
      <c r="N1885" s="92">
        <v>411</v>
      </c>
      <c r="R1885" s="92">
        <v>-16590</v>
      </c>
      <c r="S1885" s="92">
        <v>453</v>
      </c>
      <c r="T1885" s="92">
        <v>-8453</v>
      </c>
      <c r="U1885" s="92">
        <v>370</v>
      </c>
      <c r="V1885" s="92">
        <v>7630</v>
      </c>
      <c r="W1885" s="92">
        <v>9904</v>
      </c>
      <c r="X1885" s="92">
        <v>11514</v>
      </c>
      <c r="Y1885" s="92">
        <v>5396</v>
      </c>
      <c r="Z1885" s="92">
        <v>-10898</v>
      </c>
    </row>
    <row r="1886" spans="1:26">
      <c r="A1886" s="83" t="s">
        <v>70</v>
      </c>
      <c r="B1886" s="85">
        <v>44070</v>
      </c>
      <c r="C1886" s="86" t="s">
        <v>450</v>
      </c>
      <c r="D1886" s="87" t="s">
        <v>451</v>
      </c>
      <c r="E1886" s="92">
        <v>35425</v>
      </c>
      <c r="F1886" s="92">
        <v>34555</v>
      </c>
      <c r="G1886" s="92">
        <v>34064</v>
      </c>
      <c r="H1886" s="92">
        <v>-491</v>
      </c>
      <c r="J1886" s="92">
        <v>19932</v>
      </c>
      <c r="M1886" s="92">
        <v>13267</v>
      </c>
      <c r="N1886" s="92">
        <v>865</v>
      </c>
      <c r="R1886" s="92">
        <v>-15579</v>
      </c>
      <c r="S1886" s="92">
        <v>662</v>
      </c>
      <c r="T1886" s="92">
        <v>-9768</v>
      </c>
      <c r="U1886" s="92">
        <v>-70</v>
      </c>
      <c r="V1886" s="92">
        <v>6533</v>
      </c>
      <c r="W1886" s="92">
        <v>9638</v>
      </c>
      <c r="X1886" s="92">
        <v>13520</v>
      </c>
      <c r="Y1886" s="92">
        <v>5592</v>
      </c>
      <c r="Z1886" s="92">
        <v>-11019</v>
      </c>
    </row>
    <row r="1887" spans="1:26">
      <c r="A1887" s="83" t="s">
        <v>70</v>
      </c>
      <c r="B1887" s="85">
        <v>44071</v>
      </c>
      <c r="C1887" s="86" t="s">
        <v>450</v>
      </c>
      <c r="D1887" s="87" t="s">
        <v>451</v>
      </c>
      <c r="E1887" s="92">
        <v>31902</v>
      </c>
      <c r="F1887" s="92">
        <v>33366</v>
      </c>
      <c r="G1887" s="92">
        <v>35362</v>
      </c>
      <c r="H1887" s="92">
        <v>1996</v>
      </c>
      <c r="J1887" s="92">
        <v>19687</v>
      </c>
      <c r="M1887" s="92">
        <v>15305</v>
      </c>
      <c r="N1887" s="92">
        <v>370</v>
      </c>
      <c r="R1887" s="92">
        <v>-19176</v>
      </c>
      <c r="S1887" s="92">
        <v>1101</v>
      </c>
      <c r="T1887" s="92">
        <v>-8389</v>
      </c>
      <c r="U1887" s="92">
        <v>103</v>
      </c>
      <c r="V1887" s="92">
        <v>11731</v>
      </c>
      <c r="W1887" s="92">
        <v>10383</v>
      </c>
      <c r="X1887" s="92">
        <v>12596</v>
      </c>
      <c r="Y1887" s="92">
        <v>6078</v>
      </c>
      <c r="Z1887" s="92">
        <v>-12431</v>
      </c>
    </row>
    <row r="1888" spans="1:26">
      <c r="A1888" s="83" t="s">
        <v>70</v>
      </c>
      <c r="B1888" s="85">
        <v>44072</v>
      </c>
      <c r="C1888" s="86" t="s">
        <v>450</v>
      </c>
      <c r="D1888" s="87" t="s">
        <v>451</v>
      </c>
      <c r="E1888" s="92">
        <v>32933</v>
      </c>
      <c r="F1888" s="92">
        <v>31285</v>
      </c>
      <c r="G1888" s="92">
        <v>30075</v>
      </c>
      <c r="H1888" s="92">
        <v>-1210</v>
      </c>
      <c r="J1888" s="92">
        <v>16436</v>
      </c>
      <c r="M1888" s="92">
        <v>13306</v>
      </c>
      <c r="N1888" s="92">
        <v>333</v>
      </c>
      <c r="R1888" s="92">
        <v>-17392</v>
      </c>
      <c r="S1888" s="92">
        <v>-251</v>
      </c>
      <c r="T1888" s="92">
        <v>-6908</v>
      </c>
      <c r="U1888" s="92">
        <v>-141</v>
      </c>
      <c r="V1888" s="92">
        <v>5806</v>
      </c>
      <c r="W1888" s="92">
        <v>11401</v>
      </c>
      <c r="X1888" s="92">
        <v>9935</v>
      </c>
      <c r="Y1888" s="92">
        <v>5708</v>
      </c>
      <c r="Z1888" s="92">
        <v>-9368</v>
      </c>
    </row>
    <row r="1889" spans="1:26">
      <c r="A1889" s="83" t="s">
        <v>70</v>
      </c>
      <c r="B1889" s="85">
        <v>44073</v>
      </c>
      <c r="C1889" s="86" t="s">
        <v>450</v>
      </c>
      <c r="D1889" s="87" t="s">
        <v>451</v>
      </c>
      <c r="E1889" s="92">
        <v>33386</v>
      </c>
      <c r="F1889" s="92">
        <v>32768</v>
      </c>
      <c r="G1889" s="92">
        <v>29305</v>
      </c>
      <c r="H1889" s="92">
        <v>-3463</v>
      </c>
      <c r="J1889" s="92">
        <v>16546</v>
      </c>
      <c r="M1889" s="92">
        <v>12481</v>
      </c>
      <c r="N1889" s="92">
        <v>278</v>
      </c>
      <c r="R1889" s="92">
        <v>-19417</v>
      </c>
      <c r="S1889" s="92">
        <v>31</v>
      </c>
      <c r="T1889" s="92">
        <v>-5780</v>
      </c>
      <c r="U1889" s="92">
        <v>-63</v>
      </c>
      <c r="V1889" s="92">
        <v>8263</v>
      </c>
      <c r="W1889" s="92">
        <v>9131</v>
      </c>
      <c r="X1889" s="92">
        <v>9088</v>
      </c>
      <c r="Y1889" s="92">
        <v>4150</v>
      </c>
      <c r="Z1889" s="92">
        <v>-8866</v>
      </c>
    </row>
    <row r="1890" spans="1:26">
      <c r="A1890" s="83" t="s">
        <v>70</v>
      </c>
      <c r="B1890" s="85">
        <v>44074</v>
      </c>
      <c r="C1890" s="86" t="s">
        <v>450</v>
      </c>
      <c r="D1890" s="87" t="s">
        <v>451</v>
      </c>
      <c r="E1890" s="92">
        <v>34323</v>
      </c>
      <c r="F1890" s="92">
        <v>32886</v>
      </c>
      <c r="G1890" s="92">
        <v>31395</v>
      </c>
      <c r="H1890" s="92">
        <v>-1491</v>
      </c>
      <c r="J1890" s="92">
        <v>17097</v>
      </c>
      <c r="M1890" s="92">
        <v>13921</v>
      </c>
      <c r="N1890" s="92">
        <v>377</v>
      </c>
      <c r="R1890" s="92">
        <v>-18661</v>
      </c>
      <c r="S1890" s="92">
        <v>823</v>
      </c>
      <c r="T1890" s="92">
        <v>-6746</v>
      </c>
      <c r="U1890" s="92">
        <v>191</v>
      </c>
      <c r="V1890" s="92">
        <v>10395</v>
      </c>
      <c r="W1890" s="92">
        <v>8928</v>
      </c>
      <c r="X1890" s="92">
        <v>10545</v>
      </c>
      <c r="Y1890" s="92">
        <v>4508</v>
      </c>
      <c r="Z1890" s="92">
        <v>-11473</v>
      </c>
    </row>
    <row r="1891" spans="1:26">
      <c r="A1891" s="83" t="s">
        <v>70</v>
      </c>
      <c r="B1891" s="85">
        <v>44075</v>
      </c>
      <c r="C1891" s="86" t="s">
        <v>450</v>
      </c>
      <c r="D1891" s="87" t="s">
        <v>451</v>
      </c>
      <c r="E1891" s="92">
        <v>34647</v>
      </c>
      <c r="F1891" s="92">
        <v>34422</v>
      </c>
      <c r="G1891" s="92">
        <v>31179</v>
      </c>
      <c r="H1891" s="92">
        <v>-3243</v>
      </c>
      <c r="J1891" s="92">
        <v>19591</v>
      </c>
      <c r="M1891" s="92">
        <v>11195</v>
      </c>
      <c r="N1891" s="92">
        <v>393</v>
      </c>
      <c r="R1891" s="92">
        <v>-19652</v>
      </c>
      <c r="S1891" s="92">
        <v>592</v>
      </c>
      <c r="T1891" s="92">
        <v>-7138</v>
      </c>
      <c r="U1891" s="92">
        <v>183</v>
      </c>
      <c r="V1891" s="92">
        <v>13457</v>
      </c>
      <c r="W1891" s="92">
        <v>4612</v>
      </c>
      <c r="X1891" s="92">
        <v>8116</v>
      </c>
      <c r="Y1891" s="92">
        <v>6213</v>
      </c>
      <c r="Z1891" s="92">
        <v>-9626</v>
      </c>
    </row>
    <row r="1892" spans="1:26">
      <c r="A1892" s="83" t="s">
        <v>70</v>
      </c>
      <c r="B1892" s="85">
        <v>44076</v>
      </c>
      <c r="C1892" s="86" t="s">
        <v>450</v>
      </c>
      <c r="D1892" s="87" t="s">
        <v>451</v>
      </c>
      <c r="E1892" s="92">
        <v>34305</v>
      </c>
      <c r="F1892" s="92">
        <v>35233</v>
      </c>
      <c r="G1892" s="92">
        <v>31242</v>
      </c>
      <c r="H1892" s="92">
        <v>-3991</v>
      </c>
      <c r="J1892" s="92">
        <v>19429</v>
      </c>
      <c r="M1892" s="92">
        <v>11387</v>
      </c>
      <c r="N1892" s="92">
        <v>426</v>
      </c>
      <c r="R1892" s="92">
        <v>-17523</v>
      </c>
      <c r="S1892" s="92">
        <v>424</v>
      </c>
      <c r="T1892" s="92">
        <v>-8636</v>
      </c>
      <c r="U1892" s="92">
        <v>241</v>
      </c>
      <c r="V1892" s="92">
        <v>11335</v>
      </c>
      <c r="W1892" s="92">
        <v>4177</v>
      </c>
      <c r="X1892" s="92">
        <v>9247</v>
      </c>
      <c r="Y1892" s="92">
        <v>6293</v>
      </c>
      <c r="Z1892" s="92">
        <v>-9549</v>
      </c>
    </row>
    <row r="1893" spans="1:26">
      <c r="A1893" s="83" t="s">
        <v>70</v>
      </c>
      <c r="B1893" s="85">
        <v>44077</v>
      </c>
      <c r="C1893" s="86" t="s">
        <v>450</v>
      </c>
      <c r="D1893" s="87" t="s">
        <v>451</v>
      </c>
      <c r="E1893" s="92">
        <v>34555</v>
      </c>
      <c r="F1893" s="92">
        <v>36592</v>
      </c>
      <c r="G1893" s="92">
        <v>29043</v>
      </c>
      <c r="H1893" s="92">
        <v>-7549</v>
      </c>
      <c r="J1893" s="92">
        <v>19805</v>
      </c>
      <c r="M1893" s="92">
        <v>8781</v>
      </c>
      <c r="N1893" s="92">
        <v>457</v>
      </c>
      <c r="R1893" s="92">
        <v>-22240</v>
      </c>
      <c r="S1893" s="92">
        <v>-392</v>
      </c>
      <c r="T1893" s="92">
        <v>-9489</v>
      </c>
      <c r="U1893" s="92">
        <v>-284</v>
      </c>
      <c r="V1893" s="92">
        <v>11715</v>
      </c>
      <c r="W1893" s="92">
        <v>7062</v>
      </c>
      <c r="X1893" s="92">
        <v>9237</v>
      </c>
      <c r="Y1893" s="92">
        <v>6226</v>
      </c>
      <c r="Z1893" s="92">
        <v>-9384</v>
      </c>
    </row>
    <row r="1894" spans="1:26">
      <c r="A1894" s="83" t="s">
        <v>70</v>
      </c>
      <c r="B1894" s="85">
        <v>44078</v>
      </c>
      <c r="C1894" s="86" t="s">
        <v>450</v>
      </c>
      <c r="D1894" s="87" t="s">
        <v>451</v>
      </c>
      <c r="E1894" s="92">
        <v>33366</v>
      </c>
      <c r="F1894" s="92">
        <v>37382</v>
      </c>
      <c r="G1894" s="92">
        <v>31074</v>
      </c>
      <c r="H1894" s="92">
        <v>-6308</v>
      </c>
      <c r="J1894" s="92">
        <v>19974</v>
      </c>
      <c r="M1894" s="92">
        <v>10669</v>
      </c>
      <c r="N1894" s="92">
        <v>431</v>
      </c>
      <c r="R1894" s="92">
        <v>-24087</v>
      </c>
      <c r="S1894" s="92">
        <v>493</v>
      </c>
      <c r="T1894" s="92">
        <v>-10160</v>
      </c>
      <c r="U1894" s="92">
        <v>-65</v>
      </c>
      <c r="V1894" s="92">
        <v>11839</v>
      </c>
      <c r="W1894" s="92">
        <v>8685</v>
      </c>
      <c r="X1894" s="92">
        <v>10139</v>
      </c>
      <c r="Y1894" s="92">
        <v>6053</v>
      </c>
      <c r="Z1894" s="92">
        <v>-9205</v>
      </c>
    </row>
    <row r="1895" spans="1:26">
      <c r="A1895" s="83" t="s">
        <v>70</v>
      </c>
      <c r="B1895" s="85">
        <v>44079</v>
      </c>
      <c r="C1895" s="86" t="s">
        <v>450</v>
      </c>
      <c r="D1895" s="87" t="s">
        <v>451</v>
      </c>
      <c r="E1895" s="92">
        <v>31285</v>
      </c>
      <c r="F1895" s="92">
        <v>35243</v>
      </c>
      <c r="G1895" s="92">
        <v>32553</v>
      </c>
      <c r="H1895" s="92">
        <v>-2690</v>
      </c>
      <c r="J1895" s="92">
        <v>20623</v>
      </c>
      <c r="M1895" s="92">
        <v>11482</v>
      </c>
      <c r="N1895" s="92">
        <v>448</v>
      </c>
      <c r="R1895" s="92">
        <v>-19096</v>
      </c>
      <c r="S1895" s="92">
        <v>1247</v>
      </c>
      <c r="T1895" s="92">
        <v>-7429</v>
      </c>
      <c r="U1895" s="92">
        <v>-67</v>
      </c>
      <c r="V1895" s="92">
        <v>7593</v>
      </c>
      <c r="W1895" s="92">
        <v>6409</v>
      </c>
      <c r="X1895" s="92">
        <v>12701</v>
      </c>
      <c r="Y1895" s="92">
        <v>6561</v>
      </c>
      <c r="Z1895" s="92">
        <v>-10609</v>
      </c>
    </row>
    <row r="1896" spans="1:26">
      <c r="A1896" s="83" t="s">
        <v>70</v>
      </c>
      <c r="B1896" s="85">
        <v>44080</v>
      </c>
      <c r="C1896" s="86" t="s">
        <v>450</v>
      </c>
      <c r="D1896" s="87" t="s">
        <v>451</v>
      </c>
      <c r="E1896" s="92">
        <v>32768</v>
      </c>
      <c r="F1896" s="92">
        <v>35294</v>
      </c>
      <c r="G1896" s="92">
        <v>35045</v>
      </c>
      <c r="H1896" s="92">
        <v>-249</v>
      </c>
      <c r="J1896" s="92">
        <v>19224</v>
      </c>
      <c r="M1896" s="92">
        <v>15378</v>
      </c>
      <c r="N1896" s="92">
        <v>443</v>
      </c>
      <c r="R1896" s="92">
        <v>-20908</v>
      </c>
      <c r="S1896" s="92">
        <v>2313</v>
      </c>
      <c r="T1896" s="92">
        <v>-9928</v>
      </c>
      <c r="U1896" s="92">
        <v>-165</v>
      </c>
      <c r="V1896" s="92">
        <v>13620</v>
      </c>
      <c r="W1896" s="92">
        <v>9098</v>
      </c>
      <c r="X1896" s="92">
        <v>10906</v>
      </c>
      <c r="Y1896" s="92">
        <v>5181</v>
      </c>
      <c r="Z1896" s="92">
        <v>-10366</v>
      </c>
    </row>
    <row r="1897" spans="1:26">
      <c r="A1897" s="83" t="s">
        <v>70</v>
      </c>
      <c r="B1897" s="85">
        <v>44081</v>
      </c>
      <c r="C1897" s="86" t="s">
        <v>450</v>
      </c>
      <c r="D1897" s="87" t="s">
        <v>451</v>
      </c>
      <c r="E1897" s="92">
        <v>32924</v>
      </c>
      <c r="F1897" s="92">
        <v>36258</v>
      </c>
      <c r="G1897" s="92">
        <v>35996</v>
      </c>
      <c r="H1897" s="92">
        <v>-262</v>
      </c>
      <c r="J1897" s="92">
        <v>19861</v>
      </c>
      <c r="M1897" s="92">
        <v>15746</v>
      </c>
      <c r="N1897" s="92">
        <v>389</v>
      </c>
      <c r="R1897" s="92">
        <v>-20347</v>
      </c>
      <c r="S1897" s="92">
        <v>2064</v>
      </c>
      <c r="T1897" s="92">
        <v>-8027</v>
      </c>
      <c r="U1897" s="92">
        <v>8</v>
      </c>
      <c r="V1897" s="92">
        <v>11615</v>
      </c>
      <c r="W1897" s="92">
        <v>9587</v>
      </c>
      <c r="X1897" s="92">
        <v>8870</v>
      </c>
      <c r="Y1897" s="92">
        <v>5396</v>
      </c>
      <c r="Z1897" s="92">
        <v>-9428</v>
      </c>
    </row>
    <row r="1898" spans="1:26">
      <c r="A1898" s="83" t="s">
        <v>70</v>
      </c>
      <c r="B1898" s="85">
        <v>44082</v>
      </c>
      <c r="C1898" s="86" t="s">
        <v>450</v>
      </c>
      <c r="D1898" s="87" t="s">
        <v>451</v>
      </c>
      <c r="E1898" s="92">
        <v>34422</v>
      </c>
      <c r="F1898" s="92">
        <v>33840</v>
      </c>
      <c r="G1898" s="92">
        <v>30517</v>
      </c>
      <c r="H1898" s="92">
        <v>-3323</v>
      </c>
      <c r="J1898" s="92">
        <v>18230</v>
      </c>
      <c r="M1898" s="92">
        <v>11993</v>
      </c>
      <c r="N1898" s="92">
        <v>294</v>
      </c>
      <c r="R1898" s="92">
        <v>-17904</v>
      </c>
      <c r="S1898" s="92">
        <v>2026</v>
      </c>
      <c r="T1898" s="92">
        <v>-8693</v>
      </c>
      <c r="U1898" s="92">
        <v>328</v>
      </c>
      <c r="V1898" s="92">
        <v>14791</v>
      </c>
      <c r="W1898" s="92">
        <v>3406</v>
      </c>
      <c r="X1898" s="92">
        <v>8296</v>
      </c>
      <c r="Y1898" s="92">
        <v>3820</v>
      </c>
      <c r="Z1898" s="92">
        <v>-9393</v>
      </c>
    </row>
    <row r="1899" spans="1:26">
      <c r="A1899" s="83" t="s">
        <v>70</v>
      </c>
      <c r="B1899" s="85">
        <v>44083</v>
      </c>
      <c r="C1899" s="86" t="s">
        <v>450</v>
      </c>
      <c r="D1899" s="87" t="s">
        <v>451</v>
      </c>
      <c r="E1899" s="92">
        <v>35233</v>
      </c>
      <c r="F1899" s="92">
        <v>29925</v>
      </c>
      <c r="G1899" s="92">
        <v>28524</v>
      </c>
      <c r="H1899" s="92">
        <v>-1401</v>
      </c>
      <c r="J1899" s="92">
        <v>16248</v>
      </c>
      <c r="M1899" s="92">
        <v>11898</v>
      </c>
      <c r="N1899" s="92">
        <v>378</v>
      </c>
      <c r="R1899" s="92">
        <v>-30940</v>
      </c>
      <c r="S1899" s="92">
        <v>2299</v>
      </c>
      <c r="T1899" s="92">
        <v>-6606</v>
      </c>
      <c r="U1899" s="92">
        <v>-5</v>
      </c>
      <c r="V1899" s="92">
        <v>28696</v>
      </c>
      <c r="W1899" s="92">
        <v>5541</v>
      </c>
      <c r="X1899" s="92">
        <v>2612</v>
      </c>
      <c r="Y1899" s="92">
        <v>2428</v>
      </c>
      <c r="Z1899" s="92">
        <v>-5426</v>
      </c>
    </row>
    <row r="1900" spans="1:26">
      <c r="A1900" s="83" t="s">
        <v>70</v>
      </c>
      <c r="B1900" s="85">
        <v>44084</v>
      </c>
      <c r="C1900" s="86" t="s">
        <v>450</v>
      </c>
      <c r="D1900" s="87" t="s">
        <v>451</v>
      </c>
      <c r="E1900" s="92">
        <v>36592</v>
      </c>
      <c r="F1900" s="92">
        <v>30519</v>
      </c>
      <c r="G1900" s="92">
        <v>26742</v>
      </c>
      <c r="H1900" s="92">
        <v>-3777</v>
      </c>
      <c r="J1900" s="92">
        <v>15513</v>
      </c>
      <c r="M1900" s="92">
        <v>10823</v>
      </c>
      <c r="N1900" s="92">
        <v>406</v>
      </c>
      <c r="R1900" s="92">
        <v>-30608</v>
      </c>
      <c r="S1900" s="92">
        <v>1904</v>
      </c>
      <c r="T1900" s="92">
        <v>-7242</v>
      </c>
      <c r="U1900" s="92">
        <v>-167</v>
      </c>
      <c r="V1900" s="92">
        <v>27382</v>
      </c>
      <c r="W1900" s="92">
        <v>5566</v>
      </c>
      <c r="X1900" s="92">
        <v>3032</v>
      </c>
      <c r="Y1900" s="92">
        <v>1941</v>
      </c>
      <c r="Z1900" s="92">
        <v>-5585</v>
      </c>
    </row>
    <row r="1901" spans="1:26">
      <c r="A1901" s="83" t="s">
        <v>70</v>
      </c>
      <c r="B1901" s="85">
        <v>44085</v>
      </c>
      <c r="C1901" s="86" t="s">
        <v>450</v>
      </c>
      <c r="D1901" s="87" t="s">
        <v>451</v>
      </c>
      <c r="E1901" s="92">
        <v>37382</v>
      </c>
      <c r="F1901" s="92">
        <v>28899</v>
      </c>
      <c r="G1901" s="92">
        <v>29464</v>
      </c>
      <c r="H1901" s="92">
        <v>565</v>
      </c>
      <c r="J1901" s="92">
        <v>16163</v>
      </c>
      <c r="M1901" s="92">
        <v>13039</v>
      </c>
      <c r="N1901" s="92">
        <v>262</v>
      </c>
      <c r="R1901" s="92">
        <v>-26372</v>
      </c>
      <c r="S1901" s="92">
        <v>1827</v>
      </c>
      <c r="T1901" s="92">
        <v>-6095</v>
      </c>
      <c r="U1901" s="92">
        <v>478</v>
      </c>
      <c r="V1901" s="92">
        <v>26221</v>
      </c>
      <c r="W1901" s="92">
        <v>6051</v>
      </c>
      <c r="X1901" s="92">
        <v>2293</v>
      </c>
      <c r="Y1901" s="92">
        <v>3302</v>
      </c>
      <c r="Z1901" s="92">
        <v>-7140</v>
      </c>
    </row>
    <row r="1902" spans="1:26">
      <c r="A1902" s="83" t="s">
        <v>70</v>
      </c>
      <c r="B1902" s="85">
        <v>44086</v>
      </c>
      <c r="C1902" s="86" t="s">
        <v>450</v>
      </c>
      <c r="D1902" s="87" t="s">
        <v>451</v>
      </c>
      <c r="E1902" s="92">
        <v>35243</v>
      </c>
      <c r="F1902" s="92">
        <v>30428</v>
      </c>
      <c r="G1902" s="92">
        <v>28368</v>
      </c>
      <c r="H1902" s="92">
        <v>-2060</v>
      </c>
      <c r="J1902" s="92">
        <v>15016</v>
      </c>
      <c r="M1902" s="92">
        <v>13074</v>
      </c>
      <c r="N1902" s="92">
        <v>278</v>
      </c>
      <c r="R1902" s="92">
        <v>-29523</v>
      </c>
      <c r="S1902" s="92">
        <v>608</v>
      </c>
      <c r="T1902" s="92">
        <v>-5988</v>
      </c>
      <c r="U1902" s="92">
        <v>-306</v>
      </c>
      <c r="V1902" s="92">
        <v>25367</v>
      </c>
      <c r="W1902" s="92">
        <v>8310</v>
      </c>
      <c r="X1902" s="92">
        <v>783</v>
      </c>
      <c r="Y1902" s="92">
        <v>3716</v>
      </c>
      <c r="Z1902" s="92">
        <v>-5027</v>
      </c>
    </row>
    <row r="1903" spans="1:26">
      <c r="A1903" s="83" t="s">
        <v>70</v>
      </c>
      <c r="B1903" s="85">
        <v>44087</v>
      </c>
      <c r="C1903" s="86" t="s">
        <v>450</v>
      </c>
      <c r="D1903" s="87" t="s">
        <v>451</v>
      </c>
      <c r="E1903" s="92">
        <v>35294</v>
      </c>
      <c r="F1903" s="92">
        <v>31263</v>
      </c>
      <c r="G1903" s="92">
        <v>31123</v>
      </c>
      <c r="H1903" s="92">
        <v>-140</v>
      </c>
      <c r="J1903" s="92">
        <v>17488</v>
      </c>
      <c r="M1903" s="92">
        <v>13291</v>
      </c>
      <c r="N1903" s="92">
        <v>344</v>
      </c>
      <c r="R1903" s="92">
        <v>-26324</v>
      </c>
      <c r="S1903" s="92">
        <v>846</v>
      </c>
      <c r="T1903" s="92">
        <v>-7513</v>
      </c>
      <c r="U1903" s="92">
        <v>-105</v>
      </c>
      <c r="V1903" s="92">
        <v>22080</v>
      </c>
      <c r="W1903" s="92">
        <v>7388</v>
      </c>
      <c r="X1903" s="92">
        <v>2689</v>
      </c>
      <c r="Y1903" s="92">
        <v>4269</v>
      </c>
      <c r="Z1903" s="92">
        <v>-3470</v>
      </c>
    </row>
    <row r="1904" spans="1:26">
      <c r="A1904" s="83" t="s">
        <v>70</v>
      </c>
      <c r="B1904" s="85">
        <v>44088</v>
      </c>
      <c r="C1904" s="86" t="s">
        <v>450</v>
      </c>
      <c r="D1904" s="87" t="s">
        <v>451</v>
      </c>
      <c r="E1904" s="92">
        <v>36258</v>
      </c>
      <c r="F1904" s="92">
        <v>32559</v>
      </c>
      <c r="G1904" s="92">
        <v>33237</v>
      </c>
      <c r="H1904" s="92">
        <v>678</v>
      </c>
      <c r="J1904" s="92">
        <v>19799</v>
      </c>
      <c r="M1904" s="92">
        <v>13061</v>
      </c>
      <c r="N1904" s="92">
        <v>377</v>
      </c>
      <c r="R1904" s="92">
        <v>-28863</v>
      </c>
      <c r="S1904" s="92">
        <v>546</v>
      </c>
      <c r="T1904" s="92">
        <v>-6938</v>
      </c>
      <c r="U1904" s="92">
        <v>124</v>
      </c>
      <c r="V1904" s="92">
        <v>21746</v>
      </c>
      <c r="W1904" s="92">
        <v>8642</v>
      </c>
      <c r="X1904" s="92">
        <v>4666</v>
      </c>
      <c r="Y1904" s="92">
        <v>6378</v>
      </c>
      <c r="Z1904" s="92">
        <v>-5623</v>
      </c>
    </row>
    <row r="1905" spans="1:26">
      <c r="A1905" s="83" t="s">
        <v>70</v>
      </c>
      <c r="B1905" s="85">
        <v>44089</v>
      </c>
      <c r="C1905" s="86" t="s">
        <v>450</v>
      </c>
      <c r="D1905" s="87" t="s">
        <v>451</v>
      </c>
      <c r="E1905" s="92">
        <v>33840</v>
      </c>
      <c r="F1905" s="92">
        <v>34011</v>
      </c>
      <c r="G1905" s="92">
        <v>32412</v>
      </c>
      <c r="H1905" s="92">
        <v>-1599</v>
      </c>
      <c r="J1905" s="92">
        <v>18894</v>
      </c>
      <c r="M1905" s="92">
        <v>13125</v>
      </c>
      <c r="N1905" s="92">
        <v>393</v>
      </c>
      <c r="R1905" s="92">
        <v>-29900</v>
      </c>
      <c r="S1905" s="92">
        <v>2392</v>
      </c>
      <c r="T1905" s="92">
        <v>-9609</v>
      </c>
      <c r="U1905" s="92">
        <v>288</v>
      </c>
      <c r="V1905" s="92">
        <v>21357</v>
      </c>
      <c r="W1905" s="92">
        <v>9187</v>
      </c>
      <c r="X1905" s="92">
        <v>5660</v>
      </c>
      <c r="Y1905" s="92">
        <v>5648</v>
      </c>
      <c r="Z1905" s="92">
        <v>-6622</v>
      </c>
    </row>
    <row r="1906" spans="1:26">
      <c r="A1906" s="83" t="s">
        <v>70</v>
      </c>
      <c r="B1906" s="85">
        <v>44090</v>
      </c>
      <c r="C1906" s="86" t="s">
        <v>450</v>
      </c>
      <c r="D1906" s="87" t="s">
        <v>451</v>
      </c>
      <c r="E1906" s="92">
        <v>29925</v>
      </c>
      <c r="F1906" s="92">
        <v>34257</v>
      </c>
      <c r="G1906" s="92">
        <v>33159</v>
      </c>
      <c r="H1906" s="92">
        <v>-1098</v>
      </c>
      <c r="J1906" s="92">
        <v>18463</v>
      </c>
      <c r="M1906" s="92">
        <v>14308</v>
      </c>
      <c r="N1906" s="92">
        <v>388</v>
      </c>
      <c r="R1906" s="92">
        <v>-24339</v>
      </c>
      <c r="S1906" s="92">
        <v>1920</v>
      </c>
      <c r="T1906" s="92">
        <v>-7586</v>
      </c>
      <c r="U1906" s="92">
        <v>208</v>
      </c>
      <c r="V1906" s="92">
        <v>18654</v>
      </c>
      <c r="W1906" s="92">
        <v>9028</v>
      </c>
      <c r="X1906" s="92">
        <v>3287</v>
      </c>
      <c r="Y1906" s="92">
        <v>4960</v>
      </c>
      <c r="Z1906" s="92">
        <v>-7230</v>
      </c>
    </row>
    <row r="1907" spans="1:26">
      <c r="A1907" s="83" t="s">
        <v>70</v>
      </c>
      <c r="B1907" s="85">
        <v>44091</v>
      </c>
      <c r="C1907" s="86" t="s">
        <v>450</v>
      </c>
      <c r="D1907" s="87" t="s">
        <v>451</v>
      </c>
      <c r="E1907" s="92">
        <v>123965</v>
      </c>
      <c r="F1907" s="92">
        <v>34010</v>
      </c>
      <c r="G1907" s="92">
        <v>32364</v>
      </c>
      <c r="H1907" s="92">
        <v>-1646</v>
      </c>
      <c r="J1907" s="92">
        <v>18208</v>
      </c>
      <c r="M1907" s="92">
        <v>13700</v>
      </c>
      <c r="N1907" s="92">
        <v>456</v>
      </c>
      <c r="R1907" s="92">
        <v>-22782</v>
      </c>
      <c r="S1907" s="92">
        <v>1066</v>
      </c>
      <c r="T1907" s="92">
        <v>-9613</v>
      </c>
      <c r="U1907" s="92">
        <v>458</v>
      </c>
      <c r="V1907" s="92">
        <v>17921</v>
      </c>
      <c r="W1907" s="92">
        <v>7986</v>
      </c>
      <c r="X1907" s="92">
        <v>5109</v>
      </c>
      <c r="Y1907" s="92">
        <v>5028</v>
      </c>
      <c r="Z1907" s="92">
        <v>-6819</v>
      </c>
    </row>
    <row r="1908" spans="1:26">
      <c r="A1908" s="83" t="s">
        <v>70</v>
      </c>
      <c r="B1908" s="85">
        <v>44092</v>
      </c>
      <c r="C1908" s="86" t="s">
        <v>450</v>
      </c>
      <c r="D1908" s="87" t="s">
        <v>451</v>
      </c>
      <c r="E1908" s="92">
        <v>28907</v>
      </c>
      <c r="F1908" s="92">
        <v>34200</v>
      </c>
      <c r="G1908" s="92">
        <v>32480</v>
      </c>
      <c r="H1908" s="92">
        <v>-1720</v>
      </c>
      <c r="J1908" s="92">
        <v>18345</v>
      </c>
      <c r="M1908" s="92">
        <v>13716</v>
      </c>
      <c r="N1908" s="92">
        <v>419</v>
      </c>
      <c r="R1908" s="92">
        <v>-24392</v>
      </c>
      <c r="S1908" s="92">
        <v>1232</v>
      </c>
      <c r="T1908" s="92">
        <v>-10915</v>
      </c>
      <c r="U1908" s="92">
        <v>740</v>
      </c>
      <c r="V1908" s="92">
        <v>18710</v>
      </c>
      <c r="W1908" s="92">
        <v>7359</v>
      </c>
      <c r="X1908" s="92">
        <v>7988</v>
      </c>
      <c r="Y1908" s="92">
        <v>5146</v>
      </c>
      <c r="Z1908" s="92">
        <v>-7588</v>
      </c>
    </row>
    <row r="1909" spans="1:26">
      <c r="A1909" s="83" t="s">
        <v>70</v>
      </c>
      <c r="B1909" s="85">
        <v>44093</v>
      </c>
      <c r="C1909" s="86" t="s">
        <v>450</v>
      </c>
      <c r="D1909" s="87" t="s">
        <v>451</v>
      </c>
      <c r="E1909" s="92">
        <v>30428</v>
      </c>
      <c r="F1909" s="92">
        <v>33366</v>
      </c>
      <c r="G1909" s="92">
        <v>29225</v>
      </c>
      <c r="H1909" s="92">
        <v>-4141</v>
      </c>
      <c r="J1909" s="92">
        <v>17957</v>
      </c>
      <c r="M1909" s="92">
        <v>10879</v>
      </c>
      <c r="N1909" s="92">
        <v>389</v>
      </c>
      <c r="R1909" s="92">
        <v>-27699</v>
      </c>
      <c r="S1909" s="92">
        <v>2369</v>
      </c>
      <c r="T1909" s="92">
        <v>-8521</v>
      </c>
      <c r="U1909" s="92">
        <v>46</v>
      </c>
      <c r="V1909" s="92">
        <v>15918</v>
      </c>
      <c r="W1909" s="92">
        <v>8642</v>
      </c>
      <c r="X1909" s="92">
        <v>7062</v>
      </c>
      <c r="Y1909" s="92">
        <v>5121</v>
      </c>
      <c r="Z1909" s="92">
        <v>-7079</v>
      </c>
    </row>
    <row r="1910" spans="1:26">
      <c r="A1910" s="83" t="s">
        <v>70</v>
      </c>
      <c r="B1910" s="85">
        <v>44094</v>
      </c>
      <c r="C1910" s="86" t="s">
        <v>450</v>
      </c>
      <c r="D1910" s="87" t="s">
        <v>451</v>
      </c>
      <c r="E1910" s="92">
        <v>31263</v>
      </c>
      <c r="F1910" s="92">
        <v>33154</v>
      </c>
      <c r="G1910" s="92">
        <v>30705</v>
      </c>
      <c r="H1910" s="92">
        <v>-2449</v>
      </c>
      <c r="J1910" s="92">
        <v>18019</v>
      </c>
      <c r="M1910" s="92">
        <v>12269</v>
      </c>
      <c r="N1910" s="92">
        <v>417</v>
      </c>
      <c r="R1910" s="92">
        <v>-30274</v>
      </c>
      <c r="S1910" s="92">
        <v>1687</v>
      </c>
      <c r="T1910" s="92">
        <v>-8227</v>
      </c>
      <c r="U1910" s="92">
        <v>-66</v>
      </c>
      <c r="V1910" s="92">
        <v>21473</v>
      </c>
      <c r="W1910" s="92">
        <v>8907</v>
      </c>
      <c r="X1910" s="92">
        <v>4215</v>
      </c>
      <c r="Y1910" s="92">
        <v>5202</v>
      </c>
      <c r="Z1910" s="92">
        <v>-5366</v>
      </c>
    </row>
    <row r="1911" spans="1:26">
      <c r="A1911" s="83" t="s">
        <v>70</v>
      </c>
      <c r="B1911" s="85">
        <v>44095</v>
      </c>
      <c r="C1911" s="86" t="s">
        <v>450</v>
      </c>
      <c r="D1911" s="87" t="s">
        <v>451</v>
      </c>
      <c r="E1911" s="92">
        <v>32559</v>
      </c>
      <c r="F1911" s="92">
        <v>34049</v>
      </c>
      <c r="G1911" s="92">
        <v>32762</v>
      </c>
      <c r="H1911" s="92">
        <v>-1287</v>
      </c>
      <c r="J1911" s="92">
        <v>18413</v>
      </c>
      <c r="M1911" s="92">
        <v>14048</v>
      </c>
      <c r="N1911" s="92">
        <v>301</v>
      </c>
      <c r="R1911" s="92">
        <v>-28538</v>
      </c>
      <c r="S1911" s="92">
        <v>1498</v>
      </c>
      <c r="T1911" s="92">
        <v>-10809</v>
      </c>
      <c r="U1911" s="92">
        <v>387</v>
      </c>
      <c r="V1911" s="92">
        <v>22476</v>
      </c>
      <c r="W1911" s="92">
        <v>10059</v>
      </c>
      <c r="X1911" s="92">
        <v>4624</v>
      </c>
      <c r="Y1911" s="92">
        <v>5409</v>
      </c>
      <c r="Z1911" s="92">
        <v>-6393</v>
      </c>
    </row>
    <row r="1912" spans="1:26">
      <c r="A1912" s="83" t="s">
        <v>70</v>
      </c>
      <c r="B1912" s="85">
        <v>44096</v>
      </c>
      <c r="C1912" s="86" t="s">
        <v>450</v>
      </c>
      <c r="D1912" s="87" t="s">
        <v>451</v>
      </c>
      <c r="E1912" s="92">
        <v>34011</v>
      </c>
      <c r="F1912" s="92">
        <v>33687</v>
      </c>
      <c r="G1912" s="92">
        <v>32207</v>
      </c>
      <c r="H1912" s="92">
        <v>-1480</v>
      </c>
      <c r="J1912" s="92">
        <v>18402</v>
      </c>
      <c r="M1912" s="92">
        <v>13479</v>
      </c>
      <c r="N1912" s="92">
        <v>326</v>
      </c>
      <c r="R1912" s="92">
        <v>-27751</v>
      </c>
      <c r="S1912" s="92">
        <v>1021</v>
      </c>
      <c r="T1912" s="92">
        <v>-8531</v>
      </c>
      <c r="U1912" s="92">
        <v>403</v>
      </c>
      <c r="V1912" s="92">
        <v>19870</v>
      </c>
      <c r="W1912" s="92">
        <v>9633</v>
      </c>
      <c r="X1912" s="92">
        <v>4783</v>
      </c>
      <c r="Y1912" s="92">
        <v>5530</v>
      </c>
      <c r="Z1912" s="92">
        <v>-6438</v>
      </c>
    </row>
    <row r="1913" spans="1:26">
      <c r="A1913" s="83" t="s">
        <v>70</v>
      </c>
      <c r="B1913" s="85">
        <v>44097</v>
      </c>
      <c r="C1913" s="86" t="s">
        <v>450</v>
      </c>
      <c r="D1913" s="87" t="s">
        <v>451</v>
      </c>
      <c r="E1913" s="92">
        <v>34257</v>
      </c>
      <c r="F1913" s="92">
        <v>33304</v>
      </c>
      <c r="G1913" s="92">
        <v>30962</v>
      </c>
      <c r="H1913" s="92">
        <v>-2342</v>
      </c>
      <c r="J1913" s="92">
        <v>17966</v>
      </c>
      <c r="M1913" s="92">
        <v>12576</v>
      </c>
      <c r="N1913" s="92">
        <v>420</v>
      </c>
      <c r="R1913" s="92">
        <v>-26754</v>
      </c>
      <c r="S1913" s="92">
        <v>815</v>
      </c>
      <c r="T1913" s="92">
        <v>-8179</v>
      </c>
      <c r="U1913" s="92">
        <v>333</v>
      </c>
      <c r="V1913" s="92">
        <v>21939</v>
      </c>
      <c r="W1913" s="92">
        <v>5267</v>
      </c>
      <c r="X1913" s="92">
        <v>6089</v>
      </c>
      <c r="Y1913" s="92">
        <v>5269</v>
      </c>
      <c r="Z1913" s="92">
        <v>-7121</v>
      </c>
    </row>
    <row r="1914" spans="1:26">
      <c r="A1914" s="83" t="s">
        <v>70</v>
      </c>
      <c r="B1914" s="85">
        <v>44098</v>
      </c>
      <c r="C1914" s="86" t="s">
        <v>450</v>
      </c>
      <c r="D1914" s="87" t="s">
        <v>451</v>
      </c>
      <c r="E1914" s="92">
        <v>34010</v>
      </c>
      <c r="F1914" s="92">
        <v>33416</v>
      </c>
      <c r="G1914" s="92">
        <v>31327</v>
      </c>
      <c r="H1914" s="92">
        <v>-2089</v>
      </c>
      <c r="J1914" s="92">
        <v>17603</v>
      </c>
      <c r="M1914" s="92">
        <v>13296</v>
      </c>
      <c r="N1914" s="92">
        <v>428</v>
      </c>
      <c r="R1914" s="92">
        <v>-26240</v>
      </c>
      <c r="S1914" s="92">
        <v>950</v>
      </c>
      <c r="T1914" s="92">
        <v>-8528</v>
      </c>
      <c r="U1914" s="92">
        <v>307</v>
      </c>
      <c r="V1914" s="92">
        <v>21298</v>
      </c>
      <c r="W1914" s="92">
        <v>5815</v>
      </c>
      <c r="X1914" s="92">
        <v>6631</v>
      </c>
      <c r="Y1914" s="92">
        <v>4894</v>
      </c>
      <c r="Z1914" s="92">
        <v>-7216</v>
      </c>
    </row>
    <row r="1915" spans="1:26">
      <c r="A1915" s="83" t="s">
        <v>70</v>
      </c>
      <c r="B1915" s="85">
        <v>44099</v>
      </c>
      <c r="C1915" s="86" t="s">
        <v>450</v>
      </c>
      <c r="D1915" s="87" t="s">
        <v>451</v>
      </c>
      <c r="E1915" s="92">
        <v>34200</v>
      </c>
      <c r="F1915" s="92">
        <v>33358</v>
      </c>
      <c r="G1915" s="92">
        <v>31356</v>
      </c>
      <c r="H1915" s="92">
        <v>-2002</v>
      </c>
      <c r="J1915" s="92">
        <v>17674</v>
      </c>
      <c r="M1915" s="92">
        <v>13109</v>
      </c>
      <c r="N1915" s="92">
        <v>573</v>
      </c>
      <c r="R1915" s="92">
        <v>-27527</v>
      </c>
      <c r="S1915" s="92">
        <v>1784</v>
      </c>
      <c r="T1915" s="92">
        <v>-8582</v>
      </c>
      <c r="U1915" s="92">
        <v>362</v>
      </c>
      <c r="V1915" s="92">
        <v>19283</v>
      </c>
      <c r="W1915" s="92">
        <v>9383</v>
      </c>
      <c r="X1915" s="92">
        <v>5502</v>
      </c>
      <c r="Y1915" s="92">
        <v>4763</v>
      </c>
      <c r="Z1915" s="92">
        <v>-6970</v>
      </c>
    </row>
    <row r="1916" spans="1:26">
      <c r="A1916" s="83" t="s">
        <v>70</v>
      </c>
      <c r="B1916" s="85">
        <v>44100</v>
      </c>
      <c r="C1916" s="86" t="s">
        <v>450</v>
      </c>
      <c r="D1916" s="87" t="s">
        <v>451</v>
      </c>
      <c r="E1916" s="92">
        <v>33366</v>
      </c>
      <c r="F1916" s="92">
        <v>32472</v>
      </c>
      <c r="G1916" s="92">
        <v>29442</v>
      </c>
      <c r="H1916" s="92">
        <v>-3030</v>
      </c>
      <c r="J1916" s="92">
        <v>17146</v>
      </c>
      <c r="M1916" s="92">
        <v>11566</v>
      </c>
      <c r="N1916" s="92">
        <v>711</v>
      </c>
      <c r="R1916" s="92">
        <v>-26624</v>
      </c>
      <c r="S1916" s="92">
        <v>1373</v>
      </c>
      <c r="T1916" s="92">
        <v>-7777</v>
      </c>
      <c r="U1916" s="92">
        <v>236</v>
      </c>
      <c r="V1916" s="92">
        <v>18362</v>
      </c>
      <c r="W1916" s="92">
        <v>8928</v>
      </c>
      <c r="X1916" s="92">
        <v>5054</v>
      </c>
      <c r="Y1916" s="92">
        <v>4210</v>
      </c>
      <c r="Z1916" s="92">
        <v>-6792</v>
      </c>
    </row>
    <row r="1917" spans="1:26">
      <c r="A1917" s="83" t="s">
        <v>70</v>
      </c>
      <c r="B1917" s="85">
        <v>44101</v>
      </c>
      <c r="C1917" s="86" t="s">
        <v>450</v>
      </c>
      <c r="D1917" s="87" t="s">
        <v>451</v>
      </c>
      <c r="E1917" s="92">
        <v>33154</v>
      </c>
      <c r="F1917" s="92">
        <v>31644</v>
      </c>
      <c r="G1917" s="92">
        <v>28827</v>
      </c>
      <c r="H1917" s="92">
        <v>-2817</v>
      </c>
      <c r="J1917" s="92">
        <v>16552</v>
      </c>
      <c r="M1917" s="92">
        <v>11556</v>
      </c>
      <c r="N1917" s="92">
        <v>700</v>
      </c>
      <c r="R1917" s="92">
        <v>-29947</v>
      </c>
      <c r="S1917" s="92">
        <v>1632</v>
      </c>
      <c r="T1917" s="92">
        <v>-8853</v>
      </c>
      <c r="U1917" s="92">
        <v>17</v>
      </c>
      <c r="V1917" s="92">
        <v>24038</v>
      </c>
      <c r="W1917" s="92">
        <v>8684</v>
      </c>
      <c r="X1917" s="92">
        <v>3441</v>
      </c>
      <c r="Y1917" s="92">
        <v>3715</v>
      </c>
      <c r="Z1917" s="92">
        <v>-5544</v>
      </c>
    </row>
    <row r="1918" spans="1:26">
      <c r="A1918" s="83" t="s">
        <v>70</v>
      </c>
      <c r="B1918" s="85">
        <v>44102</v>
      </c>
      <c r="C1918" s="86" t="s">
        <v>450</v>
      </c>
      <c r="D1918" s="87" t="s">
        <v>451</v>
      </c>
      <c r="E1918" s="92">
        <v>34049</v>
      </c>
      <c r="F1918" s="92">
        <v>31287</v>
      </c>
      <c r="G1918" s="92">
        <v>32033</v>
      </c>
      <c r="H1918" s="92">
        <v>746</v>
      </c>
      <c r="J1918" s="92">
        <v>17406</v>
      </c>
      <c r="M1918" s="92">
        <v>14057</v>
      </c>
      <c r="N1918" s="92">
        <v>570</v>
      </c>
      <c r="R1918" s="92">
        <v>-27428</v>
      </c>
      <c r="S1918" s="92">
        <v>2308</v>
      </c>
      <c r="T1918" s="92">
        <v>-8995</v>
      </c>
      <c r="U1918" s="92">
        <v>242</v>
      </c>
      <c r="V1918" s="92">
        <v>23552</v>
      </c>
      <c r="W1918" s="92">
        <v>7908</v>
      </c>
      <c r="X1918" s="92">
        <v>5570</v>
      </c>
      <c r="Y1918" s="92">
        <v>4529</v>
      </c>
      <c r="Z1918" s="92">
        <v>-6940</v>
      </c>
    </row>
    <row r="1919" spans="1:26">
      <c r="A1919" s="83" t="s">
        <v>70</v>
      </c>
      <c r="B1919" s="85">
        <v>44103</v>
      </c>
      <c r="C1919" s="86" t="s">
        <v>450</v>
      </c>
      <c r="D1919" s="87" t="s">
        <v>451</v>
      </c>
      <c r="E1919" s="92">
        <v>33687</v>
      </c>
      <c r="F1919" s="92">
        <v>31588</v>
      </c>
      <c r="G1919" s="92">
        <v>32045</v>
      </c>
      <c r="H1919" s="92">
        <v>457</v>
      </c>
      <c r="J1919" s="92">
        <v>17246</v>
      </c>
      <c r="M1919" s="92">
        <v>14381</v>
      </c>
      <c r="N1919" s="92">
        <v>418</v>
      </c>
      <c r="O1919" s="92">
        <v>0</v>
      </c>
      <c r="R1919" s="92">
        <v>-25517</v>
      </c>
      <c r="S1919" s="92">
        <v>2227</v>
      </c>
      <c r="T1919" s="92">
        <v>-9294</v>
      </c>
      <c r="U1919" s="92">
        <v>532</v>
      </c>
      <c r="V1919" s="92">
        <v>21013</v>
      </c>
      <c r="W1919" s="92">
        <v>7861</v>
      </c>
      <c r="X1919" s="92">
        <v>7313</v>
      </c>
      <c r="Y1919" s="92">
        <v>4693</v>
      </c>
      <c r="Z1919" s="92">
        <v>-8371</v>
      </c>
    </row>
    <row r="1920" spans="1:26">
      <c r="A1920" s="83" t="s">
        <v>70</v>
      </c>
      <c r="B1920" s="85">
        <v>44104</v>
      </c>
      <c r="C1920" s="86" t="s">
        <v>450</v>
      </c>
      <c r="D1920" s="87" t="s">
        <v>451</v>
      </c>
      <c r="E1920" s="92">
        <v>33304</v>
      </c>
      <c r="F1920" s="92">
        <v>31453</v>
      </c>
      <c r="G1920" s="92">
        <v>31601</v>
      </c>
      <c r="H1920" s="92">
        <v>148</v>
      </c>
      <c r="J1920" s="92">
        <v>17634</v>
      </c>
      <c r="M1920" s="92">
        <v>13536</v>
      </c>
      <c r="N1920" s="92">
        <v>431</v>
      </c>
      <c r="O1920" s="92">
        <v>0</v>
      </c>
      <c r="R1920" s="92">
        <v>-25307</v>
      </c>
      <c r="S1920" s="92">
        <v>2247</v>
      </c>
      <c r="T1920" s="92">
        <v>-9271</v>
      </c>
      <c r="U1920" s="92">
        <v>783</v>
      </c>
      <c r="V1920" s="92">
        <v>19479</v>
      </c>
      <c r="W1920" s="92">
        <v>7866</v>
      </c>
      <c r="X1920" s="92">
        <v>8128</v>
      </c>
      <c r="Y1920" s="92">
        <v>4855</v>
      </c>
      <c r="Z1920" s="92">
        <v>-8632</v>
      </c>
    </row>
    <row r="1921" spans="1:26">
      <c r="A1921" s="83" t="s">
        <v>70</v>
      </c>
      <c r="B1921" s="85">
        <v>44105</v>
      </c>
      <c r="C1921" s="86" t="s">
        <v>450</v>
      </c>
      <c r="D1921" s="87" t="s">
        <v>451</v>
      </c>
      <c r="E1921" s="92">
        <v>33416</v>
      </c>
      <c r="F1921" s="92">
        <v>31231</v>
      </c>
      <c r="G1921" s="92">
        <v>32750</v>
      </c>
      <c r="H1921" s="92">
        <v>1519</v>
      </c>
      <c r="J1921" s="92">
        <v>18148</v>
      </c>
      <c r="M1921" s="92">
        <v>14185</v>
      </c>
      <c r="N1921" s="92">
        <v>417</v>
      </c>
      <c r="O1921" s="92">
        <v>0</v>
      </c>
      <c r="R1921" s="92">
        <v>-22488</v>
      </c>
      <c r="S1921" s="92">
        <v>2090</v>
      </c>
      <c r="T1921" s="92">
        <v>-11736</v>
      </c>
      <c r="U1921" s="92">
        <v>747</v>
      </c>
      <c r="V1921" s="92">
        <v>21245</v>
      </c>
      <c r="W1921" s="92">
        <v>6716</v>
      </c>
      <c r="X1921" s="92">
        <v>7940</v>
      </c>
      <c r="Y1921" s="92">
        <v>4916</v>
      </c>
      <c r="Z1921" s="92">
        <v>-7911</v>
      </c>
    </row>
    <row r="1922" spans="1:26">
      <c r="A1922" s="83" t="s">
        <v>70</v>
      </c>
      <c r="B1922" s="85">
        <v>44106</v>
      </c>
      <c r="C1922" s="86" t="s">
        <v>450</v>
      </c>
      <c r="D1922" s="87" t="s">
        <v>451</v>
      </c>
      <c r="E1922" s="92">
        <v>33358</v>
      </c>
      <c r="F1922" s="92">
        <v>30894</v>
      </c>
      <c r="G1922" s="92">
        <v>31281</v>
      </c>
      <c r="H1922" s="92">
        <v>387</v>
      </c>
      <c r="J1922" s="92">
        <v>17225</v>
      </c>
      <c r="M1922" s="92">
        <v>13642</v>
      </c>
      <c r="N1922" s="92">
        <v>414</v>
      </c>
      <c r="O1922" s="92">
        <v>0</v>
      </c>
      <c r="R1922" s="92">
        <v>-22901</v>
      </c>
      <c r="S1922" s="92">
        <v>2304</v>
      </c>
      <c r="T1922" s="92">
        <v>-12091</v>
      </c>
      <c r="U1922" s="92">
        <v>825</v>
      </c>
      <c r="V1922" s="92">
        <v>22903</v>
      </c>
      <c r="W1922" s="92">
        <v>7289</v>
      </c>
      <c r="X1922" s="92">
        <v>5500</v>
      </c>
      <c r="Y1922" s="92">
        <v>3833</v>
      </c>
      <c r="Z1922" s="92">
        <v>-7275</v>
      </c>
    </row>
    <row r="1923" spans="1:26">
      <c r="A1923" s="83" t="s">
        <v>70</v>
      </c>
      <c r="B1923" s="85">
        <v>44107</v>
      </c>
      <c r="C1923" s="86" t="s">
        <v>450</v>
      </c>
      <c r="D1923" s="87" t="s">
        <v>451</v>
      </c>
      <c r="E1923" s="92">
        <v>32472</v>
      </c>
      <c r="F1923" s="92">
        <v>29873</v>
      </c>
      <c r="G1923" s="92">
        <v>27922</v>
      </c>
      <c r="H1923" s="92">
        <v>-1951</v>
      </c>
      <c r="J1923" s="92">
        <v>16787</v>
      </c>
      <c r="M1923" s="92">
        <v>10714</v>
      </c>
      <c r="N1923" s="92">
        <v>421</v>
      </c>
      <c r="O1923" s="92">
        <v>0</v>
      </c>
      <c r="R1923" s="92">
        <v>-26215</v>
      </c>
      <c r="S1923" s="92">
        <v>-583</v>
      </c>
      <c r="T1923" s="92">
        <v>-12097</v>
      </c>
      <c r="U1923" s="92">
        <v>663</v>
      </c>
      <c r="V1923" s="92">
        <v>26970</v>
      </c>
      <c r="W1923" s="92">
        <v>8276</v>
      </c>
      <c r="X1923" s="92">
        <v>2928</v>
      </c>
      <c r="Y1923" s="92">
        <v>4050</v>
      </c>
      <c r="Z1923" s="92">
        <v>-5943</v>
      </c>
    </row>
    <row r="1924" spans="1:26">
      <c r="A1924" s="83" t="s">
        <v>70</v>
      </c>
      <c r="B1924" s="85">
        <v>44108</v>
      </c>
      <c r="C1924" s="86" t="s">
        <v>450</v>
      </c>
      <c r="D1924" s="87" t="s">
        <v>451</v>
      </c>
      <c r="E1924" s="92">
        <v>31644</v>
      </c>
      <c r="F1924" s="92">
        <v>29779</v>
      </c>
      <c r="G1924" s="92">
        <v>27816</v>
      </c>
      <c r="H1924" s="92">
        <v>-1963</v>
      </c>
      <c r="J1924" s="92">
        <v>16979</v>
      </c>
      <c r="M1924" s="92">
        <v>10429</v>
      </c>
      <c r="N1924" s="92">
        <v>408</v>
      </c>
      <c r="O1924" s="92">
        <v>0</v>
      </c>
      <c r="R1924" s="92">
        <v>-25555</v>
      </c>
      <c r="S1924" s="92">
        <v>-1616</v>
      </c>
      <c r="T1924" s="92">
        <v>-11922</v>
      </c>
      <c r="U1924" s="92">
        <v>579</v>
      </c>
      <c r="V1924" s="92">
        <v>26617</v>
      </c>
      <c r="W1924" s="92">
        <v>7073</v>
      </c>
      <c r="X1924" s="92">
        <v>3159</v>
      </c>
      <c r="Y1924" s="92">
        <v>4229</v>
      </c>
      <c r="Z1924" s="92">
        <v>-4527</v>
      </c>
    </row>
    <row r="1925" spans="1:26">
      <c r="A1925" s="83" t="s">
        <v>70</v>
      </c>
      <c r="B1925" s="85">
        <v>44109</v>
      </c>
      <c r="C1925" s="86" t="s">
        <v>450</v>
      </c>
      <c r="D1925" s="87" t="s">
        <v>451</v>
      </c>
      <c r="E1925" s="92">
        <v>31287</v>
      </c>
      <c r="F1925" s="92">
        <v>29792</v>
      </c>
      <c r="G1925" s="92">
        <v>30492</v>
      </c>
      <c r="H1925" s="92">
        <v>700</v>
      </c>
      <c r="J1925" s="92">
        <v>17055</v>
      </c>
      <c r="M1925" s="92">
        <v>13073</v>
      </c>
      <c r="N1925" s="92">
        <v>364</v>
      </c>
      <c r="O1925" s="92">
        <v>0</v>
      </c>
      <c r="R1925" s="92">
        <v>-22864</v>
      </c>
      <c r="S1925" s="92">
        <v>-792</v>
      </c>
      <c r="T1925" s="92">
        <v>-12067</v>
      </c>
      <c r="U1925" s="92">
        <v>696</v>
      </c>
      <c r="V1925" s="92">
        <v>22857</v>
      </c>
      <c r="W1925" s="92">
        <v>7657</v>
      </c>
      <c r="X1925" s="92">
        <v>6917</v>
      </c>
      <c r="Y1925" s="92">
        <v>4365</v>
      </c>
      <c r="Z1925" s="92">
        <v>-6069</v>
      </c>
    </row>
    <row r="1926" spans="1:26">
      <c r="A1926" s="83" t="s">
        <v>70</v>
      </c>
      <c r="B1926" s="85">
        <v>44110</v>
      </c>
      <c r="C1926" s="86" t="s">
        <v>450</v>
      </c>
      <c r="D1926" s="87" t="s">
        <v>451</v>
      </c>
      <c r="E1926" s="92">
        <v>31588</v>
      </c>
      <c r="F1926" s="92">
        <v>30167</v>
      </c>
      <c r="G1926" s="92">
        <v>30553</v>
      </c>
      <c r="H1926" s="92">
        <v>386</v>
      </c>
      <c r="J1926" s="92">
        <v>17823</v>
      </c>
      <c r="M1926" s="92">
        <v>12349</v>
      </c>
      <c r="N1926" s="92">
        <v>381</v>
      </c>
      <c r="O1926" s="92">
        <v>0</v>
      </c>
      <c r="R1926" s="92">
        <v>-26955</v>
      </c>
      <c r="S1926" s="92">
        <v>627</v>
      </c>
      <c r="T1926" s="92">
        <v>-11486</v>
      </c>
      <c r="U1926" s="92">
        <v>362</v>
      </c>
      <c r="V1926" s="92">
        <v>23036</v>
      </c>
      <c r="W1926" s="92">
        <v>10455</v>
      </c>
      <c r="X1926" s="92">
        <v>6443</v>
      </c>
      <c r="Y1926" s="92">
        <v>4846</v>
      </c>
      <c r="Z1926" s="92">
        <v>-6942</v>
      </c>
    </row>
    <row r="1927" spans="1:26">
      <c r="A1927" s="83" t="s">
        <v>70</v>
      </c>
      <c r="B1927" s="85">
        <v>44111</v>
      </c>
      <c r="C1927" s="86" t="s">
        <v>450</v>
      </c>
      <c r="D1927" s="87" t="s">
        <v>451</v>
      </c>
      <c r="E1927" s="92">
        <v>31453</v>
      </c>
      <c r="F1927" s="92">
        <v>30080</v>
      </c>
      <c r="G1927" s="92">
        <v>30405</v>
      </c>
      <c r="H1927" s="92">
        <v>325</v>
      </c>
      <c r="J1927" s="92">
        <v>17531</v>
      </c>
      <c r="M1927" s="92">
        <v>12516</v>
      </c>
      <c r="N1927" s="92">
        <v>358</v>
      </c>
      <c r="O1927" s="92">
        <v>0</v>
      </c>
      <c r="R1927" s="92">
        <v>-23954</v>
      </c>
      <c r="S1927" s="92">
        <v>1945</v>
      </c>
      <c r="T1927" s="92">
        <v>-11990</v>
      </c>
      <c r="U1927" s="92">
        <v>489</v>
      </c>
      <c r="V1927" s="92">
        <v>20946</v>
      </c>
      <c r="W1927" s="92">
        <v>9733</v>
      </c>
      <c r="X1927" s="92">
        <v>5013</v>
      </c>
      <c r="Y1927" s="92">
        <v>4461</v>
      </c>
      <c r="Z1927" s="92">
        <v>-6318</v>
      </c>
    </row>
    <row r="1928" spans="1:26">
      <c r="A1928" s="83" t="s">
        <v>70</v>
      </c>
      <c r="B1928" s="85">
        <v>44112</v>
      </c>
      <c r="C1928" s="86" t="s">
        <v>450</v>
      </c>
      <c r="D1928" s="87" t="s">
        <v>451</v>
      </c>
      <c r="E1928" s="92">
        <v>29776</v>
      </c>
      <c r="F1928" s="92">
        <v>30067</v>
      </c>
      <c r="G1928" s="92">
        <v>29681</v>
      </c>
      <c r="H1928" s="92">
        <v>-386</v>
      </c>
      <c r="J1928" s="92">
        <v>17612</v>
      </c>
      <c r="M1928" s="92">
        <v>11676</v>
      </c>
      <c r="N1928" s="92">
        <v>393</v>
      </c>
      <c r="O1928" s="92">
        <v>0</v>
      </c>
      <c r="R1928" s="92">
        <v>-25305</v>
      </c>
      <c r="S1928" s="92">
        <v>2072</v>
      </c>
      <c r="T1928" s="92">
        <v>-12279</v>
      </c>
      <c r="U1928" s="92">
        <v>178</v>
      </c>
      <c r="V1928" s="92">
        <v>20433</v>
      </c>
      <c r="W1928" s="92">
        <v>10330</v>
      </c>
      <c r="X1928" s="92">
        <v>5429</v>
      </c>
      <c r="Y1928" s="92">
        <v>4770</v>
      </c>
      <c r="Z1928" s="92">
        <v>-6014</v>
      </c>
    </row>
    <row r="1929" spans="1:26">
      <c r="A1929" s="83" t="s">
        <v>70</v>
      </c>
      <c r="B1929" s="85">
        <v>44113</v>
      </c>
      <c r="C1929" s="86" t="s">
        <v>450</v>
      </c>
      <c r="D1929" s="87" t="s">
        <v>451</v>
      </c>
      <c r="E1929" s="92">
        <v>30894</v>
      </c>
      <c r="F1929" s="92">
        <v>29414</v>
      </c>
      <c r="G1929" s="92">
        <v>29417</v>
      </c>
      <c r="H1929" s="92">
        <v>3</v>
      </c>
      <c r="J1929" s="92">
        <v>17396</v>
      </c>
      <c r="M1929" s="92">
        <v>11613</v>
      </c>
      <c r="N1929" s="92">
        <v>408</v>
      </c>
      <c r="O1929" s="92">
        <v>0</v>
      </c>
      <c r="R1929" s="92">
        <v>-24549</v>
      </c>
      <c r="S1929" s="92">
        <v>653</v>
      </c>
      <c r="T1929" s="92">
        <v>-11827</v>
      </c>
      <c r="U1929" s="92">
        <v>93</v>
      </c>
      <c r="V1929" s="92">
        <v>21786</v>
      </c>
      <c r="W1929" s="92">
        <v>10463</v>
      </c>
      <c r="X1929" s="92">
        <v>3549</v>
      </c>
      <c r="Y1929" s="92">
        <v>4594</v>
      </c>
      <c r="Z1929" s="92">
        <v>-4759</v>
      </c>
    </row>
    <row r="1930" spans="1:26">
      <c r="A1930" s="83" t="s">
        <v>70</v>
      </c>
      <c r="B1930" s="85">
        <v>44114</v>
      </c>
      <c r="C1930" s="86" t="s">
        <v>450</v>
      </c>
      <c r="D1930" s="87" t="s">
        <v>451</v>
      </c>
      <c r="E1930" s="92">
        <v>29884</v>
      </c>
      <c r="F1930" s="92">
        <v>27957</v>
      </c>
      <c r="G1930" s="92">
        <v>27172</v>
      </c>
      <c r="H1930" s="92">
        <v>-785</v>
      </c>
      <c r="J1930" s="92">
        <v>17003</v>
      </c>
      <c r="M1930" s="92">
        <v>9792</v>
      </c>
      <c r="N1930" s="92">
        <v>377</v>
      </c>
      <c r="O1930" s="92">
        <v>0</v>
      </c>
      <c r="R1930" s="92">
        <v>-20865</v>
      </c>
      <c r="S1930" s="92">
        <v>693</v>
      </c>
      <c r="T1930" s="92">
        <v>-11819</v>
      </c>
      <c r="U1930" s="92">
        <v>-17</v>
      </c>
      <c r="V1930" s="92">
        <v>19237</v>
      </c>
      <c r="W1930" s="92">
        <v>9151</v>
      </c>
      <c r="X1930" s="92">
        <v>3935</v>
      </c>
      <c r="Y1930" s="92">
        <v>4020</v>
      </c>
      <c r="Z1930" s="92">
        <v>-5120</v>
      </c>
    </row>
    <row r="1931" spans="1:26">
      <c r="A1931" s="83" t="s">
        <v>70</v>
      </c>
      <c r="B1931" s="85">
        <v>44115</v>
      </c>
      <c r="C1931" s="86" t="s">
        <v>450</v>
      </c>
      <c r="D1931" s="87" t="s">
        <v>451</v>
      </c>
      <c r="E1931" s="92">
        <v>29779</v>
      </c>
      <c r="F1931" s="92">
        <v>27487</v>
      </c>
      <c r="G1931" s="92">
        <v>25606</v>
      </c>
      <c r="H1931" s="92">
        <v>-1881</v>
      </c>
      <c r="J1931" s="92">
        <v>16187</v>
      </c>
      <c r="M1931" s="92">
        <v>9021</v>
      </c>
      <c r="N1931" s="92">
        <v>398</v>
      </c>
      <c r="O1931" s="92">
        <v>0</v>
      </c>
      <c r="R1931" s="92">
        <v>-22785</v>
      </c>
      <c r="S1931" s="92">
        <v>-286</v>
      </c>
      <c r="T1931" s="92">
        <v>-5344</v>
      </c>
      <c r="U1931" s="92">
        <v>-266</v>
      </c>
      <c r="V1931" s="92">
        <v>15986</v>
      </c>
      <c r="W1931" s="92">
        <v>8526</v>
      </c>
      <c r="X1931" s="92">
        <v>2610</v>
      </c>
      <c r="Y1931" s="92">
        <v>3982</v>
      </c>
      <c r="Z1931" s="92">
        <v>-4304</v>
      </c>
    </row>
    <row r="1932" spans="1:26">
      <c r="A1932" s="83" t="s">
        <v>70</v>
      </c>
      <c r="B1932" s="85">
        <v>44116</v>
      </c>
      <c r="C1932" s="86" t="s">
        <v>450</v>
      </c>
      <c r="D1932" s="87" t="s">
        <v>451</v>
      </c>
      <c r="E1932" s="92">
        <v>29792</v>
      </c>
      <c r="F1932" s="92">
        <v>28299</v>
      </c>
      <c r="G1932" s="92">
        <v>31984</v>
      </c>
      <c r="H1932" s="92">
        <v>3685</v>
      </c>
      <c r="J1932" s="92">
        <v>17128</v>
      </c>
      <c r="M1932" s="92">
        <v>14463</v>
      </c>
      <c r="N1932" s="92">
        <v>393</v>
      </c>
      <c r="O1932" s="92">
        <v>0</v>
      </c>
      <c r="R1932" s="92">
        <v>-20130</v>
      </c>
      <c r="S1932" s="92">
        <v>-146</v>
      </c>
      <c r="T1932" s="92">
        <v>-5483</v>
      </c>
      <c r="U1932" s="92">
        <v>236</v>
      </c>
      <c r="V1932" s="92">
        <v>18869</v>
      </c>
      <c r="W1932" s="92">
        <v>7119</v>
      </c>
      <c r="X1932" s="92">
        <v>4368</v>
      </c>
      <c r="Y1932" s="92">
        <v>3916</v>
      </c>
      <c r="Z1932" s="92">
        <v>-5064</v>
      </c>
    </row>
    <row r="1933" spans="1:26">
      <c r="A1933" s="83" t="s">
        <v>70</v>
      </c>
      <c r="B1933" s="85">
        <v>44117</v>
      </c>
      <c r="C1933" s="86" t="s">
        <v>450</v>
      </c>
      <c r="D1933" s="87" t="s">
        <v>451</v>
      </c>
      <c r="E1933" s="92">
        <v>30167</v>
      </c>
      <c r="F1933" s="92">
        <v>28082</v>
      </c>
      <c r="G1933" s="92">
        <v>29977</v>
      </c>
      <c r="H1933" s="92">
        <v>1895</v>
      </c>
      <c r="J1933" s="92">
        <v>15457</v>
      </c>
      <c r="M1933" s="92">
        <v>14241</v>
      </c>
      <c r="N1933" s="92">
        <v>279</v>
      </c>
      <c r="O1933" s="92">
        <v>0</v>
      </c>
      <c r="R1933" s="92">
        <v>-17793</v>
      </c>
      <c r="S1933" s="92">
        <v>819</v>
      </c>
      <c r="T1933" s="92">
        <v>-5384</v>
      </c>
      <c r="U1933" s="92">
        <v>503</v>
      </c>
      <c r="V1933" s="92">
        <v>18210</v>
      </c>
      <c r="W1933" s="92">
        <v>5479</v>
      </c>
      <c r="X1933" s="92">
        <v>2554</v>
      </c>
      <c r="Y1933" s="92">
        <v>2134</v>
      </c>
      <c r="Z1933" s="92">
        <v>-4627</v>
      </c>
    </row>
    <row r="1934" spans="1:26">
      <c r="A1934" s="83" t="s">
        <v>70</v>
      </c>
      <c r="B1934" s="85">
        <v>44118</v>
      </c>
      <c r="C1934" s="86" t="s">
        <v>450</v>
      </c>
      <c r="D1934" s="87" t="s">
        <v>451</v>
      </c>
      <c r="E1934" s="92">
        <v>30080</v>
      </c>
      <c r="F1934" s="92">
        <v>28840</v>
      </c>
      <c r="G1934" s="92">
        <v>30005</v>
      </c>
      <c r="H1934" s="92">
        <v>1165</v>
      </c>
      <c r="J1934" s="92">
        <v>15190</v>
      </c>
      <c r="M1934" s="92">
        <v>14541</v>
      </c>
      <c r="N1934" s="92">
        <v>274</v>
      </c>
      <c r="O1934" s="92">
        <v>0</v>
      </c>
      <c r="R1934" s="92">
        <v>-14547</v>
      </c>
      <c r="S1934" s="92">
        <v>1784</v>
      </c>
      <c r="T1934" s="92">
        <v>-5401</v>
      </c>
      <c r="U1934" s="92">
        <v>379</v>
      </c>
      <c r="V1934" s="92">
        <v>15914</v>
      </c>
      <c r="W1934" s="92">
        <v>4687</v>
      </c>
      <c r="X1934" s="92">
        <v>2667</v>
      </c>
      <c r="Y1934" s="92">
        <v>1827</v>
      </c>
      <c r="Z1934" s="92">
        <v>-6145</v>
      </c>
    </row>
    <row r="1935" spans="1:26">
      <c r="A1935" s="83" t="s">
        <v>70</v>
      </c>
      <c r="B1935" s="85">
        <v>44119</v>
      </c>
      <c r="C1935" s="86" t="s">
        <v>450</v>
      </c>
      <c r="D1935" s="87" t="s">
        <v>451</v>
      </c>
      <c r="E1935" s="92">
        <v>30547</v>
      </c>
      <c r="F1935" s="92">
        <v>27913</v>
      </c>
      <c r="G1935" s="92">
        <v>29515</v>
      </c>
      <c r="H1935" s="92">
        <v>1602</v>
      </c>
      <c r="J1935" s="92">
        <v>15489</v>
      </c>
      <c r="M1935" s="92">
        <v>13769</v>
      </c>
      <c r="N1935" s="92">
        <v>257</v>
      </c>
      <c r="O1935" s="92">
        <v>0</v>
      </c>
      <c r="R1935" s="92">
        <v>-13686</v>
      </c>
      <c r="S1935" s="92">
        <v>222</v>
      </c>
      <c r="T1935" s="92">
        <v>-5398</v>
      </c>
      <c r="U1935" s="92">
        <v>453</v>
      </c>
      <c r="V1935" s="92">
        <v>20082</v>
      </c>
      <c r="W1935" s="92">
        <v>3741</v>
      </c>
      <c r="X1935" s="92">
        <v>1846</v>
      </c>
      <c r="Y1935" s="92">
        <v>1915</v>
      </c>
      <c r="Z1935" s="92">
        <v>-7573</v>
      </c>
    </row>
    <row r="1936" spans="1:26">
      <c r="A1936" s="83" t="s">
        <v>70</v>
      </c>
      <c r="B1936" s="85">
        <v>44120</v>
      </c>
      <c r="C1936" s="86" t="s">
        <v>450</v>
      </c>
      <c r="D1936" s="87" t="s">
        <v>451</v>
      </c>
      <c r="E1936" s="92">
        <v>29414</v>
      </c>
      <c r="F1936" s="92">
        <v>27881</v>
      </c>
      <c r="G1936" s="92">
        <v>30035</v>
      </c>
      <c r="H1936" s="92">
        <v>2154</v>
      </c>
      <c r="J1936" s="92">
        <v>15244</v>
      </c>
      <c r="M1936" s="92">
        <v>14528</v>
      </c>
      <c r="N1936" s="92">
        <v>263</v>
      </c>
      <c r="O1936" s="92">
        <v>0</v>
      </c>
      <c r="R1936" s="92">
        <v>-12562</v>
      </c>
      <c r="S1936" s="92">
        <v>73</v>
      </c>
      <c r="T1936" s="92">
        <v>-5389</v>
      </c>
      <c r="U1936" s="92">
        <v>600</v>
      </c>
      <c r="V1936" s="92">
        <v>20076</v>
      </c>
      <c r="W1936" s="92">
        <v>2939</v>
      </c>
      <c r="X1936" s="92">
        <v>2530</v>
      </c>
      <c r="Y1936" s="92">
        <v>1727</v>
      </c>
      <c r="Z1936" s="92">
        <v>-7840</v>
      </c>
    </row>
    <row r="1937" spans="1:26">
      <c r="A1937" s="83" t="s">
        <v>70</v>
      </c>
      <c r="B1937" s="85">
        <v>44121</v>
      </c>
      <c r="C1937" s="86" t="s">
        <v>450</v>
      </c>
      <c r="D1937" s="87" t="s">
        <v>451</v>
      </c>
      <c r="E1937" s="92">
        <v>27957</v>
      </c>
      <c r="F1937" s="92">
        <v>26672</v>
      </c>
      <c r="G1937" s="92">
        <v>27169</v>
      </c>
      <c r="H1937" s="92">
        <v>497</v>
      </c>
      <c r="J1937" s="92">
        <v>14631</v>
      </c>
      <c r="M1937" s="92">
        <v>12283</v>
      </c>
      <c r="N1937" s="92">
        <v>255</v>
      </c>
      <c r="O1937" s="92">
        <v>0</v>
      </c>
      <c r="R1937" s="92">
        <v>-16818</v>
      </c>
      <c r="S1937" s="92">
        <v>157</v>
      </c>
      <c r="T1937" s="92">
        <v>-5513</v>
      </c>
      <c r="U1937" s="92">
        <v>435</v>
      </c>
      <c r="V1937" s="92">
        <v>23909</v>
      </c>
      <c r="W1937" s="92">
        <v>3527</v>
      </c>
      <c r="X1937" s="92">
        <v>984</v>
      </c>
      <c r="Y1937" s="92">
        <v>1236</v>
      </c>
      <c r="Z1937" s="92">
        <v>-7420</v>
      </c>
    </row>
    <row r="1938" spans="1:26">
      <c r="A1938" s="83" t="s">
        <v>70</v>
      </c>
      <c r="B1938" s="85">
        <v>44122</v>
      </c>
      <c r="C1938" s="86" t="s">
        <v>450</v>
      </c>
      <c r="D1938" s="87" t="s">
        <v>451</v>
      </c>
      <c r="E1938" s="92">
        <v>27487</v>
      </c>
      <c r="F1938" s="92">
        <v>27494</v>
      </c>
      <c r="G1938" s="92">
        <v>26920</v>
      </c>
      <c r="H1938" s="92">
        <v>-574</v>
      </c>
      <c r="J1938" s="92">
        <v>14422</v>
      </c>
      <c r="M1938" s="92">
        <v>12152</v>
      </c>
      <c r="N1938" s="92">
        <v>346</v>
      </c>
      <c r="O1938" s="92">
        <v>0</v>
      </c>
      <c r="R1938" s="92">
        <v>-19341</v>
      </c>
      <c r="S1938" s="92">
        <v>-1685</v>
      </c>
      <c r="T1938" s="92">
        <v>-10482</v>
      </c>
      <c r="U1938" s="92">
        <v>555</v>
      </c>
      <c r="V1938" s="92">
        <v>27660</v>
      </c>
      <c r="W1938" s="92">
        <v>5536</v>
      </c>
      <c r="X1938" s="92">
        <v>1087</v>
      </c>
      <c r="Y1938" s="92">
        <v>1724</v>
      </c>
      <c r="Z1938" s="92">
        <v>-5628</v>
      </c>
    </row>
    <row r="1939" spans="1:26">
      <c r="A1939" s="83" t="s">
        <v>70</v>
      </c>
      <c r="B1939" s="85">
        <v>44123</v>
      </c>
      <c r="C1939" s="86" t="s">
        <v>450</v>
      </c>
      <c r="D1939" s="87" t="s">
        <v>451</v>
      </c>
      <c r="E1939" s="92">
        <v>28299</v>
      </c>
      <c r="F1939" s="92">
        <v>27499</v>
      </c>
      <c r="G1939" s="92">
        <v>30011</v>
      </c>
      <c r="H1939" s="92">
        <v>2512</v>
      </c>
      <c r="J1939" s="92">
        <v>15061</v>
      </c>
      <c r="M1939" s="92">
        <v>14609</v>
      </c>
      <c r="N1939" s="92">
        <v>341</v>
      </c>
      <c r="O1939" s="92">
        <v>0</v>
      </c>
      <c r="R1939" s="92">
        <v>-18735</v>
      </c>
      <c r="S1939" s="92">
        <v>-417</v>
      </c>
      <c r="T1939" s="92">
        <v>-10350</v>
      </c>
      <c r="U1939" s="92">
        <v>741</v>
      </c>
      <c r="V1939" s="92">
        <v>28025</v>
      </c>
      <c r="W1939" s="92">
        <v>5205</v>
      </c>
      <c r="X1939" s="92">
        <v>2469</v>
      </c>
      <c r="Y1939" s="92">
        <v>2519</v>
      </c>
      <c r="Z1939" s="92">
        <v>-6945</v>
      </c>
    </row>
    <row r="1940" spans="1:26">
      <c r="A1940" s="83" t="s">
        <v>70</v>
      </c>
      <c r="B1940" s="85">
        <v>44124</v>
      </c>
      <c r="C1940" s="86" t="s">
        <v>450</v>
      </c>
      <c r="D1940" s="87" t="s">
        <v>451</v>
      </c>
      <c r="E1940" s="92">
        <v>28082</v>
      </c>
      <c r="F1940" s="92">
        <v>27443</v>
      </c>
      <c r="G1940" s="92">
        <v>31867</v>
      </c>
      <c r="H1940" s="92">
        <v>4424</v>
      </c>
      <c r="J1940" s="92">
        <v>16020</v>
      </c>
      <c r="M1940" s="92">
        <v>15516</v>
      </c>
      <c r="N1940" s="92">
        <v>331</v>
      </c>
      <c r="O1940" s="92">
        <v>0</v>
      </c>
      <c r="R1940" s="92">
        <v>-21271</v>
      </c>
      <c r="S1940" s="92">
        <v>937</v>
      </c>
      <c r="T1940" s="92">
        <v>-10391</v>
      </c>
      <c r="U1940" s="92">
        <v>599</v>
      </c>
      <c r="V1940" s="92">
        <v>30267</v>
      </c>
      <c r="W1940" s="92">
        <v>6956</v>
      </c>
      <c r="X1940" s="92">
        <v>1418</v>
      </c>
      <c r="Y1940" s="92">
        <v>3443</v>
      </c>
      <c r="Z1940" s="92">
        <v>-7534</v>
      </c>
    </row>
    <row r="1941" spans="1:26">
      <c r="A1941" s="83" t="s">
        <v>70</v>
      </c>
      <c r="B1941" s="85">
        <v>44125</v>
      </c>
      <c r="C1941" s="86" t="s">
        <v>450</v>
      </c>
      <c r="D1941" s="87" t="s">
        <v>451</v>
      </c>
      <c r="E1941" s="92">
        <v>28840</v>
      </c>
      <c r="F1941" s="92">
        <v>27666</v>
      </c>
      <c r="G1941" s="92">
        <v>30764</v>
      </c>
      <c r="H1941" s="92">
        <v>3098</v>
      </c>
      <c r="J1941" s="92">
        <v>16115</v>
      </c>
      <c r="M1941" s="92">
        <v>14313</v>
      </c>
      <c r="N1941" s="92">
        <v>336</v>
      </c>
      <c r="O1941" s="92">
        <v>0</v>
      </c>
      <c r="R1941" s="92">
        <v>-21948</v>
      </c>
      <c r="S1941" s="92">
        <v>1826</v>
      </c>
      <c r="T1941" s="92">
        <v>-10423</v>
      </c>
      <c r="U1941" s="92">
        <v>514</v>
      </c>
      <c r="V1941" s="92">
        <v>30468</v>
      </c>
      <c r="W1941" s="92">
        <v>5249</v>
      </c>
      <c r="X1941" s="92">
        <v>2587</v>
      </c>
      <c r="Y1941" s="92">
        <v>3171</v>
      </c>
      <c r="Z1941" s="92">
        <v>-8346</v>
      </c>
    </row>
    <row r="1942" spans="1:26">
      <c r="A1942" s="83" t="s">
        <v>70</v>
      </c>
      <c r="B1942" s="85">
        <v>44126</v>
      </c>
      <c r="C1942" s="86" t="s">
        <v>450</v>
      </c>
      <c r="D1942" s="87" t="s">
        <v>451</v>
      </c>
      <c r="E1942" s="92">
        <v>27926</v>
      </c>
      <c r="F1942" s="92">
        <v>27253</v>
      </c>
      <c r="G1942" s="92">
        <v>30219</v>
      </c>
      <c r="H1942" s="92">
        <v>2966</v>
      </c>
      <c r="J1942" s="92">
        <v>16101</v>
      </c>
      <c r="M1942" s="92">
        <v>13778</v>
      </c>
      <c r="N1942" s="92">
        <v>340</v>
      </c>
      <c r="O1942" s="92">
        <v>0</v>
      </c>
      <c r="R1942" s="92">
        <v>-23332</v>
      </c>
      <c r="S1942" s="92">
        <v>1236</v>
      </c>
      <c r="T1942" s="92">
        <v>-10194</v>
      </c>
      <c r="U1942" s="92">
        <v>644</v>
      </c>
      <c r="V1942" s="92">
        <v>30837</v>
      </c>
      <c r="W1942" s="92">
        <v>5632</v>
      </c>
      <c r="X1942" s="92">
        <v>3005</v>
      </c>
      <c r="Y1942" s="92">
        <v>3230</v>
      </c>
      <c r="Z1942" s="92">
        <v>-8092</v>
      </c>
    </row>
    <row r="1943" spans="1:26">
      <c r="A1943" s="83" t="s">
        <v>70</v>
      </c>
      <c r="B1943" s="85">
        <v>44127</v>
      </c>
      <c r="C1943" s="86" t="s">
        <v>450</v>
      </c>
      <c r="D1943" s="87" t="s">
        <v>451</v>
      </c>
      <c r="E1943" s="92">
        <v>27881</v>
      </c>
      <c r="F1943" s="92">
        <v>26995</v>
      </c>
      <c r="G1943" s="92">
        <v>30613</v>
      </c>
      <c r="H1943" s="92">
        <v>3618</v>
      </c>
      <c r="J1943" s="92">
        <v>16560</v>
      </c>
      <c r="M1943" s="92">
        <v>13731</v>
      </c>
      <c r="N1943" s="92">
        <v>322</v>
      </c>
      <c r="O1943" s="92">
        <v>0</v>
      </c>
      <c r="R1943" s="92">
        <v>-24939</v>
      </c>
      <c r="S1943" s="92">
        <v>3727</v>
      </c>
      <c r="T1943" s="92">
        <v>-10528</v>
      </c>
      <c r="U1943" s="92">
        <v>360</v>
      </c>
      <c r="V1943" s="92">
        <v>31509</v>
      </c>
      <c r="W1943" s="92">
        <v>5226</v>
      </c>
      <c r="X1943" s="92">
        <v>1779</v>
      </c>
      <c r="Y1943" s="92">
        <v>3697</v>
      </c>
      <c r="Z1943" s="92">
        <v>-7213</v>
      </c>
    </row>
    <row r="1944" spans="1:26">
      <c r="A1944" s="83" t="s">
        <v>70</v>
      </c>
      <c r="B1944" s="85">
        <v>44128</v>
      </c>
      <c r="C1944" s="86" t="s">
        <v>450</v>
      </c>
      <c r="D1944" s="87" t="s">
        <v>451</v>
      </c>
      <c r="E1944" s="92">
        <v>26672</v>
      </c>
      <c r="F1944" s="92">
        <v>25992</v>
      </c>
      <c r="G1944" s="92">
        <v>27956</v>
      </c>
      <c r="H1944" s="92">
        <v>1964</v>
      </c>
      <c r="J1944" s="92">
        <v>15774</v>
      </c>
      <c r="M1944" s="92">
        <v>11939</v>
      </c>
      <c r="N1944" s="92">
        <v>243</v>
      </c>
      <c r="O1944" s="92">
        <v>0</v>
      </c>
      <c r="R1944" s="92">
        <v>-25779</v>
      </c>
      <c r="S1944" s="92">
        <v>3151</v>
      </c>
      <c r="T1944" s="92">
        <v>-10606</v>
      </c>
      <c r="U1944" s="92">
        <v>389</v>
      </c>
      <c r="V1944" s="92">
        <v>31568</v>
      </c>
      <c r="W1944" s="92">
        <v>5143</v>
      </c>
      <c r="X1944" s="92">
        <v>2576</v>
      </c>
      <c r="Y1944" s="92">
        <v>3530</v>
      </c>
      <c r="Z1944" s="92">
        <v>-8008</v>
      </c>
    </row>
    <row r="1945" spans="1:26">
      <c r="A1945" s="83" t="s">
        <v>70</v>
      </c>
      <c r="B1945" s="85">
        <v>44129</v>
      </c>
      <c r="C1945" s="86" t="s">
        <v>450</v>
      </c>
      <c r="D1945" s="87" t="s">
        <v>451</v>
      </c>
      <c r="E1945" s="92">
        <v>27494</v>
      </c>
      <c r="F1945" s="92">
        <v>25652</v>
      </c>
      <c r="G1945" s="92">
        <v>28369</v>
      </c>
      <c r="H1945" s="92">
        <v>2717</v>
      </c>
      <c r="J1945" s="92">
        <v>16000</v>
      </c>
      <c r="M1945" s="92">
        <v>12094</v>
      </c>
      <c r="N1945" s="92">
        <v>275</v>
      </c>
      <c r="O1945" s="92">
        <v>0</v>
      </c>
      <c r="R1945" s="92">
        <v>-29388</v>
      </c>
      <c r="S1945" s="92">
        <v>2181</v>
      </c>
      <c r="T1945" s="92">
        <v>-5396</v>
      </c>
      <c r="U1945" s="92">
        <v>-116</v>
      </c>
      <c r="V1945" s="92">
        <v>30543</v>
      </c>
      <c r="W1945" s="92">
        <v>7340</v>
      </c>
      <c r="X1945" s="92">
        <v>533</v>
      </c>
      <c r="Y1945" s="92">
        <v>3224</v>
      </c>
      <c r="Z1945" s="92">
        <v>-6204</v>
      </c>
    </row>
    <row r="1946" spans="1:26">
      <c r="A1946" s="83" t="s">
        <v>70</v>
      </c>
      <c r="B1946" s="85">
        <v>44130</v>
      </c>
      <c r="C1946" s="86" t="s">
        <v>450</v>
      </c>
      <c r="D1946" s="87" t="s">
        <v>451</v>
      </c>
      <c r="E1946" s="92">
        <v>27499</v>
      </c>
      <c r="F1946" s="92">
        <v>23325</v>
      </c>
      <c r="G1946" s="92">
        <v>28462</v>
      </c>
      <c r="H1946" s="92">
        <v>5137</v>
      </c>
      <c r="J1946" s="92">
        <v>15426</v>
      </c>
      <c r="M1946" s="92">
        <v>12731</v>
      </c>
      <c r="N1946" s="92">
        <v>305</v>
      </c>
      <c r="O1946" s="92">
        <v>0</v>
      </c>
      <c r="R1946" s="92">
        <v>-27036</v>
      </c>
      <c r="S1946" s="92">
        <v>3140</v>
      </c>
      <c r="T1946" s="92">
        <v>-5386</v>
      </c>
      <c r="U1946" s="92">
        <v>-239</v>
      </c>
      <c r="V1946" s="92">
        <v>30944</v>
      </c>
      <c r="W1946" s="92">
        <v>6546</v>
      </c>
      <c r="X1946" s="92">
        <v>-1951</v>
      </c>
      <c r="Y1946" s="92">
        <v>3060</v>
      </c>
      <c r="Z1946" s="92">
        <v>-3941</v>
      </c>
    </row>
    <row r="1947" spans="1:26">
      <c r="A1947" s="83" t="s">
        <v>70</v>
      </c>
      <c r="B1947" s="85">
        <v>44131</v>
      </c>
      <c r="C1947" s="86" t="s">
        <v>450</v>
      </c>
      <c r="D1947" s="87" t="s">
        <v>451</v>
      </c>
      <c r="E1947" s="92">
        <v>27443</v>
      </c>
      <c r="F1947" s="92">
        <v>23816</v>
      </c>
      <c r="G1947" s="92">
        <v>27974</v>
      </c>
      <c r="H1947" s="92">
        <v>4158</v>
      </c>
      <c r="J1947" s="92">
        <v>12888</v>
      </c>
      <c r="M1947" s="92">
        <v>14777</v>
      </c>
      <c r="N1947" s="92">
        <v>309</v>
      </c>
      <c r="O1947" s="92">
        <v>0</v>
      </c>
      <c r="R1947" s="92">
        <v>-24489</v>
      </c>
      <c r="S1947" s="92">
        <v>3740</v>
      </c>
      <c r="T1947" s="92">
        <v>-5473</v>
      </c>
      <c r="U1947" s="92">
        <v>-65</v>
      </c>
      <c r="V1947" s="92">
        <v>30451</v>
      </c>
      <c r="W1947" s="92">
        <v>2875</v>
      </c>
      <c r="X1947" s="92">
        <v>-1205</v>
      </c>
      <c r="Y1947" s="92">
        <v>2932</v>
      </c>
      <c r="Z1947" s="92">
        <v>-4608</v>
      </c>
    </row>
    <row r="1948" spans="1:26">
      <c r="A1948" s="83" t="s">
        <v>70</v>
      </c>
      <c r="B1948" s="85">
        <v>44132</v>
      </c>
      <c r="C1948" s="86" t="s">
        <v>450</v>
      </c>
      <c r="D1948" s="87" t="s">
        <v>451</v>
      </c>
      <c r="E1948" s="92">
        <v>27666</v>
      </c>
      <c r="F1948" s="92">
        <v>23587</v>
      </c>
      <c r="G1948" s="92">
        <v>24368</v>
      </c>
      <c r="H1948" s="92">
        <v>781</v>
      </c>
      <c r="J1948" s="92">
        <v>10247</v>
      </c>
      <c r="M1948" s="92">
        <v>13768</v>
      </c>
      <c r="N1948" s="92">
        <v>353</v>
      </c>
      <c r="O1948" s="92">
        <v>0</v>
      </c>
      <c r="R1948" s="92">
        <v>-22010</v>
      </c>
      <c r="S1948" s="92">
        <v>1443</v>
      </c>
      <c r="T1948" s="92">
        <v>-5375</v>
      </c>
      <c r="U1948" s="92">
        <v>-299</v>
      </c>
      <c r="V1948" s="92">
        <v>26218</v>
      </c>
      <c r="W1948" s="92">
        <v>2791</v>
      </c>
      <c r="X1948" s="92">
        <v>15</v>
      </c>
      <c r="Y1948" s="92">
        <v>3451</v>
      </c>
      <c r="Z1948" s="92">
        <v>-5453</v>
      </c>
    </row>
    <row r="1949" spans="1:26">
      <c r="A1949" s="83" t="s">
        <v>70</v>
      </c>
      <c r="B1949" s="85">
        <v>44133</v>
      </c>
      <c r="C1949" s="86" t="s">
        <v>450</v>
      </c>
      <c r="D1949" s="87" t="s">
        <v>451</v>
      </c>
      <c r="E1949" s="92">
        <v>27253</v>
      </c>
      <c r="F1949" s="92">
        <v>23337</v>
      </c>
      <c r="G1949" s="92">
        <v>23595</v>
      </c>
      <c r="H1949" s="92">
        <v>258</v>
      </c>
      <c r="J1949" s="92">
        <v>10231</v>
      </c>
      <c r="M1949" s="92">
        <v>13035</v>
      </c>
      <c r="N1949" s="92">
        <v>329</v>
      </c>
      <c r="O1949" s="92">
        <v>0</v>
      </c>
      <c r="R1949" s="92">
        <v>-17549</v>
      </c>
      <c r="S1949" s="92">
        <v>5</v>
      </c>
      <c r="T1949" s="92">
        <v>-5035</v>
      </c>
      <c r="U1949" s="92">
        <v>-325</v>
      </c>
      <c r="V1949" s="92">
        <v>24247</v>
      </c>
      <c r="W1949" s="92">
        <v>590</v>
      </c>
      <c r="X1949" s="92">
        <v>1352</v>
      </c>
      <c r="Y1949" s="92">
        <v>3569</v>
      </c>
      <c r="Z1949" s="92">
        <v>-6596</v>
      </c>
    </row>
    <row r="1950" spans="1:26">
      <c r="A1950" s="83" t="s">
        <v>70</v>
      </c>
      <c r="B1950" s="85">
        <v>44134</v>
      </c>
      <c r="C1950" s="86" t="s">
        <v>450</v>
      </c>
      <c r="D1950" s="87" t="s">
        <v>451</v>
      </c>
      <c r="E1950" s="92">
        <v>26995</v>
      </c>
      <c r="F1950" s="92">
        <v>23442</v>
      </c>
      <c r="G1950" s="92">
        <v>19661</v>
      </c>
      <c r="H1950" s="92">
        <v>-3781</v>
      </c>
      <c r="J1950" s="92">
        <v>5896</v>
      </c>
      <c r="M1950" s="92">
        <v>13450</v>
      </c>
      <c r="N1950" s="92">
        <v>319</v>
      </c>
      <c r="O1950" s="92">
        <v>-4</v>
      </c>
      <c r="R1950" s="92">
        <v>-19526</v>
      </c>
      <c r="S1950" s="92">
        <v>-122</v>
      </c>
      <c r="T1950" s="92">
        <v>-5069</v>
      </c>
      <c r="U1950" s="92">
        <v>-413</v>
      </c>
      <c r="V1950" s="92">
        <v>22515</v>
      </c>
      <c r="W1950" s="92">
        <v>1510</v>
      </c>
      <c r="X1950" s="92">
        <v>1297</v>
      </c>
      <c r="Y1950" s="92">
        <v>3599</v>
      </c>
      <c r="Z1950" s="92">
        <v>-7572</v>
      </c>
    </row>
    <row r="1951" spans="1:26">
      <c r="A1951" s="83" t="s">
        <v>70</v>
      </c>
      <c r="B1951" s="85">
        <v>44135</v>
      </c>
      <c r="C1951" s="86" t="s">
        <v>450</v>
      </c>
      <c r="D1951" s="87" t="s">
        <v>451</v>
      </c>
      <c r="E1951" s="92">
        <v>25993</v>
      </c>
      <c r="F1951" s="92">
        <v>23190</v>
      </c>
      <c r="G1951" s="92">
        <v>18036</v>
      </c>
      <c r="H1951" s="92">
        <v>-5154</v>
      </c>
      <c r="J1951" s="92">
        <v>5836</v>
      </c>
      <c r="M1951" s="92">
        <v>11853</v>
      </c>
      <c r="N1951" s="92">
        <v>287</v>
      </c>
      <c r="O1951" s="92">
        <v>0</v>
      </c>
      <c r="R1951" s="92">
        <v>-22151</v>
      </c>
      <c r="S1951" s="92">
        <v>-111</v>
      </c>
      <c r="T1951" s="92">
        <v>-5344</v>
      </c>
      <c r="U1951" s="92">
        <v>-586</v>
      </c>
      <c r="V1951" s="92">
        <v>23728</v>
      </c>
      <c r="W1951" s="92">
        <v>2790</v>
      </c>
      <c r="X1951" s="92">
        <v>1155</v>
      </c>
      <c r="Y1951" s="92">
        <v>3559</v>
      </c>
      <c r="Z1951" s="92">
        <v>-8194</v>
      </c>
    </row>
    <row r="1952" spans="1:26">
      <c r="A1952" s="83" t="s">
        <v>70</v>
      </c>
      <c r="B1952" s="85">
        <v>44136</v>
      </c>
      <c r="C1952" s="86" t="s">
        <v>450</v>
      </c>
      <c r="D1952" s="87" t="s">
        <v>451</v>
      </c>
      <c r="E1952" s="92">
        <v>25652</v>
      </c>
      <c r="F1952" s="92">
        <v>24420</v>
      </c>
      <c r="G1952" s="92">
        <v>18925</v>
      </c>
      <c r="H1952" s="92">
        <v>-5495</v>
      </c>
      <c r="J1952" s="92">
        <v>5648</v>
      </c>
      <c r="M1952" s="92">
        <v>12994</v>
      </c>
      <c r="N1952" s="92">
        <v>285</v>
      </c>
      <c r="O1952" s="92">
        <v>-2</v>
      </c>
      <c r="R1952" s="92">
        <v>-19372</v>
      </c>
      <c r="S1952" s="92">
        <v>2714</v>
      </c>
      <c r="T1952" s="92">
        <v>-11102</v>
      </c>
      <c r="U1952" s="92">
        <v>-809</v>
      </c>
      <c r="V1952" s="92">
        <v>20233</v>
      </c>
      <c r="W1952" s="92">
        <v>2508</v>
      </c>
      <c r="X1952" s="92">
        <v>4081</v>
      </c>
      <c r="Y1952" s="92">
        <v>3486</v>
      </c>
      <c r="Z1952" s="92">
        <v>-7234</v>
      </c>
    </row>
    <row r="1953" spans="1:26">
      <c r="A1953" s="83" t="s">
        <v>70</v>
      </c>
      <c r="B1953" s="85">
        <v>44137</v>
      </c>
      <c r="C1953" s="86" t="s">
        <v>450</v>
      </c>
      <c r="D1953" s="87" t="s">
        <v>451</v>
      </c>
      <c r="E1953" s="92">
        <v>23325</v>
      </c>
      <c r="F1953" s="92">
        <v>25301</v>
      </c>
      <c r="G1953" s="92">
        <v>20655</v>
      </c>
      <c r="H1953" s="92">
        <v>-4646</v>
      </c>
      <c r="J1953" s="92">
        <v>6050</v>
      </c>
      <c r="M1953" s="92">
        <v>14284</v>
      </c>
      <c r="N1953" s="92">
        <v>274</v>
      </c>
      <c r="O1953" s="92">
        <v>47</v>
      </c>
      <c r="R1953" s="92">
        <v>-19815</v>
      </c>
      <c r="S1953" s="92">
        <v>3482</v>
      </c>
      <c r="T1953" s="92">
        <v>-10179</v>
      </c>
      <c r="U1953" s="92">
        <v>-798</v>
      </c>
      <c r="V1953" s="92">
        <v>18808</v>
      </c>
      <c r="W1953" s="92">
        <v>3235</v>
      </c>
      <c r="X1953" s="92">
        <v>5416</v>
      </c>
      <c r="Y1953" s="92">
        <v>3855</v>
      </c>
      <c r="Z1953" s="92">
        <v>-8650</v>
      </c>
    </row>
    <row r="1954" spans="1:26">
      <c r="A1954" s="83" t="s">
        <v>70</v>
      </c>
      <c r="B1954" s="85">
        <v>44138</v>
      </c>
      <c r="C1954" s="86" t="s">
        <v>450</v>
      </c>
      <c r="D1954" s="87" t="s">
        <v>451</v>
      </c>
      <c r="E1954" s="92">
        <v>23816</v>
      </c>
      <c r="F1954" s="92">
        <v>25394</v>
      </c>
      <c r="G1954" s="92">
        <v>21076</v>
      </c>
      <c r="H1954" s="92">
        <v>-4318</v>
      </c>
      <c r="J1954" s="92">
        <v>6328</v>
      </c>
      <c r="M1954" s="92">
        <v>14450</v>
      </c>
      <c r="N1954" s="92">
        <v>296</v>
      </c>
      <c r="O1954" s="92">
        <v>2</v>
      </c>
      <c r="R1954" s="92">
        <v>-15485</v>
      </c>
      <c r="S1954" s="92">
        <v>3034</v>
      </c>
      <c r="T1954" s="92">
        <v>-11647</v>
      </c>
      <c r="U1954" s="92">
        <v>-460</v>
      </c>
      <c r="V1954" s="92">
        <v>14546</v>
      </c>
      <c r="W1954" s="92">
        <v>6631</v>
      </c>
      <c r="X1954" s="92">
        <v>4727</v>
      </c>
      <c r="Y1954" s="92">
        <v>3731</v>
      </c>
      <c r="Z1954" s="92">
        <v>-9395</v>
      </c>
    </row>
    <row r="1955" spans="1:26">
      <c r="A1955" s="83" t="s">
        <v>70</v>
      </c>
      <c r="B1955" s="85">
        <v>44139</v>
      </c>
      <c r="C1955" s="86" t="s">
        <v>450</v>
      </c>
      <c r="D1955" s="87" t="s">
        <v>451</v>
      </c>
      <c r="E1955" s="92">
        <v>21407</v>
      </c>
      <c r="F1955" s="92">
        <v>25344</v>
      </c>
      <c r="G1955" s="92">
        <v>19955</v>
      </c>
      <c r="H1955" s="92">
        <v>-5389</v>
      </c>
      <c r="J1955" s="92">
        <v>6263</v>
      </c>
      <c r="M1955" s="92">
        <v>13166</v>
      </c>
      <c r="N1955" s="92">
        <v>305</v>
      </c>
      <c r="O1955" s="92">
        <v>221</v>
      </c>
      <c r="R1955" s="92">
        <v>-16927</v>
      </c>
      <c r="S1955" s="92">
        <v>3889</v>
      </c>
      <c r="T1955" s="92">
        <v>-12182</v>
      </c>
      <c r="U1955" s="92">
        <v>-801</v>
      </c>
      <c r="V1955" s="92">
        <v>13558</v>
      </c>
      <c r="W1955" s="92">
        <v>5881</v>
      </c>
      <c r="X1955" s="92">
        <v>5361</v>
      </c>
      <c r="Y1955" s="92">
        <v>3906</v>
      </c>
      <c r="Z1955" s="92">
        <v>-8074</v>
      </c>
    </row>
    <row r="1956" spans="1:26">
      <c r="A1956" s="83" t="s">
        <v>70</v>
      </c>
      <c r="B1956" s="85">
        <v>44140</v>
      </c>
      <c r="C1956" s="86" t="s">
        <v>450</v>
      </c>
      <c r="D1956" s="87" t="s">
        <v>451</v>
      </c>
      <c r="E1956" s="92">
        <v>23337</v>
      </c>
      <c r="F1956" s="92">
        <v>25529</v>
      </c>
      <c r="G1956" s="92">
        <v>20921</v>
      </c>
      <c r="H1956" s="92">
        <v>-4608</v>
      </c>
      <c r="J1956" s="92">
        <v>6144</v>
      </c>
      <c r="M1956" s="92">
        <v>13911</v>
      </c>
      <c r="N1956" s="92">
        <v>300</v>
      </c>
      <c r="O1956" s="92">
        <v>566</v>
      </c>
      <c r="R1956" s="92">
        <v>-13144</v>
      </c>
      <c r="S1956" s="92">
        <v>3135</v>
      </c>
      <c r="T1956" s="92">
        <v>-12220</v>
      </c>
      <c r="U1956" s="92">
        <v>-935</v>
      </c>
      <c r="V1956" s="92">
        <v>12611</v>
      </c>
      <c r="W1956" s="92">
        <v>3971</v>
      </c>
      <c r="X1956" s="92">
        <v>6218</v>
      </c>
      <c r="Y1956" s="92">
        <v>3670</v>
      </c>
      <c r="Z1956" s="92">
        <v>-7914</v>
      </c>
    </row>
    <row r="1957" spans="1:26">
      <c r="A1957" s="83" t="s">
        <v>70</v>
      </c>
      <c r="B1957" s="85">
        <v>44141</v>
      </c>
      <c r="C1957" s="86" t="s">
        <v>450</v>
      </c>
      <c r="D1957" s="87" t="s">
        <v>451</v>
      </c>
      <c r="E1957" s="92">
        <v>23442</v>
      </c>
      <c r="F1957" s="92">
        <v>25203</v>
      </c>
      <c r="G1957" s="92">
        <v>20500</v>
      </c>
      <c r="H1957" s="92">
        <v>-4703</v>
      </c>
      <c r="J1957" s="92">
        <v>5829</v>
      </c>
      <c r="M1957" s="92">
        <v>12611</v>
      </c>
      <c r="N1957" s="92">
        <v>89</v>
      </c>
      <c r="O1957" s="92">
        <v>1971</v>
      </c>
      <c r="R1957" s="92">
        <v>-14233</v>
      </c>
      <c r="S1957" s="92">
        <v>2846</v>
      </c>
      <c r="T1957" s="92">
        <v>-12397</v>
      </c>
      <c r="U1957" s="92">
        <v>-759</v>
      </c>
      <c r="V1957" s="92">
        <v>13105</v>
      </c>
      <c r="W1957" s="92">
        <v>5078</v>
      </c>
      <c r="X1957" s="92">
        <v>4973</v>
      </c>
      <c r="Y1957" s="92">
        <v>2768</v>
      </c>
      <c r="Z1957" s="92">
        <v>-6084</v>
      </c>
    </row>
    <row r="1958" spans="1:26">
      <c r="A1958" s="83" t="s">
        <v>70</v>
      </c>
      <c r="B1958" s="85">
        <v>44142</v>
      </c>
      <c r="C1958" s="86" t="s">
        <v>450</v>
      </c>
      <c r="D1958" s="87" t="s">
        <v>451</v>
      </c>
      <c r="E1958" s="92">
        <v>23190</v>
      </c>
      <c r="F1958" s="92">
        <v>23661</v>
      </c>
      <c r="G1958" s="92">
        <v>18763</v>
      </c>
      <c r="H1958" s="92">
        <v>-4898</v>
      </c>
      <c r="J1958" s="92">
        <v>5270</v>
      </c>
      <c r="M1958" s="92">
        <v>10490</v>
      </c>
      <c r="N1958" s="92">
        <v>236</v>
      </c>
      <c r="O1958" s="92">
        <v>2767</v>
      </c>
      <c r="R1958" s="92">
        <v>-15449</v>
      </c>
      <c r="S1958" s="92">
        <v>2497</v>
      </c>
      <c r="T1958" s="92">
        <v>-12398</v>
      </c>
      <c r="U1958" s="92">
        <v>-623</v>
      </c>
      <c r="V1958" s="92">
        <v>17506</v>
      </c>
      <c r="W1958" s="92">
        <v>5057</v>
      </c>
      <c r="X1958" s="92">
        <v>2031</v>
      </c>
      <c r="Y1958" s="92">
        <v>2220</v>
      </c>
      <c r="Z1958" s="92">
        <v>-5739</v>
      </c>
    </row>
    <row r="1959" spans="1:26">
      <c r="A1959" s="83" t="s">
        <v>70</v>
      </c>
      <c r="B1959" s="85">
        <v>44143</v>
      </c>
      <c r="C1959" s="86" t="s">
        <v>450</v>
      </c>
      <c r="D1959" s="87" t="s">
        <v>451</v>
      </c>
      <c r="E1959" s="92">
        <v>24420</v>
      </c>
      <c r="F1959" s="92">
        <v>22740</v>
      </c>
      <c r="G1959" s="92">
        <v>18030</v>
      </c>
      <c r="H1959" s="92">
        <v>-4710</v>
      </c>
      <c r="J1959" s="92">
        <v>4330</v>
      </c>
      <c r="M1959" s="92">
        <v>10593</v>
      </c>
      <c r="N1959" s="92">
        <v>245</v>
      </c>
      <c r="O1959" s="92">
        <v>2862</v>
      </c>
      <c r="R1959" s="92">
        <v>-20572</v>
      </c>
      <c r="S1959" s="92">
        <v>3079</v>
      </c>
      <c r="T1959" s="92">
        <v>-11846</v>
      </c>
      <c r="U1959" s="92">
        <v>-769</v>
      </c>
      <c r="V1959" s="92">
        <v>21661</v>
      </c>
      <c r="W1959" s="92">
        <v>5803</v>
      </c>
      <c r="X1959" s="92">
        <v>-2223</v>
      </c>
      <c r="Y1959" s="92">
        <v>2093</v>
      </c>
      <c r="Z1959" s="92">
        <v>-1936</v>
      </c>
    </row>
    <row r="1960" spans="1:26">
      <c r="A1960" s="83" t="s">
        <v>70</v>
      </c>
      <c r="B1960" s="85">
        <v>44144</v>
      </c>
      <c r="C1960" s="86" t="s">
        <v>450</v>
      </c>
      <c r="D1960" s="87" t="s">
        <v>451</v>
      </c>
      <c r="E1960" s="92">
        <v>25301</v>
      </c>
      <c r="F1960" s="92">
        <v>23421</v>
      </c>
      <c r="G1960" s="92">
        <v>19642</v>
      </c>
      <c r="H1960" s="92">
        <v>-3779</v>
      </c>
      <c r="J1960" s="92">
        <v>5853</v>
      </c>
      <c r="M1960" s="92">
        <v>13280</v>
      </c>
      <c r="N1960" s="92">
        <v>234</v>
      </c>
      <c r="O1960" s="92">
        <v>275</v>
      </c>
    </row>
    <row r="1961" spans="1:26">
      <c r="A1961" s="83" t="s">
        <v>70</v>
      </c>
      <c r="B1961" s="85">
        <v>44145</v>
      </c>
      <c r="C1961" s="86" t="s">
        <v>450</v>
      </c>
      <c r="D1961" s="87" t="s">
        <v>451</v>
      </c>
      <c r="E1961" s="92">
        <v>25394</v>
      </c>
      <c r="F1961" s="92">
        <v>23750</v>
      </c>
      <c r="G1961" s="92">
        <v>20198</v>
      </c>
      <c r="H1961" s="92">
        <v>-3552</v>
      </c>
      <c r="J1961" s="92">
        <v>6014</v>
      </c>
      <c r="M1961" s="92">
        <v>13637</v>
      </c>
      <c r="N1961" s="92">
        <v>323</v>
      </c>
      <c r="O1961" s="92">
        <v>224</v>
      </c>
    </row>
    <row r="1962" spans="1:26">
      <c r="A1962" s="83" t="s">
        <v>70</v>
      </c>
      <c r="B1962" s="85">
        <v>44146</v>
      </c>
      <c r="C1962" s="86" t="s">
        <v>450</v>
      </c>
      <c r="D1962" s="87" t="s">
        <v>451</v>
      </c>
      <c r="E1962" s="92">
        <v>25344</v>
      </c>
      <c r="F1962" s="92">
        <v>23642</v>
      </c>
      <c r="G1962" s="92">
        <v>20431</v>
      </c>
      <c r="H1962" s="92">
        <v>-3211</v>
      </c>
      <c r="J1962" s="92">
        <v>6538</v>
      </c>
      <c r="M1962" s="92">
        <v>13501</v>
      </c>
      <c r="N1962" s="92">
        <v>313</v>
      </c>
      <c r="O1962" s="92">
        <v>79</v>
      </c>
      <c r="R1962" s="92">
        <v>-21769</v>
      </c>
      <c r="S1962" s="92">
        <v>2220</v>
      </c>
      <c r="T1962" s="92">
        <v>-11046</v>
      </c>
      <c r="U1962" s="92">
        <v>-789</v>
      </c>
      <c r="V1962" s="92">
        <v>22774</v>
      </c>
      <c r="W1962" s="92">
        <v>5339</v>
      </c>
      <c r="X1962" s="92">
        <v>5143</v>
      </c>
      <c r="Y1962" s="92">
        <v>2684</v>
      </c>
      <c r="Z1962" s="92">
        <v>-7767</v>
      </c>
    </row>
    <row r="1963" spans="1:26">
      <c r="A1963" s="83" t="s">
        <v>70</v>
      </c>
      <c r="B1963" s="85">
        <v>44147</v>
      </c>
      <c r="C1963" s="86" t="s">
        <v>450</v>
      </c>
      <c r="D1963" s="87" t="s">
        <v>451</v>
      </c>
      <c r="E1963" s="92">
        <v>25529</v>
      </c>
      <c r="F1963" s="92">
        <v>23823</v>
      </c>
      <c r="G1963" s="92">
        <v>21257</v>
      </c>
      <c r="H1963" s="92">
        <v>-2566</v>
      </c>
      <c r="J1963" s="92">
        <v>6607</v>
      </c>
      <c r="M1963" s="92">
        <v>13878</v>
      </c>
      <c r="N1963" s="92">
        <v>238</v>
      </c>
      <c r="O1963" s="92">
        <v>534</v>
      </c>
      <c r="R1963" s="92">
        <v>-20289</v>
      </c>
      <c r="S1963" s="92">
        <v>2626</v>
      </c>
      <c r="T1963" s="92">
        <v>-11055</v>
      </c>
      <c r="U1963" s="92">
        <v>-720</v>
      </c>
      <c r="V1963" s="92">
        <v>22008</v>
      </c>
      <c r="W1963" s="92">
        <v>4972</v>
      </c>
      <c r="X1963" s="92">
        <v>5797</v>
      </c>
      <c r="Y1963" s="92">
        <v>2744</v>
      </c>
      <c r="Z1963" s="92">
        <v>-8649</v>
      </c>
    </row>
    <row r="1964" spans="1:26">
      <c r="A1964" s="83" t="s">
        <v>70</v>
      </c>
      <c r="B1964" s="85">
        <v>44148</v>
      </c>
      <c r="C1964" s="86" t="s">
        <v>450</v>
      </c>
      <c r="D1964" s="87" t="s">
        <v>451</v>
      </c>
      <c r="E1964" s="92">
        <v>25203</v>
      </c>
      <c r="F1964" s="92">
        <v>23157</v>
      </c>
      <c r="G1964" s="92">
        <v>19778</v>
      </c>
      <c r="H1964" s="92">
        <v>-3379</v>
      </c>
      <c r="J1964" s="92">
        <v>5125</v>
      </c>
      <c r="M1964" s="92">
        <v>13185</v>
      </c>
      <c r="N1964" s="92">
        <v>278</v>
      </c>
      <c r="O1964" s="92">
        <v>1190</v>
      </c>
      <c r="R1964" s="92">
        <v>-20316</v>
      </c>
      <c r="S1964" s="92">
        <v>3023</v>
      </c>
      <c r="T1964" s="92">
        <v>-10729</v>
      </c>
      <c r="U1964" s="92">
        <v>-620</v>
      </c>
      <c r="V1964" s="92">
        <v>19719</v>
      </c>
      <c r="W1964" s="92">
        <v>5842</v>
      </c>
      <c r="X1964" s="92">
        <v>4807</v>
      </c>
      <c r="Y1964" s="92">
        <v>2582</v>
      </c>
      <c r="Z1964" s="92">
        <v>-7687</v>
      </c>
    </row>
    <row r="1965" spans="1:26">
      <c r="A1965" s="83" t="s">
        <v>70</v>
      </c>
      <c r="B1965" s="85">
        <v>44149</v>
      </c>
      <c r="C1965" s="86" t="s">
        <v>450</v>
      </c>
      <c r="D1965" s="87" t="s">
        <v>451</v>
      </c>
      <c r="E1965" s="92">
        <v>23661</v>
      </c>
      <c r="F1965" s="92">
        <v>17963</v>
      </c>
      <c r="G1965" s="92">
        <v>18105</v>
      </c>
      <c r="H1965" s="92">
        <v>142</v>
      </c>
      <c r="J1965" s="92">
        <v>4428</v>
      </c>
      <c r="M1965" s="92">
        <v>11875</v>
      </c>
      <c r="N1965" s="92">
        <v>308</v>
      </c>
      <c r="O1965" s="92">
        <v>1494</v>
      </c>
      <c r="R1965" s="92">
        <v>-21715</v>
      </c>
      <c r="S1965" s="92">
        <v>2924</v>
      </c>
      <c r="T1965" s="92">
        <v>-9911</v>
      </c>
      <c r="U1965" s="92">
        <v>-229</v>
      </c>
      <c r="V1965" s="92">
        <v>24440</v>
      </c>
      <c r="W1965" s="92">
        <v>7727</v>
      </c>
      <c r="X1965" s="92">
        <v>2900</v>
      </c>
      <c r="Y1965" s="92">
        <v>2078</v>
      </c>
      <c r="Z1965" s="92">
        <v>-8072</v>
      </c>
    </row>
    <row r="1966" spans="1:26">
      <c r="A1966" s="83" t="s">
        <v>70</v>
      </c>
      <c r="B1966" s="85">
        <v>44150</v>
      </c>
      <c r="C1966" s="86" t="s">
        <v>450</v>
      </c>
      <c r="D1966" s="87" t="s">
        <v>451</v>
      </c>
      <c r="E1966" s="92">
        <v>22740</v>
      </c>
      <c r="F1966" s="92">
        <v>13994</v>
      </c>
      <c r="G1966" s="92">
        <v>15783</v>
      </c>
      <c r="H1966" s="92">
        <v>1789</v>
      </c>
      <c r="J1966" s="92">
        <v>4384</v>
      </c>
      <c r="M1966" s="92">
        <v>10791</v>
      </c>
      <c r="N1966" s="92">
        <v>297</v>
      </c>
      <c r="O1966" s="92">
        <v>311</v>
      </c>
      <c r="R1966" s="92">
        <v>-16054</v>
      </c>
      <c r="S1966" s="92">
        <v>1851</v>
      </c>
      <c r="T1966" s="92">
        <v>-9034</v>
      </c>
      <c r="U1966" s="92">
        <v>-176</v>
      </c>
      <c r="V1966" s="92">
        <v>19018</v>
      </c>
      <c r="W1966" s="92">
        <v>6268</v>
      </c>
      <c r="X1966" s="92">
        <v>4420</v>
      </c>
      <c r="Y1966" s="92">
        <v>1847</v>
      </c>
      <c r="Z1966" s="92">
        <v>-6351</v>
      </c>
    </row>
    <row r="1967" spans="1:26">
      <c r="A1967" s="83" t="s">
        <v>70</v>
      </c>
      <c r="B1967" s="85">
        <v>44151</v>
      </c>
      <c r="C1967" s="86" t="s">
        <v>450</v>
      </c>
      <c r="D1967" s="87" t="s">
        <v>451</v>
      </c>
      <c r="E1967" s="92">
        <v>23421</v>
      </c>
      <c r="F1967" s="92">
        <v>15012</v>
      </c>
      <c r="G1967" s="92">
        <v>19044</v>
      </c>
      <c r="H1967" s="92">
        <v>4032</v>
      </c>
      <c r="J1967" s="92">
        <v>5612</v>
      </c>
      <c r="M1967" s="92">
        <v>12086</v>
      </c>
      <c r="N1967" s="92">
        <v>299</v>
      </c>
      <c r="O1967" s="92">
        <v>1047</v>
      </c>
      <c r="R1967" s="92">
        <v>-14844</v>
      </c>
      <c r="S1967" s="92">
        <v>2598</v>
      </c>
      <c r="T1967" s="92">
        <v>-9657</v>
      </c>
      <c r="U1967" s="92">
        <v>-98</v>
      </c>
      <c r="V1967" s="92">
        <v>22009</v>
      </c>
      <c r="W1967" s="92">
        <v>4426</v>
      </c>
      <c r="X1967" s="92">
        <v>4968</v>
      </c>
      <c r="Y1967" s="92">
        <v>2078</v>
      </c>
      <c r="Z1967" s="92">
        <v>-7448</v>
      </c>
    </row>
    <row r="1968" spans="1:26">
      <c r="A1968" s="83" t="s">
        <v>70</v>
      </c>
      <c r="B1968" s="85">
        <v>44152</v>
      </c>
      <c r="C1968" s="86" t="s">
        <v>450</v>
      </c>
      <c r="D1968" s="87" t="s">
        <v>451</v>
      </c>
      <c r="E1968" s="92">
        <v>23750</v>
      </c>
      <c r="F1968" s="92">
        <v>15410</v>
      </c>
      <c r="G1968" s="92">
        <v>18838</v>
      </c>
      <c r="H1968" s="92">
        <v>3428</v>
      </c>
      <c r="J1968" s="92">
        <v>5645</v>
      </c>
      <c r="M1968" s="92">
        <v>11586</v>
      </c>
      <c r="N1968" s="92">
        <v>230</v>
      </c>
      <c r="O1968" s="92">
        <v>1377</v>
      </c>
      <c r="R1968" s="92">
        <v>-15781</v>
      </c>
      <c r="S1968" s="92">
        <v>3129</v>
      </c>
      <c r="T1968" s="92">
        <v>-11590</v>
      </c>
      <c r="U1968" s="92">
        <v>81</v>
      </c>
      <c r="V1968" s="92">
        <v>21869</v>
      </c>
      <c r="W1968" s="92">
        <v>5355</v>
      </c>
      <c r="X1968" s="92">
        <v>5954</v>
      </c>
      <c r="Y1968" s="92">
        <v>2054</v>
      </c>
      <c r="Z1968" s="92">
        <v>-7643</v>
      </c>
    </row>
    <row r="1969" spans="1:26">
      <c r="A1969" s="83" t="s">
        <v>70</v>
      </c>
      <c r="B1969" s="85">
        <v>44153</v>
      </c>
      <c r="C1969" s="86" t="s">
        <v>450</v>
      </c>
      <c r="D1969" s="87" t="s">
        <v>451</v>
      </c>
      <c r="E1969" s="92">
        <v>23642</v>
      </c>
      <c r="F1969" s="92">
        <v>16716</v>
      </c>
      <c r="G1969" s="92">
        <v>22752</v>
      </c>
      <c r="H1969" s="92">
        <v>6036</v>
      </c>
      <c r="J1969" s="92">
        <v>5955</v>
      </c>
      <c r="M1969" s="92">
        <v>13005</v>
      </c>
      <c r="N1969" s="92">
        <v>275</v>
      </c>
      <c r="O1969" s="92">
        <v>3517</v>
      </c>
      <c r="R1969" s="92">
        <v>-17286</v>
      </c>
      <c r="S1969" s="92">
        <v>3356</v>
      </c>
      <c r="T1969" s="92">
        <v>-12131</v>
      </c>
      <c r="U1969" s="92">
        <v>101</v>
      </c>
      <c r="V1969" s="92">
        <v>22361</v>
      </c>
      <c r="W1969" s="92">
        <v>6908</v>
      </c>
      <c r="X1969" s="92">
        <v>6719</v>
      </c>
      <c r="Y1969" s="92">
        <v>3176</v>
      </c>
      <c r="Z1969" s="92">
        <v>-7168</v>
      </c>
    </row>
    <row r="1970" spans="1:26">
      <c r="A1970" s="83" t="s">
        <v>70</v>
      </c>
      <c r="B1970" s="85">
        <v>44154</v>
      </c>
      <c r="C1970" s="86" t="s">
        <v>450</v>
      </c>
      <c r="D1970" s="87" t="s">
        <v>451</v>
      </c>
      <c r="E1970" s="92">
        <v>23823</v>
      </c>
      <c r="F1970" s="92">
        <v>18259</v>
      </c>
      <c r="G1970" s="92">
        <v>18902</v>
      </c>
      <c r="H1970" s="92">
        <v>643</v>
      </c>
      <c r="J1970" s="92">
        <v>5781</v>
      </c>
      <c r="M1970" s="92">
        <v>12068</v>
      </c>
      <c r="N1970" s="92">
        <v>275</v>
      </c>
      <c r="O1970" s="92">
        <v>778</v>
      </c>
      <c r="R1970" s="92">
        <v>-19332</v>
      </c>
      <c r="S1970" s="92">
        <v>3128</v>
      </c>
      <c r="T1970" s="92">
        <v>-9609</v>
      </c>
      <c r="U1970" s="92">
        <v>-164</v>
      </c>
      <c r="V1970" s="92">
        <v>20333</v>
      </c>
      <c r="W1970" s="92">
        <v>5848</v>
      </c>
      <c r="X1970" s="92">
        <v>4264</v>
      </c>
      <c r="Y1970" s="92">
        <v>2964</v>
      </c>
      <c r="Z1970" s="92">
        <v>-6789</v>
      </c>
    </row>
    <row r="1971" spans="1:26">
      <c r="A1971" s="83" t="s">
        <v>70</v>
      </c>
      <c r="B1971" s="85">
        <v>44155</v>
      </c>
      <c r="C1971" s="86" t="s">
        <v>450</v>
      </c>
      <c r="D1971" s="87" t="s">
        <v>451</v>
      </c>
      <c r="E1971" s="92">
        <v>23157</v>
      </c>
      <c r="F1971" s="92">
        <v>20257</v>
      </c>
      <c r="G1971" s="92">
        <v>18221</v>
      </c>
      <c r="H1971" s="92">
        <v>-2036</v>
      </c>
      <c r="J1971" s="92">
        <v>5636</v>
      </c>
      <c r="M1971" s="92">
        <v>11645</v>
      </c>
      <c r="N1971" s="92">
        <v>249</v>
      </c>
      <c r="O1971" s="92">
        <v>691</v>
      </c>
      <c r="R1971" s="92">
        <v>-17459</v>
      </c>
      <c r="S1971" s="92">
        <v>2363</v>
      </c>
      <c r="T1971" s="92">
        <v>-11828</v>
      </c>
      <c r="U1971" s="92">
        <v>-313</v>
      </c>
      <c r="V1971" s="92">
        <v>20192</v>
      </c>
      <c r="W1971" s="92">
        <v>3766</v>
      </c>
      <c r="X1971" s="92">
        <v>4175</v>
      </c>
      <c r="Y1971" s="92">
        <v>3479</v>
      </c>
      <c r="Z1971" s="92">
        <v>-6411</v>
      </c>
    </row>
    <row r="1972" spans="1:26">
      <c r="A1972" s="83" t="s">
        <v>70</v>
      </c>
      <c r="B1972" s="85">
        <v>44156</v>
      </c>
      <c r="C1972" s="86" t="s">
        <v>450</v>
      </c>
      <c r="D1972" s="87" t="s">
        <v>451</v>
      </c>
      <c r="E1972" s="92">
        <v>17963</v>
      </c>
      <c r="F1972" s="92">
        <v>19979</v>
      </c>
      <c r="G1972" s="92">
        <v>17490</v>
      </c>
      <c r="H1972" s="92">
        <v>-2489</v>
      </c>
      <c r="J1972" s="92">
        <v>5062</v>
      </c>
      <c r="M1972" s="92">
        <v>10415</v>
      </c>
      <c r="N1972" s="92">
        <v>243</v>
      </c>
      <c r="O1972" s="92">
        <v>1770</v>
      </c>
      <c r="R1972" s="92">
        <v>-18110</v>
      </c>
      <c r="S1972" s="92">
        <v>1947</v>
      </c>
      <c r="T1972" s="92">
        <v>-11720</v>
      </c>
      <c r="U1972" s="92">
        <v>-508</v>
      </c>
      <c r="V1972" s="92">
        <v>21854</v>
      </c>
      <c r="W1972" s="92">
        <v>3932</v>
      </c>
      <c r="X1972" s="92">
        <v>3326</v>
      </c>
      <c r="Y1972" s="92">
        <v>2798</v>
      </c>
      <c r="Z1972" s="92">
        <v>-6008</v>
      </c>
    </row>
    <row r="1973" spans="1:26">
      <c r="A1973" s="83" t="s">
        <v>70</v>
      </c>
      <c r="B1973" s="85">
        <v>44157</v>
      </c>
      <c r="C1973" s="86" t="s">
        <v>450</v>
      </c>
      <c r="D1973" s="87" t="s">
        <v>451</v>
      </c>
      <c r="E1973" s="92">
        <v>13994</v>
      </c>
      <c r="F1973" s="92">
        <v>21349</v>
      </c>
      <c r="G1973" s="92">
        <v>18407</v>
      </c>
      <c r="H1973" s="92">
        <v>-2942</v>
      </c>
      <c r="J1973" s="92">
        <v>5866</v>
      </c>
      <c r="M1973" s="92">
        <v>10654</v>
      </c>
      <c r="N1973" s="92">
        <v>225</v>
      </c>
      <c r="O1973" s="92">
        <v>1662</v>
      </c>
      <c r="R1973" s="92">
        <v>-22149</v>
      </c>
      <c r="S1973" s="92">
        <v>2342</v>
      </c>
      <c r="T1973" s="92">
        <v>-11484</v>
      </c>
      <c r="U1973" s="92">
        <v>-764</v>
      </c>
      <c r="V1973" s="92">
        <v>23191</v>
      </c>
      <c r="W1973" s="92">
        <v>5259</v>
      </c>
      <c r="X1973" s="92">
        <v>980</v>
      </c>
      <c r="Y1973" s="92">
        <v>4134</v>
      </c>
      <c r="Z1973" s="92">
        <v>-4451</v>
      </c>
    </row>
    <row r="1974" spans="1:26">
      <c r="A1974" s="83" t="s">
        <v>70</v>
      </c>
      <c r="B1974" s="85">
        <v>44158</v>
      </c>
      <c r="C1974" s="86" t="s">
        <v>450</v>
      </c>
      <c r="D1974" s="87" t="s">
        <v>451</v>
      </c>
      <c r="E1974" s="92">
        <v>15012</v>
      </c>
      <c r="F1974" s="92">
        <v>21001</v>
      </c>
      <c r="G1974" s="92">
        <v>17573</v>
      </c>
      <c r="H1974" s="92">
        <v>-3428</v>
      </c>
      <c r="J1974" s="92">
        <v>5194</v>
      </c>
      <c r="M1974" s="92">
        <v>11814</v>
      </c>
      <c r="N1974" s="92">
        <v>280</v>
      </c>
      <c r="O1974" s="92">
        <v>285</v>
      </c>
      <c r="R1974" s="92">
        <v>-21989</v>
      </c>
      <c r="S1974" s="92">
        <v>2809</v>
      </c>
      <c r="T1974" s="92">
        <v>-11879</v>
      </c>
      <c r="U1974" s="92">
        <v>-712</v>
      </c>
      <c r="V1974" s="92">
        <v>22121</v>
      </c>
      <c r="W1974" s="92">
        <v>6219</v>
      </c>
      <c r="X1974" s="92">
        <v>1880</v>
      </c>
      <c r="Y1974" s="92">
        <v>3751</v>
      </c>
      <c r="Z1974" s="92">
        <v>-5628</v>
      </c>
    </row>
    <row r="1975" spans="1:26">
      <c r="A1975" s="83" t="s">
        <v>70</v>
      </c>
      <c r="B1975" s="85">
        <v>44159</v>
      </c>
      <c r="C1975" s="86" t="s">
        <v>450</v>
      </c>
      <c r="D1975" s="87" t="s">
        <v>451</v>
      </c>
      <c r="E1975" s="92">
        <v>15410</v>
      </c>
      <c r="F1975" s="92">
        <v>20866</v>
      </c>
      <c r="G1975" s="92">
        <v>19583</v>
      </c>
      <c r="H1975" s="92">
        <v>-1283</v>
      </c>
      <c r="J1975" s="92">
        <v>4960</v>
      </c>
      <c r="M1975" s="92">
        <v>12639</v>
      </c>
      <c r="N1975" s="92">
        <v>315</v>
      </c>
      <c r="O1975" s="92">
        <v>1669</v>
      </c>
      <c r="R1975" s="92">
        <v>-22536</v>
      </c>
      <c r="S1975" s="92">
        <v>3848</v>
      </c>
      <c r="T1975" s="92">
        <v>-11279</v>
      </c>
      <c r="U1975" s="92">
        <v>-402</v>
      </c>
      <c r="V1975" s="92">
        <v>25460</v>
      </c>
      <c r="W1975" s="92">
        <v>6847</v>
      </c>
      <c r="X1975" s="92">
        <v>-849</v>
      </c>
      <c r="Y1975" s="92">
        <v>2869</v>
      </c>
      <c r="Z1975" s="92">
        <v>-5241</v>
      </c>
    </row>
    <row r="1976" spans="1:26">
      <c r="A1976" s="83" t="s">
        <v>70</v>
      </c>
      <c r="B1976" s="85">
        <v>44160</v>
      </c>
      <c r="C1976" s="86" t="s">
        <v>450</v>
      </c>
      <c r="D1976" s="87" t="s">
        <v>451</v>
      </c>
      <c r="E1976" s="92">
        <v>16716</v>
      </c>
      <c r="F1976" s="92">
        <v>21066</v>
      </c>
      <c r="G1976" s="92">
        <v>19226</v>
      </c>
      <c r="H1976" s="92">
        <v>-1840</v>
      </c>
      <c r="J1976" s="92">
        <v>5365</v>
      </c>
      <c r="M1976" s="92">
        <v>12215</v>
      </c>
      <c r="N1976" s="92">
        <v>310</v>
      </c>
      <c r="O1976" s="92">
        <v>1336</v>
      </c>
      <c r="R1976" s="92">
        <v>-16792</v>
      </c>
      <c r="S1976" s="92">
        <v>3475</v>
      </c>
      <c r="T1976" s="92">
        <v>-11192</v>
      </c>
      <c r="U1976" s="92">
        <v>-315</v>
      </c>
      <c r="V1976" s="92">
        <v>23579</v>
      </c>
      <c r="W1976" s="92">
        <v>3549</v>
      </c>
      <c r="X1976" s="92">
        <v>-2137</v>
      </c>
      <c r="Y1976" s="92">
        <v>3469</v>
      </c>
      <c r="Z1976" s="92">
        <v>-5476</v>
      </c>
    </row>
    <row r="1977" spans="1:26">
      <c r="A1977" s="83" t="s">
        <v>70</v>
      </c>
      <c r="B1977" s="85">
        <v>44161</v>
      </c>
      <c r="C1977" s="86" t="s">
        <v>450</v>
      </c>
      <c r="D1977" s="87" t="s">
        <v>451</v>
      </c>
      <c r="E1977" s="92">
        <v>18259</v>
      </c>
      <c r="F1977" s="92">
        <v>23192</v>
      </c>
      <c r="G1977" s="92">
        <v>20579</v>
      </c>
      <c r="H1977" s="92">
        <v>-2613</v>
      </c>
      <c r="J1977" s="92">
        <v>5567</v>
      </c>
      <c r="M1977" s="92">
        <v>11196</v>
      </c>
      <c r="N1977" s="92">
        <v>303</v>
      </c>
      <c r="O1977" s="92">
        <v>3513</v>
      </c>
      <c r="R1977" s="92">
        <v>-17342</v>
      </c>
      <c r="S1977" s="92">
        <v>2520</v>
      </c>
      <c r="T1977" s="92">
        <v>-11230</v>
      </c>
      <c r="U1977" s="92">
        <v>-769</v>
      </c>
      <c r="V1977" s="92">
        <v>21178</v>
      </c>
      <c r="W1977" s="92">
        <v>5116</v>
      </c>
      <c r="X1977" s="92">
        <v>-1976</v>
      </c>
      <c r="Y1977" s="92">
        <v>3857</v>
      </c>
      <c r="Z1977" s="92">
        <v>-3967</v>
      </c>
    </row>
    <row r="1978" spans="1:26">
      <c r="A1978" s="83" t="s">
        <v>70</v>
      </c>
      <c r="B1978" s="85">
        <v>44162</v>
      </c>
      <c r="C1978" s="86" t="s">
        <v>450</v>
      </c>
      <c r="D1978" s="87" t="s">
        <v>451</v>
      </c>
      <c r="E1978" s="92">
        <v>20257</v>
      </c>
      <c r="F1978" s="92">
        <v>22325</v>
      </c>
      <c r="G1978" s="92">
        <v>21289</v>
      </c>
      <c r="H1978" s="92">
        <v>-1036</v>
      </c>
      <c r="J1978" s="92">
        <v>5617</v>
      </c>
      <c r="M1978" s="92">
        <v>11591</v>
      </c>
      <c r="N1978" s="92">
        <v>302</v>
      </c>
      <c r="O1978" s="92">
        <v>3779</v>
      </c>
      <c r="R1978" s="92">
        <v>-20452</v>
      </c>
      <c r="S1978" s="92">
        <v>2565</v>
      </c>
      <c r="T1978" s="92">
        <v>-11568</v>
      </c>
      <c r="U1978" s="92">
        <v>-576</v>
      </c>
      <c r="V1978" s="92">
        <v>26272</v>
      </c>
      <c r="W1978" s="92">
        <v>5701</v>
      </c>
      <c r="X1978" s="92">
        <v>-2325</v>
      </c>
      <c r="Y1978" s="92">
        <v>3934</v>
      </c>
      <c r="Z1978" s="92">
        <v>-4587</v>
      </c>
    </row>
    <row r="1979" spans="1:26">
      <c r="A1979" s="83" t="s">
        <v>70</v>
      </c>
      <c r="B1979" s="85">
        <v>44163</v>
      </c>
      <c r="C1979" s="86" t="s">
        <v>450</v>
      </c>
      <c r="D1979" s="87" t="s">
        <v>451</v>
      </c>
      <c r="E1979" s="92">
        <v>19979</v>
      </c>
      <c r="F1979" s="92">
        <v>22518</v>
      </c>
      <c r="G1979" s="92">
        <v>18293</v>
      </c>
      <c r="H1979" s="92">
        <v>-4225</v>
      </c>
      <c r="J1979" s="92">
        <v>5689</v>
      </c>
      <c r="M1979" s="92">
        <v>11194</v>
      </c>
      <c r="N1979" s="92">
        <v>308</v>
      </c>
      <c r="O1979" s="92">
        <v>1102</v>
      </c>
      <c r="R1979" s="92">
        <v>-20575</v>
      </c>
      <c r="S1979" s="92">
        <v>2867</v>
      </c>
      <c r="T1979" s="92">
        <v>-12299</v>
      </c>
      <c r="U1979" s="92">
        <v>-622</v>
      </c>
      <c r="V1979" s="92">
        <v>24376</v>
      </c>
      <c r="W1979" s="92">
        <v>5075</v>
      </c>
      <c r="X1979" s="92">
        <v>-2374</v>
      </c>
      <c r="Y1979" s="92">
        <v>3902</v>
      </c>
      <c r="Z1979" s="92">
        <v>-4575</v>
      </c>
    </row>
    <row r="1980" spans="1:26">
      <c r="A1980" s="83" t="s">
        <v>70</v>
      </c>
      <c r="B1980" s="85">
        <v>44164</v>
      </c>
      <c r="C1980" s="86" t="s">
        <v>450</v>
      </c>
      <c r="D1980" s="87" t="s">
        <v>451</v>
      </c>
      <c r="E1980" s="92">
        <v>21349</v>
      </c>
      <c r="F1980" s="92">
        <v>23854</v>
      </c>
      <c r="G1980" s="92">
        <v>19328</v>
      </c>
      <c r="H1980" s="92">
        <v>-4526</v>
      </c>
      <c r="J1980" s="92">
        <v>5770</v>
      </c>
      <c r="M1980" s="92">
        <v>11125</v>
      </c>
      <c r="N1980" s="92">
        <v>302</v>
      </c>
      <c r="O1980" s="92">
        <v>2131</v>
      </c>
      <c r="R1980" s="92">
        <v>-20473</v>
      </c>
      <c r="S1980" s="92">
        <v>4092</v>
      </c>
      <c r="T1980" s="92">
        <v>-11847</v>
      </c>
      <c r="U1980" s="92">
        <v>-672</v>
      </c>
      <c r="V1980" s="92">
        <v>23236</v>
      </c>
      <c r="W1980" s="92">
        <v>3990</v>
      </c>
      <c r="X1980" s="92">
        <v>-2728</v>
      </c>
      <c r="Y1980" s="92">
        <v>3797</v>
      </c>
      <c r="Z1980" s="92">
        <v>-3921</v>
      </c>
    </row>
    <row r="1981" spans="1:26">
      <c r="A1981" s="83" t="s">
        <v>70</v>
      </c>
      <c r="B1981" s="85">
        <v>44165</v>
      </c>
      <c r="C1981" s="86" t="s">
        <v>450</v>
      </c>
      <c r="D1981" s="87" t="s">
        <v>451</v>
      </c>
      <c r="E1981" s="92">
        <v>21001</v>
      </c>
      <c r="F1981" s="92">
        <v>22708</v>
      </c>
      <c r="G1981" s="92">
        <v>17794</v>
      </c>
      <c r="H1981" s="92">
        <v>-4914</v>
      </c>
      <c r="J1981" s="92">
        <v>5289</v>
      </c>
      <c r="M1981" s="92">
        <v>10970</v>
      </c>
      <c r="N1981" s="92">
        <v>274</v>
      </c>
      <c r="O1981" s="92">
        <v>1261</v>
      </c>
      <c r="R1981" s="92">
        <v>-18646</v>
      </c>
      <c r="S1981" s="92">
        <v>4001</v>
      </c>
      <c r="T1981" s="92">
        <v>-12375</v>
      </c>
      <c r="U1981" s="92">
        <v>-336</v>
      </c>
      <c r="V1981" s="92">
        <v>20191</v>
      </c>
      <c r="W1981" s="92">
        <v>4387</v>
      </c>
      <c r="X1981" s="92">
        <v>22</v>
      </c>
      <c r="Y1981" s="92">
        <v>3342</v>
      </c>
      <c r="Z1981" s="92">
        <v>-5500</v>
      </c>
    </row>
    <row r="1982" spans="1:26">
      <c r="A1982" s="83" t="s">
        <v>70</v>
      </c>
      <c r="B1982" s="85">
        <v>44166</v>
      </c>
      <c r="C1982" s="86" t="s">
        <v>450</v>
      </c>
      <c r="D1982" s="87" t="s">
        <v>451</v>
      </c>
      <c r="E1982" s="92">
        <v>20866</v>
      </c>
      <c r="F1982" s="92">
        <v>22714</v>
      </c>
      <c r="G1982" s="92">
        <v>17085</v>
      </c>
      <c r="H1982" s="92">
        <v>-5629</v>
      </c>
      <c r="J1982" s="92">
        <v>6223</v>
      </c>
      <c r="M1982" s="92">
        <v>7781</v>
      </c>
      <c r="N1982" s="92">
        <v>301</v>
      </c>
      <c r="O1982" s="92">
        <v>2780</v>
      </c>
      <c r="R1982" s="92">
        <v>-16847</v>
      </c>
      <c r="S1982" s="92">
        <v>3105</v>
      </c>
      <c r="T1982" s="92">
        <v>-12103</v>
      </c>
      <c r="U1982" s="92">
        <v>-232</v>
      </c>
      <c r="V1982" s="92">
        <v>17068</v>
      </c>
      <c r="W1982" s="92">
        <v>4497</v>
      </c>
      <c r="X1982" s="92">
        <v>1310</v>
      </c>
      <c r="Y1982" s="92">
        <v>4360</v>
      </c>
      <c r="Z1982" s="92">
        <v>-6787</v>
      </c>
    </row>
    <row r="1983" spans="1:26">
      <c r="A1983" s="83" t="s">
        <v>70</v>
      </c>
      <c r="B1983" s="85">
        <v>44167</v>
      </c>
      <c r="C1983" s="86" t="s">
        <v>450</v>
      </c>
      <c r="D1983" s="87" t="s">
        <v>451</v>
      </c>
      <c r="E1983" s="92">
        <v>21066</v>
      </c>
      <c r="F1983" s="92">
        <v>23097</v>
      </c>
      <c r="G1983" s="92">
        <v>19170</v>
      </c>
      <c r="H1983" s="92">
        <v>-3927</v>
      </c>
      <c r="J1983" s="92">
        <v>6544</v>
      </c>
      <c r="M1983" s="92">
        <v>8483</v>
      </c>
      <c r="N1983" s="92">
        <v>302</v>
      </c>
      <c r="O1983" s="92">
        <v>3841</v>
      </c>
      <c r="R1983" s="92">
        <v>-15133</v>
      </c>
      <c r="S1983" s="92">
        <v>1184</v>
      </c>
      <c r="T1983" s="92">
        <v>-11837</v>
      </c>
      <c r="U1983" s="92">
        <v>-295</v>
      </c>
      <c r="V1983" s="92">
        <v>16080</v>
      </c>
      <c r="W1983" s="92">
        <v>5009</v>
      </c>
      <c r="X1983" s="92">
        <v>3420</v>
      </c>
      <c r="Y1983" s="92">
        <v>4436</v>
      </c>
      <c r="Z1983" s="92">
        <v>-6791</v>
      </c>
    </row>
    <row r="1984" spans="1:26">
      <c r="A1984" s="83" t="s">
        <v>70</v>
      </c>
      <c r="B1984" s="85">
        <v>44168</v>
      </c>
      <c r="C1984" s="86" t="s">
        <v>450</v>
      </c>
      <c r="D1984" s="87" t="s">
        <v>451</v>
      </c>
      <c r="E1984" s="92">
        <v>23192</v>
      </c>
      <c r="F1984" s="92">
        <v>23464</v>
      </c>
      <c r="G1984" s="92">
        <v>16793</v>
      </c>
      <c r="H1984" s="92">
        <v>-6671</v>
      </c>
      <c r="J1984" s="92">
        <v>6069</v>
      </c>
      <c r="M1984" s="92">
        <v>8310</v>
      </c>
      <c r="N1984" s="92">
        <v>304</v>
      </c>
      <c r="O1984" s="92">
        <v>2110</v>
      </c>
      <c r="R1984" s="92">
        <v>-15257</v>
      </c>
      <c r="S1984" s="92">
        <v>359</v>
      </c>
      <c r="T1984" s="92">
        <v>-11898</v>
      </c>
      <c r="U1984" s="92">
        <v>-353</v>
      </c>
      <c r="V1984" s="92">
        <v>16249</v>
      </c>
      <c r="W1984" s="92">
        <v>4605</v>
      </c>
      <c r="X1984" s="92">
        <v>2109</v>
      </c>
      <c r="Y1984" s="92">
        <v>4036</v>
      </c>
      <c r="Z1984" s="92">
        <v>-6521</v>
      </c>
    </row>
    <row r="1985" spans="1:26">
      <c r="A1985" s="83" t="s">
        <v>70</v>
      </c>
      <c r="B1985" s="85">
        <v>44169</v>
      </c>
      <c r="C1985" s="86" t="s">
        <v>450</v>
      </c>
      <c r="D1985" s="87" t="s">
        <v>451</v>
      </c>
      <c r="E1985" s="92">
        <v>22325</v>
      </c>
      <c r="F1985" s="92">
        <v>23834</v>
      </c>
      <c r="G1985" s="92">
        <v>15795</v>
      </c>
      <c r="H1985" s="92">
        <v>-8039</v>
      </c>
      <c r="J1985" s="92">
        <v>6126</v>
      </c>
      <c r="M1985" s="92">
        <v>8479</v>
      </c>
      <c r="N1985" s="92">
        <v>293</v>
      </c>
      <c r="O1985" s="92">
        <v>897</v>
      </c>
      <c r="R1985" s="92">
        <v>-14874</v>
      </c>
      <c r="S1985" s="92">
        <v>-263</v>
      </c>
      <c r="T1985" s="92">
        <v>-11405</v>
      </c>
      <c r="U1985" s="92">
        <v>-313</v>
      </c>
      <c r="V1985" s="92">
        <v>16478</v>
      </c>
      <c r="W1985" s="92">
        <v>3925</v>
      </c>
      <c r="X1985" s="92">
        <v>1509</v>
      </c>
      <c r="Y1985" s="92">
        <v>3747</v>
      </c>
      <c r="Z1985" s="92">
        <v>-6843</v>
      </c>
    </row>
    <row r="1986" spans="1:26">
      <c r="A1986" s="83" t="s">
        <v>70</v>
      </c>
      <c r="B1986" s="85">
        <v>44170</v>
      </c>
      <c r="C1986" s="86" t="s">
        <v>450</v>
      </c>
      <c r="D1986" s="87" t="s">
        <v>451</v>
      </c>
      <c r="E1986" s="92">
        <v>22518</v>
      </c>
      <c r="F1986" s="92">
        <v>23269</v>
      </c>
      <c r="G1986" s="92">
        <v>13549</v>
      </c>
      <c r="H1986" s="92">
        <v>-9720</v>
      </c>
      <c r="J1986" s="92">
        <v>5459</v>
      </c>
      <c r="M1986" s="92">
        <v>6923</v>
      </c>
      <c r="N1986" s="92">
        <v>292</v>
      </c>
      <c r="O1986" s="92">
        <v>875</v>
      </c>
      <c r="R1986" s="92">
        <v>-17773</v>
      </c>
      <c r="S1986" s="92">
        <v>409</v>
      </c>
      <c r="T1986" s="92">
        <v>-11159</v>
      </c>
      <c r="U1986" s="92">
        <v>-214</v>
      </c>
      <c r="V1986" s="92">
        <v>20650</v>
      </c>
      <c r="W1986" s="92">
        <v>2248</v>
      </c>
      <c r="X1986" s="92">
        <v>-1207</v>
      </c>
      <c r="Y1986" s="92">
        <v>3573</v>
      </c>
      <c r="Z1986" s="92">
        <v>-6247</v>
      </c>
    </row>
    <row r="1987" spans="1:26">
      <c r="A1987" s="83" t="s">
        <v>70</v>
      </c>
      <c r="B1987" s="85">
        <v>44171</v>
      </c>
      <c r="C1987" s="86" t="s">
        <v>450</v>
      </c>
      <c r="D1987" s="87" t="s">
        <v>451</v>
      </c>
      <c r="E1987" s="92">
        <v>23854</v>
      </c>
      <c r="F1987" s="92">
        <v>24182</v>
      </c>
      <c r="G1987" s="92">
        <v>14001</v>
      </c>
      <c r="H1987" s="92">
        <v>-10181</v>
      </c>
      <c r="J1987" s="92">
        <v>5940</v>
      </c>
      <c r="M1987" s="92">
        <v>7639</v>
      </c>
      <c r="N1987" s="92">
        <v>284</v>
      </c>
      <c r="O1987" s="92">
        <v>138</v>
      </c>
      <c r="R1987" s="92">
        <v>-21922</v>
      </c>
      <c r="S1987" s="92">
        <v>2140</v>
      </c>
      <c r="T1987" s="92">
        <v>-10580</v>
      </c>
      <c r="U1987" s="92">
        <v>-284</v>
      </c>
      <c r="V1987" s="92">
        <v>20699</v>
      </c>
      <c r="W1987" s="92">
        <v>3311</v>
      </c>
      <c r="X1987" s="92">
        <v>-2952</v>
      </c>
      <c r="Y1987" s="92">
        <v>4190</v>
      </c>
      <c r="Z1987" s="92">
        <v>-4783</v>
      </c>
    </row>
    <row r="1988" spans="1:26">
      <c r="A1988" s="83" t="s">
        <v>70</v>
      </c>
      <c r="B1988" s="85">
        <v>44172</v>
      </c>
      <c r="C1988" s="86" t="s">
        <v>450</v>
      </c>
      <c r="D1988" s="87" t="s">
        <v>451</v>
      </c>
      <c r="E1988" s="92">
        <v>22710</v>
      </c>
      <c r="F1988" s="92">
        <v>23224</v>
      </c>
      <c r="G1988" s="92">
        <v>17400</v>
      </c>
      <c r="H1988" s="92">
        <v>-5824</v>
      </c>
      <c r="J1988" s="92">
        <v>5106</v>
      </c>
      <c r="M1988" s="92">
        <v>8907</v>
      </c>
      <c r="N1988" s="92">
        <v>240</v>
      </c>
      <c r="O1988" s="92">
        <v>3147</v>
      </c>
      <c r="R1988" s="92">
        <v>-16308</v>
      </c>
      <c r="S1988" s="92">
        <v>2307</v>
      </c>
      <c r="T1988" s="92">
        <v>-11320</v>
      </c>
      <c r="U1988" s="92">
        <v>181</v>
      </c>
      <c r="V1988" s="92">
        <v>20986</v>
      </c>
      <c r="W1988" s="92">
        <v>1977</v>
      </c>
      <c r="X1988" s="92">
        <v>-636</v>
      </c>
      <c r="Y1988" s="92">
        <v>3454</v>
      </c>
      <c r="Z1988" s="92">
        <v>-6465</v>
      </c>
    </row>
    <row r="1989" spans="1:26">
      <c r="A1989" s="83" t="s">
        <v>70</v>
      </c>
      <c r="B1989" s="85">
        <v>44173</v>
      </c>
      <c r="C1989" s="86" t="s">
        <v>450</v>
      </c>
      <c r="D1989" s="87" t="s">
        <v>451</v>
      </c>
      <c r="E1989" s="92">
        <v>22714</v>
      </c>
      <c r="F1989" s="92">
        <v>23101</v>
      </c>
      <c r="G1989" s="92">
        <v>17831</v>
      </c>
      <c r="H1989" s="92">
        <v>-5270</v>
      </c>
      <c r="J1989" s="92">
        <v>5518</v>
      </c>
      <c r="M1989" s="92">
        <v>9118</v>
      </c>
      <c r="N1989" s="92">
        <v>203</v>
      </c>
      <c r="O1989" s="92">
        <v>2992</v>
      </c>
      <c r="R1989" s="92">
        <v>-20753</v>
      </c>
      <c r="S1989" s="92">
        <v>2380</v>
      </c>
      <c r="T1989" s="92">
        <v>-11447</v>
      </c>
      <c r="U1989" s="92">
        <v>226</v>
      </c>
      <c r="V1989" s="92">
        <v>24296</v>
      </c>
      <c r="W1989" s="92">
        <v>4124</v>
      </c>
      <c r="X1989" s="92">
        <v>-1270</v>
      </c>
      <c r="Y1989" s="92">
        <v>3654</v>
      </c>
      <c r="Z1989" s="92">
        <v>-6480</v>
      </c>
    </row>
    <row r="1990" spans="1:26">
      <c r="A1990" s="83" t="s">
        <v>70</v>
      </c>
      <c r="B1990" s="85">
        <v>44174</v>
      </c>
      <c r="C1990" s="86" t="s">
        <v>450</v>
      </c>
      <c r="D1990" s="87" t="s">
        <v>451</v>
      </c>
      <c r="E1990" s="92">
        <v>23097</v>
      </c>
      <c r="F1990" s="92">
        <v>22979</v>
      </c>
      <c r="G1990" s="92">
        <v>15250</v>
      </c>
      <c r="H1990" s="92">
        <v>-7729</v>
      </c>
      <c r="J1990" s="92">
        <v>5486</v>
      </c>
      <c r="M1990" s="92">
        <v>9098</v>
      </c>
      <c r="N1990" s="92">
        <v>219</v>
      </c>
      <c r="O1990" s="92">
        <v>447</v>
      </c>
      <c r="R1990" s="92">
        <v>-21910</v>
      </c>
      <c r="S1990" s="92">
        <v>2140</v>
      </c>
      <c r="T1990" s="92">
        <v>-11054</v>
      </c>
      <c r="U1990" s="92">
        <v>194</v>
      </c>
      <c r="V1990" s="92">
        <v>24554</v>
      </c>
      <c r="W1990" s="92">
        <v>2892</v>
      </c>
      <c r="X1990" s="92">
        <v>-944</v>
      </c>
      <c r="Y1990" s="92">
        <v>3464</v>
      </c>
      <c r="Z1990" s="92">
        <v>-7065</v>
      </c>
    </row>
    <row r="1991" spans="1:26">
      <c r="A1991" s="83" t="s">
        <v>70</v>
      </c>
      <c r="B1991" s="85">
        <v>44175</v>
      </c>
      <c r="C1991" s="86" t="s">
        <v>450</v>
      </c>
      <c r="D1991" s="87" t="s">
        <v>451</v>
      </c>
      <c r="E1991" s="92">
        <v>23464</v>
      </c>
      <c r="F1991" s="92">
        <v>22388</v>
      </c>
      <c r="G1991" s="92">
        <v>18170</v>
      </c>
      <c r="H1991" s="92">
        <v>-4218</v>
      </c>
      <c r="J1991" s="92">
        <v>6665</v>
      </c>
      <c r="M1991" s="92">
        <v>8071</v>
      </c>
      <c r="N1991" s="92">
        <v>167</v>
      </c>
      <c r="O1991" s="92">
        <v>3267</v>
      </c>
      <c r="R1991" s="92">
        <v>-19626</v>
      </c>
      <c r="S1991" s="92">
        <v>2186</v>
      </c>
      <c r="T1991" s="92">
        <v>-11526</v>
      </c>
      <c r="U1991" s="92">
        <v>180</v>
      </c>
      <c r="V1991" s="92">
        <v>23686</v>
      </c>
      <c r="W1991" s="92">
        <v>3784</v>
      </c>
      <c r="X1991" s="92">
        <v>1111</v>
      </c>
      <c r="Y1991" s="92">
        <v>3166</v>
      </c>
      <c r="Z1991" s="92">
        <v>-7179</v>
      </c>
    </row>
    <row r="1992" spans="1:26">
      <c r="A1992" s="83" t="s">
        <v>70</v>
      </c>
      <c r="B1992" s="85">
        <v>44176</v>
      </c>
      <c r="C1992" s="86" t="s">
        <v>450</v>
      </c>
      <c r="D1992" s="87" t="s">
        <v>451</v>
      </c>
      <c r="E1992" s="92">
        <v>23834</v>
      </c>
      <c r="F1992" s="92">
        <v>22719</v>
      </c>
      <c r="G1992" s="92">
        <v>22008</v>
      </c>
      <c r="H1992" s="92">
        <v>-711</v>
      </c>
      <c r="J1992" s="92">
        <v>8170</v>
      </c>
      <c r="M1992" s="92">
        <v>8705</v>
      </c>
      <c r="N1992" s="92">
        <v>182</v>
      </c>
      <c r="O1992" s="92">
        <v>4951</v>
      </c>
      <c r="R1992" s="92">
        <v>-20484</v>
      </c>
      <c r="S1992" s="92">
        <v>2001</v>
      </c>
      <c r="T1992" s="92">
        <v>-11318</v>
      </c>
      <c r="U1992" s="92">
        <v>440</v>
      </c>
      <c r="V1992" s="92">
        <v>25916</v>
      </c>
      <c r="W1992" s="92">
        <v>5185</v>
      </c>
      <c r="X1992" s="92">
        <v>2308</v>
      </c>
      <c r="Y1992" s="92">
        <v>3132</v>
      </c>
      <c r="Z1992" s="92">
        <v>-7891</v>
      </c>
    </row>
    <row r="1993" spans="1:26">
      <c r="A1993" s="83" t="s">
        <v>70</v>
      </c>
      <c r="B1993" s="85">
        <v>44177</v>
      </c>
      <c r="C1993" s="86" t="s">
        <v>450</v>
      </c>
      <c r="D1993" s="87" t="s">
        <v>451</v>
      </c>
      <c r="E1993" s="92">
        <v>23749</v>
      </c>
      <c r="F1993" s="92">
        <v>22434</v>
      </c>
      <c r="G1993" s="92">
        <v>21935</v>
      </c>
      <c r="H1993" s="92">
        <v>-499</v>
      </c>
      <c r="J1993" s="92">
        <v>8633</v>
      </c>
      <c r="M1993" s="92">
        <v>7760</v>
      </c>
      <c r="N1993" s="92">
        <v>234</v>
      </c>
      <c r="O1993" s="92">
        <v>5308</v>
      </c>
      <c r="R1993" s="92">
        <v>-23054</v>
      </c>
      <c r="S1993" s="92">
        <v>3328</v>
      </c>
      <c r="T1993" s="92">
        <v>-11309</v>
      </c>
      <c r="U1993" s="92">
        <v>462</v>
      </c>
      <c r="V1993" s="92">
        <v>26908</v>
      </c>
      <c r="W1993" s="92">
        <v>7018</v>
      </c>
      <c r="X1993" s="92">
        <v>476</v>
      </c>
      <c r="Y1993" s="92">
        <v>1986</v>
      </c>
      <c r="Z1993" s="92">
        <v>-6314</v>
      </c>
    </row>
    <row r="1994" spans="1:26">
      <c r="A1994" s="83" t="s">
        <v>70</v>
      </c>
      <c r="B1994" s="85">
        <v>44178</v>
      </c>
      <c r="C1994" s="86" t="s">
        <v>450</v>
      </c>
      <c r="D1994" s="87" t="s">
        <v>451</v>
      </c>
      <c r="E1994" s="92">
        <v>24182</v>
      </c>
      <c r="F1994" s="92">
        <v>24570</v>
      </c>
      <c r="G1994" s="92">
        <v>20566</v>
      </c>
      <c r="H1994" s="92">
        <v>-4004</v>
      </c>
      <c r="J1994" s="92">
        <v>9310</v>
      </c>
      <c r="M1994" s="92">
        <v>8978</v>
      </c>
      <c r="N1994" s="92">
        <v>265</v>
      </c>
      <c r="O1994" s="92">
        <v>2013</v>
      </c>
      <c r="R1994" s="92">
        <v>-24404</v>
      </c>
      <c r="S1994" s="92">
        <v>3007</v>
      </c>
      <c r="T1994" s="92">
        <v>-10555</v>
      </c>
      <c r="U1994" s="92">
        <v>139</v>
      </c>
      <c r="V1994" s="92">
        <v>26760</v>
      </c>
      <c r="W1994" s="92">
        <v>5829</v>
      </c>
      <c r="X1994" s="92">
        <v>-1327</v>
      </c>
      <c r="Y1994" s="92">
        <v>2710</v>
      </c>
      <c r="Z1994" s="92">
        <v>-6163</v>
      </c>
    </row>
    <row r="1995" spans="1:26">
      <c r="A1995" s="83" t="s">
        <v>70</v>
      </c>
      <c r="B1995" s="85">
        <v>44179</v>
      </c>
      <c r="C1995" s="86" t="s">
        <v>450</v>
      </c>
      <c r="D1995" s="87" t="s">
        <v>451</v>
      </c>
      <c r="E1995" s="92">
        <v>23224</v>
      </c>
      <c r="F1995" s="92">
        <v>22767</v>
      </c>
      <c r="G1995" s="92">
        <v>21395</v>
      </c>
      <c r="H1995" s="92">
        <v>-1372</v>
      </c>
      <c r="J1995" s="92">
        <v>10508</v>
      </c>
      <c r="M1995" s="92">
        <v>7932</v>
      </c>
      <c r="N1995" s="92">
        <v>247</v>
      </c>
      <c r="O1995" s="92">
        <v>2708</v>
      </c>
      <c r="R1995" s="92">
        <v>-25149</v>
      </c>
      <c r="S1995" s="92">
        <v>3280</v>
      </c>
      <c r="T1995" s="92">
        <v>-11071</v>
      </c>
      <c r="U1995" s="92">
        <v>678</v>
      </c>
      <c r="V1995" s="92">
        <v>28163</v>
      </c>
      <c r="W1995" s="92">
        <v>6496</v>
      </c>
      <c r="X1995" s="92">
        <v>238</v>
      </c>
      <c r="Y1995" s="92">
        <v>2517</v>
      </c>
      <c r="Z1995" s="92">
        <v>-6524</v>
      </c>
    </row>
    <row r="1996" spans="1:26">
      <c r="A1996" s="83" t="s">
        <v>70</v>
      </c>
      <c r="B1996" s="85">
        <v>44180</v>
      </c>
      <c r="C1996" s="86" t="s">
        <v>450</v>
      </c>
      <c r="D1996" s="87" t="s">
        <v>451</v>
      </c>
      <c r="E1996" s="92">
        <v>23101</v>
      </c>
      <c r="F1996" s="92">
        <v>22855</v>
      </c>
      <c r="G1996" s="92">
        <v>23687</v>
      </c>
      <c r="H1996" s="92">
        <v>832</v>
      </c>
      <c r="J1996" s="92">
        <v>11634</v>
      </c>
      <c r="M1996" s="92">
        <v>7970</v>
      </c>
      <c r="N1996" s="92">
        <v>273</v>
      </c>
      <c r="O1996" s="92">
        <v>3810</v>
      </c>
      <c r="R1996" s="92">
        <v>-23435</v>
      </c>
      <c r="S1996" s="92">
        <v>3474</v>
      </c>
      <c r="T1996" s="92">
        <v>-10434</v>
      </c>
      <c r="U1996" s="92">
        <v>638</v>
      </c>
      <c r="V1996" s="92">
        <v>27945</v>
      </c>
      <c r="W1996" s="92">
        <v>6457</v>
      </c>
      <c r="X1996" s="92">
        <v>818</v>
      </c>
      <c r="Y1996" s="92">
        <v>2341</v>
      </c>
      <c r="Z1996" s="92">
        <v>-6972</v>
      </c>
    </row>
    <row r="1997" spans="1:26">
      <c r="A1997" s="83" t="s">
        <v>70</v>
      </c>
      <c r="B1997" s="85">
        <v>44181</v>
      </c>
      <c r="C1997" s="86" t="s">
        <v>450</v>
      </c>
      <c r="D1997" s="87" t="s">
        <v>451</v>
      </c>
      <c r="E1997" s="92">
        <v>22979</v>
      </c>
      <c r="F1997" s="92">
        <v>20379</v>
      </c>
      <c r="G1997" s="92">
        <v>18874</v>
      </c>
      <c r="H1997" s="92">
        <v>-1505</v>
      </c>
      <c r="J1997" s="92">
        <v>9831</v>
      </c>
      <c r="M1997" s="92">
        <v>8197</v>
      </c>
      <c r="N1997" s="92">
        <v>266</v>
      </c>
      <c r="O1997" s="92">
        <v>580</v>
      </c>
      <c r="R1997" s="92">
        <v>-18157</v>
      </c>
      <c r="S1997" s="92">
        <v>3129</v>
      </c>
      <c r="T1997" s="92">
        <v>-11404</v>
      </c>
      <c r="U1997" s="92">
        <v>662</v>
      </c>
      <c r="V1997" s="92">
        <v>22652</v>
      </c>
      <c r="W1997" s="92">
        <v>3273</v>
      </c>
      <c r="X1997" s="92">
        <v>5088</v>
      </c>
      <c r="Y1997" s="92">
        <v>1902</v>
      </c>
      <c r="Z1997" s="92">
        <v>-8650</v>
      </c>
    </row>
    <row r="1998" spans="1:26">
      <c r="A1998" s="83" t="s">
        <v>70</v>
      </c>
      <c r="B1998" s="85">
        <v>44182</v>
      </c>
      <c r="C1998" s="86" t="s">
        <v>450</v>
      </c>
      <c r="D1998" s="87" t="s">
        <v>451</v>
      </c>
      <c r="E1998" s="92">
        <v>22388</v>
      </c>
      <c r="F1998" s="92">
        <v>22910</v>
      </c>
      <c r="G1998" s="92">
        <v>26237</v>
      </c>
      <c r="H1998" s="92">
        <v>3327</v>
      </c>
      <c r="J1998" s="92">
        <v>14163</v>
      </c>
      <c r="M1998" s="92">
        <v>8203</v>
      </c>
      <c r="N1998" s="92">
        <v>163</v>
      </c>
      <c r="O1998" s="92">
        <v>3708</v>
      </c>
      <c r="R1998" s="92">
        <v>-16626</v>
      </c>
      <c r="S1998" s="92">
        <v>4914</v>
      </c>
      <c r="T1998" s="92">
        <v>-10690</v>
      </c>
      <c r="U1998" s="92">
        <v>969</v>
      </c>
      <c r="V1998" s="92">
        <v>21865</v>
      </c>
      <c r="W1998" s="92">
        <v>3935</v>
      </c>
      <c r="X1998" s="92">
        <v>4193</v>
      </c>
      <c r="Y1998" s="92">
        <v>3142</v>
      </c>
      <c r="Z1998" s="92">
        <v>-8375</v>
      </c>
    </row>
    <row r="1999" spans="1:26">
      <c r="A1999" s="83" t="s">
        <v>70</v>
      </c>
      <c r="B1999" s="85">
        <v>44183</v>
      </c>
      <c r="C1999" s="86" t="s">
        <v>450</v>
      </c>
      <c r="D1999" s="87" t="s">
        <v>451</v>
      </c>
      <c r="E1999" s="92">
        <v>22719</v>
      </c>
      <c r="F1999" s="92">
        <v>22581</v>
      </c>
      <c r="G1999" s="92">
        <v>26254</v>
      </c>
      <c r="H1999" s="92">
        <v>3673</v>
      </c>
      <c r="J1999" s="92">
        <v>15688</v>
      </c>
      <c r="M1999" s="92">
        <v>8135</v>
      </c>
      <c r="N1999" s="92">
        <v>266</v>
      </c>
      <c r="O1999" s="92">
        <v>2165</v>
      </c>
      <c r="R1999" s="92">
        <v>-19935</v>
      </c>
      <c r="S1999" s="92">
        <v>4521</v>
      </c>
      <c r="T1999" s="92">
        <v>-10595</v>
      </c>
      <c r="U1999" s="92">
        <v>975</v>
      </c>
      <c r="V1999" s="92">
        <v>24824</v>
      </c>
      <c r="W1999" s="92">
        <v>4574</v>
      </c>
      <c r="X1999" s="92">
        <v>4241</v>
      </c>
      <c r="Y1999" s="92">
        <v>3711</v>
      </c>
      <c r="Z1999" s="92">
        <v>-8643</v>
      </c>
    </row>
    <row r="2000" spans="1:26">
      <c r="A2000" s="83" t="s">
        <v>70</v>
      </c>
      <c r="B2000" s="85">
        <v>44184</v>
      </c>
      <c r="C2000" s="86" t="s">
        <v>450</v>
      </c>
      <c r="D2000" s="87" t="s">
        <v>451</v>
      </c>
      <c r="E2000" s="92">
        <v>22434</v>
      </c>
      <c r="F2000" s="92">
        <v>22446</v>
      </c>
      <c r="G2000" s="92">
        <v>25372</v>
      </c>
      <c r="H2000" s="92">
        <v>2926</v>
      </c>
      <c r="J2000" s="92">
        <v>16008</v>
      </c>
      <c r="M2000" s="92">
        <v>7899</v>
      </c>
      <c r="N2000" s="92">
        <v>288</v>
      </c>
      <c r="O2000" s="92">
        <v>1177</v>
      </c>
      <c r="R2000" s="92">
        <v>-21686</v>
      </c>
      <c r="S2000" s="92">
        <v>3332</v>
      </c>
      <c r="T2000" s="92">
        <v>-10460</v>
      </c>
      <c r="U2000" s="92">
        <v>750</v>
      </c>
      <c r="V2000" s="92">
        <v>24409</v>
      </c>
      <c r="W2000" s="92">
        <v>5928</v>
      </c>
      <c r="X2000" s="92">
        <v>3682</v>
      </c>
      <c r="Y2000" s="92">
        <v>3853</v>
      </c>
      <c r="Z2000" s="92">
        <v>-6882</v>
      </c>
    </row>
    <row r="2001" spans="1:26">
      <c r="A2001" s="83" t="s">
        <v>70</v>
      </c>
      <c r="B2001" s="85">
        <v>44185</v>
      </c>
      <c r="C2001" s="86" t="s">
        <v>450</v>
      </c>
      <c r="D2001" s="87" t="s">
        <v>451</v>
      </c>
      <c r="E2001" s="92">
        <v>24570</v>
      </c>
      <c r="F2001" s="92">
        <v>24387</v>
      </c>
      <c r="G2001" s="92">
        <v>25324</v>
      </c>
      <c r="H2001" s="92">
        <v>937</v>
      </c>
      <c r="J2001" s="92">
        <v>15645</v>
      </c>
      <c r="M2001" s="92">
        <v>8209</v>
      </c>
      <c r="N2001" s="92">
        <v>282</v>
      </c>
      <c r="O2001" s="92">
        <v>1188</v>
      </c>
      <c r="R2001" s="92">
        <v>-20766</v>
      </c>
      <c r="S2001" s="92">
        <v>3047</v>
      </c>
      <c r="T2001" s="92">
        <v>-11171</v>
      </c>
      <c r="U2001" s="92">
        <v>685</v>
      </c>
      <c r="V2001" s="92">
        <v>24560</v>
      </c>
      <c r="W2001" s="92">
        <v>4411</v>
      </c>
      <c r="X2001" s="92">
        <v>2454</v>
      </c>
      <c r="Y2001" s="92">
        <v>3657</v>
      </c>
      <c r="Z2001" s="92">
        <v>-5940</v>
      </c>
    </row>
    <row r="2002" spans="1:26">
      <c r="A2002" s="83" t="s">
        <v>70</v>
      </c>
      <c r="B2002" s="85">
        <v>44186</v>
      </c>
      <c r="C2002" s="86" t="s">
        <v>450</v>
      </c>
      <c r="D2002" s="87" t="s">
        <v>451</v>
      </c>
      <c r="E2002" s="92">
        <v>22762</v>
      </c>
      <c r="F2002" s="92">
        <v>22268</v>
      </c>
      <c r="G2002" s="92">
        <v>24185</v>
      </c>
      <c r="H2002" s="92">
        <v>1917</v>
      </c>
      <c r="J2002" s="92">
        <v>15211</v>
      </c>
      <c r="M2002" s="92">
        <v>7607</v>
      </c>
      <c r="N2002" s="92">
        <v>284</v>
      </c>
      <c r="O2002" s="92">
        <v>1083</v>
      </c>
      <c r="R2002" s="92">
        <v>-21228</v>
      </c>
      <c r="S2002" s="92">
        <v>5262</v>
      </c>
      <c r="T2002" s="92">
        <v>-11374</v>
      </c>
      <c r="U2002" s="92">
        <v>747</v>
      </c>
      <c r="V2002" s="92">
        <v>26553</v>
      </c>
      <c r="W2002" s="92">
        <v>3209</v>
      </c>
      <c r="X2002" s="92">
        <v>2903</v>
      </c>
      <c r="Y2002" s="92">
        <v>3261</v>
      </c>
      <c r="Z2002" s="92">
        <v>-7416</v>
      </c>
    </row>
    <row r="2003" spans="1:26">
      <c r="A2003" s="83" t="s">
        <v>70</v>
      </c>
      <c r="B2003" s="85">
        <v>44187</v>
      </c>
      <c r="C2003" s="86" t="s">
        <v>450</v>
      </c>
      <c r="D2003" s="87" t="s">
        <v>451</v>
      </c>
      <c r="E2003" s="92">
        <v>22855</v>
      </c>
      <c r="F2003" s="92">
        <v>23240</v>
      </c>
      <c r="G2003" s="92">
        <v>27410</v>
      </c>
      <c r="H2003" s="92">
        <v>4170</v>
      </c>
      <c r="J2003" s="92">
        <v>15527</v>
      </c>
      <c r="M2003" s="92">
        <v>7912</v>
      </c>
      <c r="N2003" s="92">
        <v>213</v>
      </c>
      <c r="O2003" s="92">
        <v>3758</v>
      </c>
      <c r="R2003" s="92">
        <v>-21583</v>
      </c>
      <c r="S2003" s="92">
        <v>6136</v>
      </c>
      <c r="T2003" s="92">
        <v>-10944</v>
      </c>
      <c r="U2003" s="92">
        <v>668</v>
      </c>
      <c r="V2003" s="92">
        <v>27318</v>
      </c>
      <c r="W2003" s="92">
        <v>4289</v>
      </c>
      <c r="X2003" s="92">
        <v>2177</v>
      </c>
      <c r="Y2003" s="92">
        <v>3378</v>
      </c>
      <c r="Z2003" s="92">
        <v>-7269</v>
      </c>
    </row>
    <row r="2004" spans="1:26">
      <c r="A2004" s="83" t="s">
        <v>70</v>
      </c>
      <c r="B2004" s="85">
        <v>44188</v>
      </c>
      <c r="C2004" s="86" t="s">
        <v>450</v>
      </c>
      <c r="D2004" s="87" t="s">
        <v>451</v>
      </c>
      <c r="E2004" s="92">
        <v>20380</v>
      </c>
      <c r="F2004" s="92">
        <v>23290</v>
      </c>
      <c r="G2004" s="92">
        <v>30544</v>
      </c>
      <c r="H2004" s="92">
        <v>7254</v>
      </c>
      <c r="J2004" s="92">
        <v>15421</v>
      </c>
      <c r="M2004" s="92">
        <v>8927</v>
      </c>
      <c r="N2004" s="92">
        <v>268</v>
      </c>
      <c r="O2004" s="92">
        <v>5928</v>
      </c>
      <c r="R2004" s="92">
        <v>-23457</v>
      </c>
      <c r="S2004" s="92">
        <v>5517</v>
      </c>
      <c r="T2004" s="92">
        <v>-10772</v>
      </c>
      <c r="U2004" s="92">
        <v>850</v>
      </c>
      <c r="V2004" s="92">
        <v>31037</v>
      </c>
      <c r="W2004" s="92">
        <v>5665</v>
      </c>
      <c r="X2004" s="92">
        <v>1808</v>
      </c>
      <c r="Y2004" s="92">
        <v>3264</v>
      </c>
      <c r="Z2004" s="92">
        <v>-6658</v>
      </c>
    </row>
    <row r="2005" spans="1:26">
      <c r="A2005" s="83" t="s">
        <v>70</v>
      </c>
      <c r="B2005" s="85">
        <v>44189</v>
      </c>
      <c r="C2005" s="86" t="s">
        <v>450</v>
      </c>
      <c r="D2005" s="87" t="s">
        <v>451</v>
      </c>
      <c r="E2005" s="92">
        <v>22910</v>
      </c>
      <c r="F2005" s="92">
        <v>24136</v>
      </c>
      <c r="G2005" s="92">
        <v>29949</v>
      </c>
      <c r="H2005" s="92">
        <v>5813</v>
      </c>
      <c r="J2005" s="92">
        <v>16610</v>
      </c>
      <c r="M2005" s="92">
        <v>10811</v>
      </c>
      <c r="N2005" s="92">
        <v>124</v>
      </c>
      <c r="O2005" s="92">
        <v>2404</v>
      </c>
      <c r="R2005" s="92">
        <v>-21381</v>
      </c>
      <c r="S2005" s="92">
        <v>5086</v>
      </c>
      <c r="T2005" s="92">
        <v>-12380</v>
      </c>
      <c r="U2005" s="92">
        <v>764</v>
      </c>
      <c r="V2005" s="92">
        <v>31365</v>
      </c>
      <c r="W2005" s="92">
        <v>3970</v>
      </c>
      <c r="X2005" s="92">
        <v>1598</v>
      </c>
      <c r="Y2005" s="92">
        <v>3863</v>
      </c>
      <c r="Z2005" s="92">
        <v>-7072</v>
      </c>
    </row>
    <row r="2006" spans="1:26">
      <c r="A2006" s="83" t="s">
        <v>70</v>
      </c>
      <c r="B2006" s="85">
        <v>44190</v>
      </c>
      <c r="C2006" s="86" t="s">
        <v>450</v>
      </c>
      <c r="D2006" s="87" t="s">
        <v>451</v>
      </c>
      <c r="E2006" s="92">
        <v>22581</v>
      </c>
      <c r="F2006" s="92">
        <v>24376</v>
      </c>
      <c r="G2006" s="92">
        <v>25282</v>
      </c>
      <c r="H2006" s="92">
        <v>906</v>
      </c>
      <c r="J2006" s="92">
        <v>14901</v>
      </c>
      <c r="M2006" s="92">
        <v>9455</v>
      </c>
      <c r="N2006" s="92">
        <v>235</v>
      </c>
      <c r="O2006" s="92">
        <v>691</v>
      </c>
      <c r="R2006" s="92">
        <v>-20676</v>
      </c>
      <c r="S2006" s="92">
        <v>3690</v>
      </c>
      <c r="T2006" s="92">
        <v>-12138</v>
      </c>
      <c r="U2006" s="92">
        <v>616</v>
      </c>
      <c r="V2006" s="92">
        <v>25724</v>
      </c>
      <c r="W2006" s="92">
        <v>2756</v>
      </c>
      <c r="X2006" s="92">
        <v>4278</v>
      </c>
      <c r="Y2006" s="92">
        <v>2989</v>
      </c>
      <c r="Z2006" s="92">
        <v>-6333</v>
      </c>
    </row>
    <row r="2007" spans="1:26">
      <c r="A2007" s="83" t="s">
        <v>70</v>
      </c>
      <c r="B2007" s="85">
        <v>44191</v>
      </c>
      <c r="C2007" s="86" t="s">
        <v>450</v>
      </c>
      <c r="D2007" s="87" t="s">
        <v>451</v>
      </c>
      <c r="E2007" s="92">
        <v>22446</v>
      </c>
      <c r="F2007" s="92">
        <v>24419</v>
      </c>
      <c r="G2007" s="92">
        <v>25316</v>
      </c>
      <c r="H2007" s="92">
        <v>897</v>
      </c>
      <c r="J2007" s="92">
        <v>15476</v>
      </c>
      <c r="M2007" s="92">
        <v>9112</v>
      </c>
      <c r="N2007" s="92">
        <v>285</v>
      </c>
      <c r="O2007" s="92">
        <v>443</v>
      </c>
      <c r="R2007" s="92">
        <v>-21985</v>
      </c>
      <c r="S2007" s="92">
        <v>3533</v>
      </c>
      <c r="T2007" s="92">
        <v>-12173</v>
      </c>
      <c r="U2007" s="92">
        <v>486</v>
      </c>
      <c r="V2007" s="92">
        <v>23989</v>
      </c>
      <c r="W2007" s="92">
        <v>6768</v>
      </c>
      <c r="X2007" s="92">
        <v>2910</v>
      </c>
      <c r="Y2007" s="92">
        <v>3674</v>
      </c>
      <c r="Z2007" s="92">
        <v>-6305</v>
      </c>
    </row>
    <row r="2008" spans="1:26">
      <c r="A2008" s="83" t="s">
        <v>70</v>
      </c>
      <c r="B2008" s="85">
        <v>44192</v>
      </c>
      <c r="C2008" s="86" t="s">
        <v>450</v>
      </c>
      <c r="D2008" s="87" t="s">
        <v>451</v>
      </c>
      <c r="E2008" s="92">
        <v>24387</v>
      </c>
      <c r="F2008" s="92">
        <v>24853</v>
      </c>
      <c r="G2008" s="92">
        <v>27665</v>
      </c>
      <c r="H2008" s="92">
        <v>2812</v>
      </c>
      <c r="J2008" s="92">
        <v>15655</v>
      </c>
      <c r="M2008" s="92">
        <v>10271</v>
      </c>
      <c r="N2008" s="92">
        <v>186</v>
      </c>
      <c r="O2008" s="92">
        <v>1553</v>
      </c>
      <c r="R2008" s="92">
        <v>-23182</v>
      </c>
      <c r="S2008" s="92">
        <v>4988</v>
      </c>
      <c r="T2008" s="92">
        <v>-11906</v>
      </c>
      <c r="U2008" s="92">
        <v>619</v>
      </c>
      <c r="V2008" s="92">
        <v>29507</v>
      </c>
      <c r="W2008" s="92">
        <v>3142</v>
      </c>
      <c r="X2008" s="92">
        <v>1591</v>
      </c>
      <c r="Y2008" s="92">
        <v>4028</v>
      </c>
      <c r="Z2008" s="92">
        <v>-5975</v>
      </c>
    </row>
    <row r="2009" spans="1:26">
      <c r="A2009" s="83" t="s">
        <v>70</v>
      </c>
      <c r="B2009" s="85">
        <v>44193</v>
      </c>
      <c r="C2009" s="86" t="s">
        <v>450</v>
      </c>
      <c r="D2009" s="87" t="s">
        <v>451</v>
      </c>
      <c r="E2009" s="92">
        <v>22268</v>
      </c>
      <c r="F2009" s="92">
        <v>24954</v>
      </c>
      <c r="G2009" s="92">
        <v>27962</v>
      </c>
      <c r="H2009" s="92">
        <v>3008</v>
      </c>
      <c r="J2009" s="92">
        <v>15344</v>
      </c>
      <c r="M2009" s="92">
        <v>10036</v>
      </c>
      <c r="N2009" s="92">
        <v>206</v>
      </c>
      <c r="O2009" s="92">
        <v>2376</v>
      </c>
      <c r="R2009" s="92">
        <v>-21880</v>
      </c>
      <c r="S2009" s="92">
        <v>4193</v>
      </c>
      <c r="T2009" s="92">
        <v>-12203</v>
      </c>
      <c r="U2009" s="92">
        <v>608</v>
      </c>
      <c r="V2009" s="92">
        <v>27453</v>
      </c>
      <c r="W2009" s="92">
        <v>4746</v>
      </c>
      <c r="X2009" s="92">
        <v>1613</v>
      </c>
      <c r="Y2009" s="92">
        <v>4474</v>
      </c>
      <c r="Z2009" s="92">
        <v>-5996</v>
      </c>
    </row>
    <row r="2010" spans="1:26">
      <c r="A2010" s="83" t="s">
        <v>70</v>
      </c>
      <c r="B2010" s="85">
        <v>44194</v>
      </c>
      <c r="C2010" s="86" t="s">
        <v>450</v>
      </c>
      <c r="D2010" s="87" t="s">
        <v>451</v>
      </c>
      <c r="E2010" s="92">
        <v>23240</v>
      </c>
      <c r="F2010" s="92">
        <v>25754</v>
      </c>
      <c r="G2010" s="92">
        <v>27546</v>
      </c>
      <c r="H2010" s="92">
        <v>1792</v>
      </c>
      <c r="J2010" s="92">
        <v>15372</v>
      </c>
      <c r="M2010" s="92">
        <v>9081</v>
      </c>
      <c r="N2010" s="92">
        <v>222</v>
      </c>
      <c r="O2010" s="92">
        <v>2871</v>
      </c>
      <c r="R2010" s="92">
        <v>-21577</v>
      </c>
      <c r="S2010" s="92">
        <v>3814</v>
      </c>
      <c r="T2010" s="92">
        <v>-11711</v>
      </c>
      <c r="U2010" s="92">
        <v>247</v>
      </c>
      <c r="V2010" s="92">
        <v>27533</v>
      </c>
      <c r="W2010" s="92">
        <v>5450</v>
      </c>
      <c r="X2010" s="92">
        <v>-472</v>
      </c>
      <c r="Y2010" s="92">
        <v>3663</v>
      </c>
      <c r="Z2010" s="92">
        <v>-5155</v>
      </c>
    </row>
    <row r="2011" spans="1:26">
      <c r="A2011" s="83" t="s">
        <v>70</v>
      </c>
      <c r="B2011" s="85">
        <v>44195</v>
      </c>
      <c r="C2011" s="86" t="s">
        <v>450</v>
      </c>
      <c r="D2011" s="87" t="s">
        <v>451</v>
      </c>
      <c r="E2011" s="92">
        <v>23290</v>
      </c>
      <c r="F2011" s="92">
        <v>26376</v>
      </c>
      <c r="G2011" s="92">
        <v>26902</v>
      </c>
      <c r="H2011" s="92">
        <v>526</v>
      </c>
      <c r="J2011" s="92">
        <v>15747</v>
      </c>
      <c r="M2011" s="92">
        <v>9472</v>
      </c>
      <c r="N2011" s="92">
        <v>294</v>
      </c>
      <c r="O2011" s="92">
        <v>1389</v>
      </c>
      <c r="R2011" s="92">
        <v>-22728</v>
      </c>
      <c r="S2011" s="92">
        <v>3533</v>
      </c>
      <c r="T2011" s="92">
        <v>-11704</v>
      </c>
      <c r="U2011" s="92">
        <v>169</v>
      </c>
      <c r="V2011" s="92">
        <v>27495</v>
      </c>
      <c r="W2011" s="92">
        <v>5141</v>
      </c>
      <c r="X2011" s="92">
        <v>193</v>
      </c>
      <c r="Y2011" s="92">
        <v>3756</v>
      </c>
      <c r="Z2011" s="92">
        <v>-5329</v>
      </c>
    </row>
    <row r="2012" spans="1:26">
      <c r="A2012" s="83" t="s">
        <v>70</v>
      </c>
      <c r="B2012" s="85">
        <v>44196</v>
      </c>
      <c r="C2012" s="86" t="s">
        <v>450</v>
      </c>
      <c r="D2012" s="87" t="s">
        <v>451</v>
      </c>
      <c r="E2012" s="92">
        <v>24136</v>
      </c>
      <c r="F2012" s="92">
        <v>26294</v>
      </c>
      <c r="G2012" s="92">
        <v>27633</v>
      </c>
      <c r="H2012" s="92">
        <v>1339</v>
      </c>
      <c r="J2012" s="92">
        <v>16140</v>
      </c>
      <c r="M2012" s="92">
        <v>9404</v>
      </c>
      <c r="N2012" s="92">
        <v>205</v>
      </c>
      <c r="O2012" s="92">
        <v>0</v>
      </c>
      <c r="R2012" s="92">
        <v>-19725</v>
      </c>
      <c r="S2012" s="92">
        <v>4705</v>
      </c>
      <c r="T2012" s="92">
        <v>-11713</v>
      </c>
      <c r="U2012" s="92">
        <v>-243</v>
      </c>
      <c r="V2012" s="92">
        <v>22996</v>
      </c>
      <c r="W2012" s="92">
        <v>4520</v>
      </c>
      <c r="X2012" s="92">
        <v>1794</v>
      </c>
      <c r="Y2012" s="92">
        <v>4137</v>
      </c>
      <c r="Z2012" s="92">
        <v>-5132</v>
      </c>
    </row>
    <row r="2013" spans="1:26">
      <c r="A2013" s="83" t="s">
        <v>70</v>
      </c>
      <c r="B2013" s="85">
        <v>44197</v>
      </c>
      <c r="C2013" s="86" t="s">
        <v>450</v>
      </c>
      <c r="D2013" s="87" t="s">
        <v>451</v>
      </c>
      <c r="E2013" s="92">
        <v>24376</v>
      </c>
      <c r="F2013" s="92">
        <v>25199</v>
      </c>
      <c r="G2013" s="92">
        <v>30230</v>
      </c>
      <c r="H2013" s="92">
        <v>5031</v>
      </c>
      <c r="J2013" s="92">
        <v>15696</v>
      </c>
      <c r="M2013" s="92">
        <v>10353</v>
      </c>
      <c r="N2013" s="92">
        <v>293</v>
      </c>
      <c r="O2013" s="92">
        <v>3888</v>
      </c>
      <c r="R2013" s="92">
        <v>-20178</v>
      </c>
      <c r="S2013" s="92">
        <v>3697</v>
      </c>
      <c r="T2013" s="92">
        <v>-12102</v>
      </c>
      <c r="U2013" s="92">
        <v>285</v>
      </c>
      <c r="V2013" s="92">
        <v>27613</v>
      </c>
      <c r="W2013" s="92">
        <v>5588</v>
      </c>
      <c r="X2013" s="92">
        <v>837</v>
      </c>
      <c r="Y2013" s="92">
        <v>3324</v>
      </c>
      <c r="Z2013" s="92">
        <v>-4033</v>
      </c>
    </row>
    <row r="2014" spans="1:26">
      <c r="A2014" s="83" t="s">
        <v>70</v>
      </c>
      <c r="B2014" s="85">
        <v>44198</v>
      </c>
      <c r="C2014" s="86" t="s">
        <v>450</v>
      </c>
      <c r="D2014" s="87" t="s">
        <v>451</v>
      </c>
      <c r="E2014" s="92">
        <v>24419</v>
      </c>
      <c r="F2014" s="92">
        <v>23049</v>
      </c>
      <c r="G2014" s="92">
        <v>26007</v>
      </c>
      <c r="H2014" s="92">
        <v>2958</v>
      </c>
      <c r="J2014" s="92">
        <v>15701</v>
      </c>
      <c r="M2014" s="92">
        <v>10013</v>
      </c>
      <c r="N2014" s="92">
        <v>272</v>
      </c>
      <c r="O2014" s="92">
        <v>21</v>
      </c>
      <c r="R2014" s="92">
        <v>-20019</v>
      </c>
      <c r="S2014" s="92">
        <v>3753</v>
      </c>
      <c r="T2014" s="92">
        <v>-12021</v>
      </c>
      <c r="U2014" s="92">
        <v>519</v>
      </c>
      <c r="V2014" s="92">
        <v>25793</v>
      </c>
      <c r="W2014" s="92">
        <v>4528</v>
      </c>
      <c r="X2014" s="92">
        <v>2468</v>
      </c>
      <c r="Y2014" s="92">
        <v>3608</v>
      </c>
      <c r="Z2014" s="92">
        <v>-5671</v>
      </c>
    </row>
    <row r="2015" spans="1:26">
      <c r="A2015" s="83" t="s">
        <v>70</v>
      </c>
      <c r="B2015" s="85">
        <v>44199</v>
      </c>
      <c r="C2015" s="86" t="s">
        <v>450</v>
      </c>
      <c r="D2015" s="87" t="s">
        <v>451</v>
      </c>
      <c r="E2015" s="92">
        <v>24853</v>
      </c>
      <c r="F2015" s="92">
        <v>25281</v>
      </c>
      <c r="G2015" s="92">
        <v>27611</v>
      </c>
      <c r="H2015" s="92">
        <v>2330</v>
      </c>
      <c r="J2015" s="92">
        <v>15972</v>
      </c>
      <c r="M2015" s="92">
        <v>11324</v>
      </c>
      <c r="N2015" s="92">
        <v>264</v>
      </c>
      <c r="O2015" s="92">
        <v>51</v>
      </c>
      <c r="R2015" s="92">
        <v>-17514</v>
      </c>
      <c r="S2015" s="92">
        <v>3737</v>
      </c>
      <c r="T2015" s="92">
        <v>-12112</v>
      </c>
      <c r="U2015" s="92">
        <v>349</v>
      </c>
      <c r="V2015" s="92">
        <v>22687</v>
      </c>
      <c r="W2015" s="92">
        <v>3569</v>
      </c>
      <c r="X2015" s="92">
        <v>3515</v>
      </c>
      <c r="Y2015" s="92">
        <v>3769</v>
      </c>
      <c r="Z2015" s="92">
        <v>-5670</v>
      </c>
    </row>
    <row r="2016" spans="1:26">
      <c r="A2016" s="83" t="s">
        <v>70</v>
      </c>
      <c r="B2016" s="85">
        <v>44200</v>
      </c>
      <c r="C2016" s="86" t="s">
        <v>450</v>
      </c>
      <c r="D2016" s="87" t="s">
        <v>451</v>
      </c>
      <c r="E2016" s="92">
        <v>24954</v>
      </c>
      <c r="F2016" s="92">
        <v>22724</v>
      </c>
      <c r="G2016" s="92">
        <v>26404</v>
      </c>
      <c r="H2016" s="92">
        <v>3680</v>
      </c>
      <c r="J2016" s="92">
        <v>15794</v>
      </c>
      <c r="M2016" s="92">
        <v>8807</v>
      </c>
      <c r="N2016" s="92">
        <v>291</v>
      </c>
      <c r="O2016" s="92">
        <v>1512</v>
      </c>
      <c r="R2016" s="92">
        <v>-18825</v>
      </c>
      <c r="S2016" s="92">
        <v>3900</v>
      </c>
      <c r="T2016" s="92">
        <v>-11747</v>
      </c>
      <c r="U2016" s="92">
        <v>877</v>
      </c>
      <c r="V2016" s="92">
        <v>25638</v>
      </c>
      <c r="W2016" s="92">
        <v>2067</v>
      </c>
      <c r="X2016" s="92">
        <v>5517</v>
      </c>
      <c r="Y2016" s="92">
        <v>3502</v>
      </c>
      <c r="Z2016" s="92">
        <v>-7249</v>
      </c>
    </row>
    <row r="2017" spans="1:26">
      <c r="A2017" s="83" t="s">
        <v>70</v>
      </c>
      <c r="B2017" s="85">
        <v>44201</v>
      </c>
      <c r="C2017" s="86" t="s">
        <v>450</v>
      </c>
      <c r="D2017" s="87" t="s">
        <v>451</v>
      </c>
      <c r="E2017" s="92">
        <v>25754</v>
      </c>
      <c r="F2017" s="92">
        <v>22903</v>
      </c>
      <c r="G2017" s="92">
        <v>26978</v>
      </c>
      <c r="H2017" s="92">
        <v>4075</v>
      </c>
      <c r="J2017" s="92">
        <v>15051</v>
      </c>
      <c r="M2017" s="92">
        <v>9382</v>
      </c>
      <c r="N2017" s="92">
        <v>291</v>
      </c>
      <c r="O2017" s="92">
        <v>2254</v>
      </c>
      <c r="R2017" s="92">
        <v>-22088</v>
      </c>
      <c r="S2017" s="92">
        <v>4687</v>
      </c>
      <c r="U2017" s="92">
        <v>940</v>
      </c>
      <c r="V2017" s="92">
        <v>28198</v>
      </c>
      <c r="W2017" s="92">
        <v>2887</v>
      </c>
      <c r="X2017" s="92">
        <v>5945</v>
      </c>
      <c r="Y2017" s="92">
        <v>3173</v>
      </c>
      <c r="Z2017" s="92">
        <v>-7483</v>
      </c>
    </row>
    <row r="2018" spans="1:26">
      <c r="A2018" s="83" t="s">
        <v>70</v>
      </c>
      <c r="B2018" s="85">
        <v>44202</v>
      </c>
      <c r="C2018" s="86" t="s">
        <v>450</v>
      </c>
      <c r="D2018" s="87" t="s">
        <v>451</v>
      </c>
      <c r="E2018" s="92">
        <v>26376</v>
      </c>
      <c r="F2018" s="92">
        <v>22750</v>
      </c>
      <c r="G2018" s="92">
        <v>27077</v>
      </c>
      <c r="H2018" s="92">
        <v>4327</v>
      </c>
      <c r="J2018" s="92">
        <v>15202</v>
      </c>
      <c r="M2018" s="92">
        <v>9430</v>
      </c>
      <c r="N2018" s="92">
        <v>261</v>
      </c>
      <c r="O2018" s="92">
        <v>2184</v>
      </c>
      <c r="R2018" s="92">
        <v>-19995</v>
      </c>
      <c r="S2018" s="92">
        <v>4656</v>
      </c>
      <c r="T2018" s="92">
        <v>-11969</v>
      </c>
      <c r="U2018" s="92">
        <v>1091</v>
      </c>
      <c r="V2018" s="92">
        <v>27396</v>
      </c>
      <c r="W2018" s="92">
        <v>1073</v>
      </c>
      <c r="X2018" s="92">
        <v>6665</v>
      </c>
      <c r="Y2018" s="92">
        <v>3123</v>
      </c>
      <c r="Z2018" s="92">
        <v>-7713</v>
      </c>
    </row>
    <row r="2019" spans="1:26">
      <c r="A2019" s="83" t="s">
        <v>70</v>
      </c>
      <c r="B2019" s="85">
        <v>44203</v>
      </c>
      <c r="C2019" s="86" t="s">
        <v>450</v>
      </c>
      <c r="D2019" s="87" t="s">
        <v>451</v>
      </c>
      <c r="E2019" s="92">
        <v>26294</v>
      </c>
      <c r="F2019" s="92">
        <v>22302</v>
      </c>
      <c r="G2019" s="92">
        <v>25855</v>
      </c>
      <c r="H2019" s="92">
        <v>3553</v>
      </c>
      <c r="J2019" s="92">
        <v>16153</v>
      </c>
      <c r="M2019" s="92">
        <v>8732</v>
      </c>
      <c r="N2019" s="92">
        <v>273</v>
      </c>
      <c r="O2019" s="92">
        <v>697</v>
      </c>
      <c r="R2019" s="92">
        <v>-20715</v>
      </c>
      <c r="S2019" s="92">
        <v>5092</v>
      </c>
      <c r="T2019" s="92">
        <v>-12161</v>
      </c>
      <c r="U2019" s="92">
        <v>765</v>
      </c>
      <c r="V2019" s="92">
        <v>26436</v>
      </c>
      <c r="W2019" s="92">
        <v>1971</v>
      </c>
      <c r="X2019" s="92">
        <v>6037</v>
      </c>
      <c r="Y2019" s="92">
        <v>3540</v>
      </c>
      <c r="Z2019" s="92">
        <v>-7412</v>
      </c>
    </row>
    <row r="2020" spans="1:26">
      <c r="A2020" s="83" t="s">
        <v>70</v>
      </c>
      <c r="B2020" s="85">
        <v>44204</v>
      </c>
      <c r="C2020" s="86" t="s">
        <v>450</v>
      </c>
      <c r="D2020" s="87" t="s">
        <v>451</v>
      </c>
      <c r="E2020" s="92">
        <v>25199</v>
      </c>
      <c r="F2020" s="92">
        <v>22122</v>
      </c>
      <c r="G2020" s="92">
        <v>26773</v>
      </c>
      <c r="H2020" s="92">
        <v>4651</v>
      </c>
      <c r="J2020" s="92">
        <v>15577</v>
      </c>
      <c r="M2020" s="92">
        <v>9117</v>
      </c>
      <c r="N2020" s="92">
        <v>257</v>
      </c>
      <c r="O2020" s="92">
        <v>1822</v>
      </c>
      <c r="R2020" s="92">
        <v>-21723</v>
      </c>
      <c r="S2020" s="92">
        <v>5257</v>
      </c>
      <c r="T2020" s="92">
        <v>-12288</v>
      </c>
      <c r="U2020" s="92">
        <v>611</v>
      </c>
      <c r="V2020" s="92">
        <v>26166</v>
      </c>
      <c r="W2020" s="92">
        <v>3803</v>
      </c>
      <c r="X2020" s="92">
        <v>5492</v>
      </c>
      <c r="Y2020" s="92">
        <v>3665</v>
      </c>
      <c r="Z2020" s="92">
        <v>-6332</v>
      </c>
    </row>
    <row r="2021" spans="1:26">
      <c r="A2021" s="83" t="s">
        <v>70</v>
      </c>
      <c r="B2021" s="85">
        <v>44205</v>
      </c>
      <c r="C2021" s="86" t="s">
        <v>450</v>
      </c>
      <c r="D2021" s="87" t="s">
        <v>451</v>
      </c>
      <c r="E2021" s="92">
        <v>23049</v>
      </c>
      <c r="F2021" s="92">
        <v>22607</v>
      </c>
      <c r="G2021" s="92">
        <v>29634</v>
      </c>
      <c r="H2021" s="92">
        <v>7027</v>
      </c>
      <c r="J2021" s="92">
        <v>15817</v>
      </c>
      <c r="M2021" s="92">
        <v>8515</v>
      </c>
      <c r="N2021" s="92">
        <v>307</v>
      </c>
      <c r="O2021" s="92">
        <v>4995</v>
      </c>
      <c r="R2021" s="92">
        <v>-22152</v>
      </c>
      <c r="S2021" s="92">
        <v>5851</v>
      </c>
      <c r="T2021" s="92">
        <v>-12307</v>
      </c>
      <c r="U2021" s="92">
        <v>666</v>
      </c>
      <c r="V2021" s="92">
        <v>27703</v>
      </c>
      <c r="W2021" s="92">
        <v>4780</v>
      </c>
      <c r="X2021" s="92">
        <v>3851</v>
      </c>
      <c r="Y2021" s="92">
        <v>3831</v>
      </c>
      <c r="Z2021" s="92">
        <v>-5196</v>
      </c>
    </row>
    <row r="2022" spans="1:26">
      <c r="A2022" s="83" t="s">
        <v>70</v>
      </c>
      <c r="B2022" s="85">
        <v>44206</v>
      </c>
      <c r="C2022" s="86" t="s">
        <v>450</v>
      </c>
      <c r="D2022" s="87" t="s">
        <v>451</v>
      </c>
      <c r="E2022" s="92">
        <v>25281</v>
      </c>
      <c r="F2022" s="92">
        <v>25190</v>
      </c>
      <c r="G2022" s="92">
        <v>27906</v>
      </c>
      <c r="H2022" s="92">
        <v>2716</v>
      </c>
      <c r="J2022" s="92">
        <v>15565</v>
      </c>
      <c r="M2022" s="92">
        <v>9267</v>
      </c>
      <c r="N2022" s="92">
        <v>298</v>
      </c>
      <c r="O2022" s="92">
        <v>2776</v>
      </c>
      <c r="R2022" s="92">
        <v>-21929</v>
      </c>
      <c r="S2022" s="92">
        <v>4814</v>
      </c>
      <c r="T2022" s="92">
        <v>-11680</v>
      </c>
      <c r="U2022" s="92">
        <v>571</v>
      </c>
      <c r="V2022" s="92">
        <v>25532</v>
      </c>
      <c r="W2022" s="92">
        <v>3782</v>
      </c>
      <c r="X2022" s="92">
        <v>3145</v>
      </c>
      <c r="Y2022" s="92">
        <v>3223</v>
      </c>
      <c r="Z2022" s="92">
        <v>-4742</v>
      </c>
    </row>
    <row r="2023" spans="1:26">
      <c r="A2023" s="83" t="s">
        <v>70</v>
      </c>
      <c r="B2023" s="85">
        <v>44207</v>
      </c>
      <c r="C2023" s="86" t="s">
        <v>450</v>
      </c>
      <c r="D2023" s="87" t="s">
        <v>451</v>
      </c>
      <c r="E2023" s="92">
        <v>22724</v>
      </c>
      <c r="F2023" s="92">
        <v>22624</v>
      </c>
      <c r="G2023" s="92">
        <v>29374</v>
      </c>
      <c r="H2023" s="92">
        <v>6750</v>
      </c>
      <c r="J2023" s="92">
        <v>16255</v>
      </c>
      <c r="M2023" s="92">
        <v>9820</v>
      </c>
      <c r="N2023" s="92">
        <v>296</v>
      </c>
      <c r="O2023" s="92">
        <v>3003</v>
      </c>
      <c r="R2023" s="92">
        <v>-24411</v>
      </c>
      <c r="S2023" s="92">
        <v>6069</v>
      </c>
      <c r="T2023" s="92">
        <v>-12028</v>
      </c>
      <c r="U2023" s="92">
        <v>583</v>
      </c>
      <c r="V2023" s="92">
        <v>27629</v>
      </c>
      <c r="W2023" s="92">
        <v>5742</v>
      </c>
      <c r="X2023" s="92">
        <v>5713</v>
      </c>
      <c r="Y2023" s="92">
        <v>3626</v>
      </c>
      <c r="Z2023" s="92">
        <v>-6173</v>
      </c>
    </row>
    <row r="2024" spans="1:26">
      <c r="A2024" s="83" t="s">
        <v>70</v>
      </c>
      <c r="B2024" s="85">
        <v>44208</v>
      </c>
      <c r="C2024" s="86" t="s">
        <v>450</v>
      </c>
      <c r="D2024" s="87" t="s">
        <v>451</v>
      </c>
      <c r="E2024" s="92">
        <v>22903</v>
      </c>
      <c r="F2024" s="92">
        <v>22455</v>
      </c>
      <c r="G2024" s="92">
        <v>27367</v>
      </c>
      <c r="H2024" s="92">
        <v>4912</v>
      </c>
      <c r="J2024" s="92">
        <v>16468</v>
      </c>
      <c r="M2024" s="92">
        <v>9657</v>
      </c>
      <c r="N2024" s="92">
        <v>302</v>
      </c>
      <c r="O2024" s="92">
        <v>940</v>
      </c>
      <c r="R2024" s="92">
        <v>-22466</v>
      </c>
      <c r="S2024" s="92">
        <v>5786</v>
      </c>
      <c r="T2024" s="92">
        <v>-11333</v>
      </c>
      <c r="U2024" s="92">
        <v>695</v>
      </c>
      <c r="V2024" s="92">
        <v>24299</v>
      </c>
      <c r="W2024" s="92">
        <v>4172</v>
      </c>
      <c r="X2024" s="92">
        <v>6497</v>
      </c>
      <c r="Y2024" s="92">
        <v>4100</v>
      </c>
      <c r="Z2024" s="92">
        <v>-6838</v>
      </c>
    </row>
    <row r="2025" spans="1:26">
      <c r="A2025" s="83" t="s">
        <v>70</v>
      </c>
      <c r="B2025" s="85">
        <v>44209</v>
      </c>
      <c r="C2025" s="86" t="s">
        <v>450</v>
      </c>
      <c r="D2025" s="87" t="s">
        <v>451</v>
      </c>
      <c r="E2025" s="92">
        <v>22750</v>
      </c>
      <c r="F2025" s="92">
        <v>22819</v>
      </c>
      <c r="G2025" s="92">
        <v>26302</v>
      </c>
      <c r="H2025" s="92">
        <v>3483</v>
      </c>
      <c r="J2025" s="92">
        <v>15956</v>
      </c>
      <c r="M2025" s="92">
        <v>9427</v>
      </c>
      <c r="N2025" s="92">
        <v>281</v>
      </c>
      <c r="O2025" s="92">
        <v>638</v>
      </c>
      <c r="R2025" s="92">
        <v>-22121</v>
      </c>
      <c r="S2025" s="92">
        <v>4816</v>
      </c>
      <c r="T2025" s="92">
        <v>-11813</v>
      </c>
      <c r="U2025" s="92">
        <v>681</v>
      </c>
      <c r="V2025" s="92">
        <v>23436</v>
      </c>
      <c r="W2025" s="92">
        <v>3934</v>
      </c>
      <c r="X2025" s="92">
        <v>7371</v>
      </c>
      <c r="Y2025" s="92">
        <v>3838</v>
      </c>
      <c r="Z2025" s="92">
        <v>-6659</v>
      </c>
    </row>
    <row r="2026" spans="1:26">
      <c r="A2026" s="83" t="s">
        <v>70</v>
      </c>
      <c r="B2026" s="85">
        <v>44210</v>
      </c>
      <c r="C2026" s="86" t="s">
        <v>450</v>
      </c>
      <c r="D2026" s="87" t="s">
        <v>451</v>
      </c>
      <c r="E2026" s="92">
        <v>22302</v>
      </c>
      <c r="F2026" s="92">
        <v>21837</v>
      </c>
      <c r="G2026" s="92">
        <v>26907</v>
      </c>
      <c r="H2026" s="92">
        <v>5070</v>
      </c>
      <c r="J2026" s="92">
        <v>15286</v>
      </c>
      <c r="M2026" s="92">
        <v>9056</v>
      </c>
      <c r="N2026" s="92">
        <v>291</v>
      </c>
      <c r="O2026" s="92">
        <v>2274</v>
      </c>
      <c r="R2026" s="92">
        <v>-21043</v>
      </c>
      <c r="S2026" s="92">
        <v>5125</v>
      </c>
      <c r="T2026" s="92">
        <v>-11906</v>
      </c>
      <c r="U2026" s="92">
        <v>948</v>
      </c>
      <c r="V2026" s="92">
        <v>25259</v>
      </c>
      <c r="W2026" s="92">
        <v>2811</v>
      </c>
      <c r="X2026" s="92">
        <v>7987</v>
      </c>
      <c r="Y2026" s="92">
        <v>2974</v>
      </c>
      <c r="Z2026" s="92">
        <v>-7085</v>
      </c>
    </row>
    <row r="2027" spans="1:26">
      <c r="A2027" s="83" t="s">
        <v>70</v>
      </c>
      <c r="B2027" s="85">
        <v>44211</v>
      </c>
      <c r="C2027" s="86" t="s">
        <v>450</v>
      </c>
      <c r="D2027" s="87" t="s">
        <v>451</v>
      </c>
      <c r="E2027" s="92">
        <v>22122</v>
      </c>
      <c r="F2027" s="92">
        <v>21195</v>
      </c>
      <c r="G2027" s="92">
        <v>27109</v>
      </c>
      <c r="H2027" s="92">
        <v>5914</v>
      </c>
      <c r="J2027" s="92">
        <v>15093</v>
      </c>
      <c r="M2027" s="92">
        <v>9173</v>
      </c>
      <c r="N2027" s="92">
        <v>313</v>
      </c>
      <c r="O2027" s="92">
        <v>2530</v>
      </c>
      <c r="R2027" s="92">
        <v>-19115</v>
      </c>
      <c r="S2027" s="92">
        <v>5603</v>
      </c>
      <c r="T2027" s="92">
        <v>-11844</v>
      </c>
      <c r="U2027" s="92">
        <v>926</v>
      </c>
      <c r="V2027" s="92">
        <v>24377</v>
      </c>
      <c r="W2027" s="92">
        <v>3150</v>
      </c>
      <c r="X2027" s="92">
        <v>6340</v>
      </c>
      <c r="Y2027" s="92">
        <v>3265</v>
      </c>
      <c r="Z2027" s="92">
        <v>-6788</v>
      </c>
    </row>
    <row r="2028" spans="1:26">
      <c r="A2028" s="83" t="s">
        <v>70</v>
      </c>
      <c r="B2028" s="85">
        <v>44212</v>
      </c>
      <c r="C2028" s="86" t="s">
        <v>450</v>
      </c>
      <c r="D2028" s="87" t="s">
        <v>451</v>
      </c>
      <c r="E2028" s="92">
        <v>22607</v>
      </c>
      <c r="F2028" s="92">
        <v>22139</v>
      </c>
      <c r="G2028" s="92">
        <v>29500</v>
      </c>
      <c r="H2028" s="92">
        <v>7361</v>
      </c>
      <c r="J2028" s="92">
        <v>15425</v>
      </c>
      <c r="M2028" s="92">
        <v>9826</v>
      </c>
      <c r="N2028" s="92">
        <v>298</v>
      </c>
      <c r="O2028" s="92">
        <v>3951</v>
      </c>
      <c r="R2028" s="92">
        <v>-17586</v>
      </c>
      <c r="S2028" s="92">
        <v>5748</v>
      </c>
      <c r="T2028" s="92">
        <v>-11380</v>
      </c>
      <c r="U2028" s="92">
        <v>750</v>
      </c>
      <c r="V2028" s="92">
        <v>23656</v>
      </c>
      <c r="W2028" s="92">
        <v>2579</v>
      </c>
      <c r="X2028" s="92">
        <v>6096</v>
      </c>
      <c r="Y2028" s="92">
        <v>3324</v>
      </c>
      <c r="Z2028" s="92">
        <v>-5826</v>
      </c>
    </row>
    <row r="2029" spans="1:26">
      <c r="A2029" s="83" t="s">
        <v>70</v>
      </c>
      <c r="B2029" s="85">
        <v>44213</v>
      </c>
      <c r="C2029" s="86" t="s">
        <v>450</v>
      </c>
      <c r="D2029" s="87" t="s">
        <v>451</v>
      </c>
      <c r="E2029" s="92">
        <v>25190</v>
      </c>
      <c r="F2029" s="92">
        <v>23774</v>
      </c>
      <c r="G2029" s="92">
        <v>28159</v>
      </c>
      <c r="H2029" s="92">
        <v>4385</v>
      </c>
      <c r="J2029" s="92">
        <v>15345</v>
      </c>
      <c r="M2029" s="92">
        <v>10728</v>
      </c>
      <c r="N2029" s="92">
        <v>318</v>
      </c>
      <c r="O2029" s="92">
        <v>1768</v>
      </c>
      <c r="R2029" s="92">
        <v>-17990</v>
      </c>
      <c r="S2029" s="92">
        <v>4282</v>
      </c>
      <c r="T2029" s="92">
        <v>-11374</v>
      </c>
      <c r="U2029" s="92">
        <v>466</v>
      </c>
      <c r="V2029" s="92">
        <v>22315</v>
      </c>
      <c r="W2029" s="92">
        <v>3590</v>
      </c>
      <c r="X2029" s="92">
        <v>4788</v>
      </c>
      <c r="Y2029" s="92">
        <v>3441</v>
      </c>
      <c r="Z2029" s="92">
        <v>-5133</v>
      </c>
    </row>
    <row r="2030" spans="1:26">
      <c r="A2030" s="83" t="s">
        <v>70</v>
      </c>
      <c r="B2030" s="85">
        <v>44214</v>
      </c>
      <c r="C2030" s="86" t="s">
        <v>450</v>
      </c>
      <c r="D2030" s="87" t="s">
        <v>451</v>
      </c>
      <c r="E2030" s="92">
        <v>22449</v>
      </c>
      <c r="F2030" s="92">
        <v>22989</v>
      </c>
      <c r="G2030" s="92">
        <v>31288</v>
      </c>
      <c r="H2030" s="92">
        <v>8299</v>
      </c>
      <c r="J2030" s="92">
        <v>14991</v>
      </c>
      <c r="M2030" s="92">
        <v>10849</v>
      </c>
      <c r="N2030" s="92">
        <v>249</v>
      </c>
      <c r="O2030" s="92">
        <v>5199</v>
      </c>
      <c r="R2030" s="92">
        <v>-17759</v>
      </c>
      <c r="S2030" s="92">
        <v>7631</v>
      </c>
      <c r="T2030" s="92">
        <v>-12135</v>
      </c>
      <c r="U2030" s="92">
        <v>966</v>
      </c>
      <c r="V2030" s="92">
        <v>23334</v>
      </c>
      <c r="W2030" s="92">
        <v>3159</v>
      </c>
      <c r="X2030" s="92">
        <v>6210</v>
      </c>
      <c r="Y2030" s="92">
        <v>3613</v>
      </c>
      <c r="Z2030" s="92">
        <v>-6720</v>
      </c>
    </row>
    <row r="2031" spans="1:26">
      <c r="A2031" s="83" t="s">
        <v>70</v>
      </c>
      <c r="B2031" s="85">
        <v>44215</v>
      </c>
      <c r="C2031" s="86" t="s">
        <v>450</v>
      </c>
      <c r="D2031" s="87" t="s">
        <v>451</v>
      </c>
      <c r="E2031" s="92">
        <v>22455</v>
      </c>
      <c r="F2031" s="92">
        <v>22793</v>
      </c>
      <c r="G2031" s="92">
        <v>32783</v>
      </c>
      <c r="H2031" s="92">
        <v>9990</v>
      </c>
      <c r="J2031" s="92">
        <v>15530</v>
      </c>
      <c r="M2031" s="92">
        <v>11202</v>
      </c>
      <c r="N2031" s="92">
        <v>55</v>
      </c>
      <c r="O2031" s="92">
        <v>5996</v>
      </c>
      <c r="R2031" s="92">
        <v>-15947</v>
      </c>
      <c r="S2031" s="92">
        <v>7869</v>
      </c>
      <c r="T2031" s="92">
        <v>-12223</v>
      </c>
      <c r="U2031" s="92">
        <v>921</v>
      </c>
      <c r="V2031" s="92">
        <v>22446</v>
      </c>
      <c r="W2031" s="92">
        <v>2728</v>
      </c>
      <c r="X2031" s="92">
        <v>6224</v>
      </c>
      <c r="Y2031" s="92">
        <v>4511</v>
      </c>
      <c r="Z2031" s="92">
        <v>-6539</v>
      </c>
    </row>
    <row r="2032" spans="1:26">
      <c r="A2032" s="83" t="s">
        <v>70</v>
      </c>
      <c r="B2032" s="85">
        <v>44216</v>
      </c>
      <c r="C2032" s="86" t="s">
        <v>450</v>
      </c>
      <c r="D2032" s="87" t="s">
        <v>451</v>
      </c>
      <c r="E2032" s="92">
        <v>22819</v>
      </c>
      <c r="F2032" s="92">
        <v>22301</v>
      </c>
      <c r="G2032" s="92">
        <v>28558</v>
      </c>
      <c r="H2032" s="92">
        <v>6257</v>
      </c>
      <c r="J2032" s="92">
        <v>15671</v>
      </c>
      <c r="M2032" s="92">
        <v>10265</v>
      </c>
      <c r="N2032" s="92">
        <v>155</v>
      </c>
      <c r="O2032" s="92">
        <v>2467</v>
      </c>
      <c r="R2032" s="92">
        <v>-20238</v>
      </c>
      <c r="S2032" s="92">
        <v>7452</v>
      </c>
      <c r="T2032" s="92">
        <v>-11681</v>
      </c>
      <c r="U2032" s="92">
        <v>1098</v>
      </c>
      <c r="V2032" s="92">
        <v>26022</v>
      </c>
      <c r="W2032" s="92">
        <v>1409</v>
      </c>
      <c r="X2032" s="92">
        <v>3923</v>
      </c>
      <c r="Y2032" s="92">
        <v>4638</v>
      </c>
      <c r="Z2032" s="92">
        <v>-6366</v>
      </c>
    </row>
    <row r="2033" spans="1:26">
      <c r="A2033" s="83" t="s">
        <v>70</v>
      </c>
      <c r="B2033" s="85">
        <v>44217</v>
      </c>
      <c r="C2033" s="86" t="s">
        <v>450</v>
      </c>
      <c r="D2033" s="87" t="s">
        <v>451</v>
      </c>
      <c r="E2033" s="92">
        <v>21837</v>
      </c>
      <c r="F2033" s="92">
        <v>21795</v>
      </c>
      <c r="G2033" s="92">
        <v>25634</v>
      </c>
      <c r="H2033" s="92">
        <v>3839</v>
      </c>
      <c r="J2033" s="92">
        <v>15230</v>
      </c>
      <c r="M2033" s="92">
        <v>9366</v>
      </c>
      <c r="N2033" s="92">
        <v>221</v>
      </c>
      <c r="O2033" s="92">
        <v>817</v>
      </c>
      <c r="R2033" s="92">
        <v>-19144</v>
      </c>
      <c r="S2033" s="92">
        <v>5812</v>
      </c>
      <c r="T2033" s="92">
        <v>-11964</v>
      </c>
      <c r="U2033" s="92">
        <v>799</v>
      </c>
      <c r="V2033" s="92">
        <v>22729</v>
      </c>
      <c r="W2033" s="92">
        <v>2565</v>
      </c>
      <c r="X2033" s="92">
        <v>4542</v>
      </c>
      <c r="Y2033" s="92">
        <v>4254</v>
      </c>
      <c r="Z2033" s="92">
        <v>-5754</v>
      </c>
    </row>
    <row r="2034" spans="1:26">
      <c r="A2034" s="83" t="s">
        <v>70</v>
      </c>
      <c r="B2034" s="85">
        <v>44218</v>
      </c>
      <c r="C2034" s="86" t="s">
        <v>450</v>
      </c>
      <c r="D2034" s="87" t="s">
        <v>451</v>
      </c>
      <c r="E2034" s="92">
        <v>21195</v>
      </c>
      <c r="F2034" s="92">
        <v>21872</v>
      </c>
      <c r="G2034" s="92">
        <v>33609</v>
      </c>
      <c r="H2034" s="92">
        <v>11737</v>
      </c>
      <c r="J2034" s="92">
        <v>15595</v>
      </c>
      <c r="M2034" s="92">
        <v>10116</v>
      </c>
      <c r="N2034" s="92">
        <v>234</v>
      </c>
      <c r="O2034" s="92">
        <v>7664</v>
      </c>
      <c r="R2034" s="92">
        <v>-19918</v>
      </c>
      <c r="S2034" s="92">
        <v>8687</v>
      </c>
      <c r="T2034" s="92">
        <v>-11734</v>
      </c>
      <c r="U2034" s="92">
        <v>790</v>
      </c>
      <c r="V2034" s="92">
        <v>26826</v>
      </c>
      <c r="W2034" s="92">
        <v>3303</v>
      </c>
      <c r="X2034" s="92">
        <v>5003</v>
      </c>
      <c r="Y2034" s="92">
        <v>4534</v>
      </c>
      <c r="Z2034" s="92">
        <v>-5754</v>
      </c>
    </row>
    <row r="2035" spans="1:26">
      <c r="A2035" s="83" t="s">
        <v>70</v>
      </c>
      <c r="B2035" s="85">
        <v>44219</v>
      </c>
      <c r="C2035" s="86" t="s">
        <v>450</v>
      </c>
      <c r="D2035" s="87" t="s">
        <v>451</v>
      </c>
      <c r="E2035" s="92">
        <v>22139</v>
      </c>
      <c r="F2035" s="92">
        <v>21444</v>
      </c>
      <c r="G2035" s="92">
        <v>28042</v>
      </c>
      <c r="H2035" s="92">
        <v>6598</v>
      </c>
      <c r="J2035" s="92">
        <v>15575</v>
      </c>
      <c r="M2035" s="92">
        <v>9235</v>
      </c>
      <c r="N2035" s="92">
        <v>250</v>
      </c>
      <c r="O2035" s="92">
        <v>2982</v>
      </c>
      <c r="R2035" s="92">
        <v>-21919</v>
      </c>
      <c r="S2035" s="92">
        <v>8281</v>
      </c>
      <c r="T2035" s="92">
        <v>-11753</v>
      </c>
      <c r="U2035" s="92">
        <v>791</v>
      </c>
      <c r="V2035" s="92">
        <v>28674</v>
      </c>
      <c r="W2035" s="92">
        <v>211</v>
      </c>
      <c r="X2035" s="92">
        <v>3772</v>
      </c>
      <c r="Y2035" s="92">
        <v>4299</v>
      </c>
      <c r="Z2035" s="92">
        <v>-5758</v>
      </c>
    </row>
    <row r="2036" spans="1:26">
      <c r="A2036" s="83" t="s">
        <v>70</v>
      </c>
      <c r="B2036" s="85">
        <v>44220</v>
      </c>
      <c r="C2036" s="86" t="s">
        <v>450</v>
      </c>
      <c r="D2036" s="87" t="s">
        <v>451</v>
      </c>
      <c r="E2036" s="92">
        <v>23774</v>
      </c>
      <c r="F2036" s="92">
        <v>24592</v>
      </c>
      <c r="G2036" s="92">
        <v>28826</v>
      </c>
      <c r="H2036" s="92">
        <v>4234</v>
      </c>
      <c r="J2036" s="92">
        <v>16324</v>
      </c>
      <c r="M2036" s="92">
        <v>10186</v>
      </c>
      <c r="N2036" s="92">
        <v>182</v>
      </c>
      <c r="O2036" s="92">
        <v>2134</v>
      </c>
      <c r="R2036" s="92">
        <v>-19404</v>
      </c>
      <c r="S2036" s="92">
        <v>4451</v>
      </c>
      <c r="T2036" s="92">
        <v>-11948</v>
      </c>
      <c r="U2036" s="92">
        <v>225</v>
      </c>
      <c r="V2036" s="92">
        <v>22860</v>
      </c>
      <c r="W2036" s="92">
        <v>3216</v>
      </c>
      <c r="X2036" s="92">
        <v>4205</v>
      </c>
      <c r="Y2036" s="92">
        <v>4797</v>
      </c>
      <c r="Z2036" s="92">
        <v>-4168</v>
      </c>
    </row>
    <row r="2037" spans="1:26">
      <c r="A2037" s="83" t="s">
        <v>70</v>
      </c>
      <c r="B2037" s="85">
        <v>44221</v>
      </c>
      <c r="C2037" s="86" t="s">
        <v>450</v>
      </c>
      <c r="D2037" s="87" t="s">
        <v>451</v>
      </c>
      <c r="E2037" s="92">
        <v>22989</v>
      </c>
      <c r="F2037" s="92">
        <v>24575</v>
      </c>
      <c r="G2037" s="92">
        <v>35979</v>
      </c>
      <c r="H2037" s="92">
        <v>11404</v>
      </c>
      <c r="J2037" s="92">
        <v>16877</v>
      </c>
      <c r="M2037" s="92">
        <v>11377</v>
      </c>
      <c r="N2037" s="92">
        <v>103</v>
      </c>
      <c r="O2037" s="92">
        <v>7622</v>
      </c>
      <c r="R2037" s="92">
        <v>-18670</v>
      </c>
      <c r="S2037" s="92">
        <v>7067</v>
      </c>
      <c r="T2037" s="92">
        <v>-12175</v>
      </c>
      <c r="U2037" s="92">
        <v>877</v>
      </c>
      <c r="V2037" s="92">
        <v>26082</v>
      </c>
      <c r="W2037" s="92">
        <v>3348</v>
      </c>
      <c r="X2037" s="92">
        <v>6788</v>
      </c>
      <c r="Y2037" s="92">
        <v>5109</v>
      </c>
      <c r="Z2037" s="92">
        <v>-7022</v>
      </c>
    </row>
    <row r="2038" spans="1:26">
      <c r="A2038" s="83" t="s">
        <v>70</v>
      </c>
      <c r="B2038" s="85">
        <v>44222</v>
      </c>
      <c r="C2038" s="86" t="s">
        <v>450</v>
      </c>
      <c r="D2038" s="87" t="s">
        <v>451</v>
      </c>
      <c r="E2038" s="92">
        <v>22793</v>
      </c>
      <c r="F2038" s="92">
        <v>24337</v>
      </c>
      <c r="G2038" s="92">
        <v>30729</v>
      </c>
      <c r="H2038" s="92">
        <v>6392</v>
      </c>
      <c r="J2038" s="92">
        <v>17554</v>
      </c>
      <c r="M2038" s="92">
        <v>10217</v>
      </c>
      <c r="N2038" s="92">
        <v>224</v>
      </c>
      <c r="O2038" s="92">
        <v>2734</v>
      </c>
      <c r="R2038" s="92">
        <v>-20688</v>
      </c>
      <c r="S2038" s="92">
        <v>4846</v>
      </c>
      <c r="T2038" s="92">
        <v>-11135</v>
      </c>
      <c r="U2038" s="92">
        <v>613</v>
      </c>
      <c r="V2038" s="92">
        <v>24893</v>
      </c>
      <c r="W2038" s="92">
        <v>2651</v>
      </c>
      <c r="X2038" s="92">
        <v>6175</v>
      </c>
      <c r="Y2038" s="92">
        <v>5275</v>
      </c>
      <c r="Z2038" s="92">
        <v>-6238</v>
      </c>
    </row>
    <row r="2039" spans="1:26">
      <c r="A2039" s="83" t="s">
        <v>70</v>
      </c>
      <c r="B2039" s="85">
        <v>44223</v>
      </c>
      <c r="C2039" s="86" t="s">
        <v>450</v>
      </c>
      <c r="D2039" s="87" t="s">
        <v>451</v>
      </c>
      <c r="E2039" s="92">
        <v>22301</v>
      </c>
      <c r="F2039" s="92">
        <v>23010</v>
      </c>
      <c r="G2039" s="92">
        <v>30061</v>
      </c>
      <c r="H2039" s="92">
        <v>7051</v>
      </c>
      <c r="J2039" s="92">
        <v>16504</v>
      </c>
      <c r="M2039" s="92">
        <v>9852</v>
      </c>
      <c r="N2039" s="92">
        <v>348</v>
      </c>
      <c r="O2039" s="92">
        <v>3357</v>
      </c>
      <c r="R2039" s="92">
        <v>-21340</v>
      </c>
      <c r="S2039" s="92">
        <v>4715</v>
      </c>
      <c r="T2039" s="92">
        <v>-11749</v>
      </c>
      <c r="U2039" s="92">
        <v>900</v>
      </c>
      <c r="V2039" s="92">
        <v>25601</v>
      </c>
      <c r="W2039" s="92">
        <v>2828</v>
      </c>
      <c r="X2039" s="92">
        <v>7792</v>
      </c>
      <c r="Y2039" s="92">
        <v>4941</v>
      </c>
      <c r="Z2039" s="92">
        <v>-6637</v>
      </c>
    </row>
    <row r="2040" spans="1:26">
      <c r="A2040" s="83" t="s">
        <v>70</v>
      </c>
      <c r="B2040" s="85">
        <v>44224</v>
      </c>
      <c r="C2040" s="86" t="s">
        <v>450</v>
      </c>
      <c r="D2040" s="87" t="s">
        <v>451</v>
      </c>
      <c r="E2040" s="92">
        <v>21795</v>
      </c>
      <c r="F2040" s="92">
        <v>21667</v>
      </c>
      <c r="G2040" s="92">
        <v>25705</v>
      </c>
      <c r="H2040" s="92">
        <v>4038</v>
      </c>
      <c r="J2040" s="92">
        <v>16400</v>
      </c>
      <c r="M2040" s="92">
        <v>8509</v>
      </c>
      <c r="N2040" s="92">
        <v>234</v>
      </c>
      <c r="O2040" s="92">
        <v>562</v>
      </c>
      <c r="R2040" s="92">
        <v>-21750</v>
      </c>
      <c r="S2040" s="92">
        <v>3757</v>
      </c>
      <c r="T2040" s="92">
        <v>-11542</v>
      </c>
      <c r="U2040" s="92">
        <v>678</v>
      </c>
      <c r="V2040" s="92">
        <v>25733</v>
      </c>
      <c r="W2040" s="92">
        <v>2465</v>
      </c>
      <c r="X2040" s="92">
        <v>6975</v>
      </c>
      <c r="Y2040" s="92">
        <v>4584</v>
      </c>
      <c r="Z2040" s="92">
        <v>-6862</v>
      </c>
    </row>
    <row r="2041" spans="1:26">
      <c r="A2041" s="83" t="s">
        <v>70</v>
      </c>
      <c r="B2041" s="85">
        <v>44225</v>
      </c>
      <c r="C2041" s="86" t="s">
        <v>450</v>
      </c>
      <c r="D2041" s="87" t="s">
        <v>451</v>
      </c>
      <c r="E2041" s="92">
        <v>21872</v>
      </c>
      <c r="F2041" s="92">
        <v>21344</v>
      </c>
      <c r="G2041" s="92">
        <v>30378</v>
      </c>
      <c r="H2041" s="92">
        <v>9034</v>
      </c>
      <c r="J2041" s="92">
        <v>15641</v>
      </c>
      <c r="M2041" s="92">
        <v>9239</v>
      </c>
      <c r="N2041" s="92">
        <v>185</v>
      </c>
      <c r="O2041" s="92">
        <v>5313</v>
      </c>
      <c r="R2041" s="92">
        <v>-18606</v>
      </c>
      <c r="S2041" s="92">
        <v>4730</v>
      </c>
      <c r="T2041" s="92">
        <v>-11457</v>
      </c>
      <c r="U2041" s="92">
        <v>764</v>
      </c>
      <c r="V2041" s="92">
        <v>26968</v>
      </c>
      <c r="W2041" s="92">
        <v>2324</v>
      </c>
      <c r="X2041" s="92">
        <v>7005</v>
      </c>
      <c r="Y2041" s="92">
        <v>4282</v>
      </c>
      <c r="Z2041" s="92">
        <v>-6976</v>
      </c>
    </row>
    <row r="2042" spans="1:26">
      <c r="A2042" s="83" t="s">
        <v>70</v>
      </c>
      <c r="B2042" s="85">
        <v>44226</v>
      </c>
      <c r="C2042" s="86" t="s">
        <v>450</v>
      </c>
      <c r="D2042" s="87" t="s">
        <v>451</v>
      </c>
      <c r="E2042" s="92">
        <v>21444</v>
      </c>
      <c r="F2042" s="92">
        <v>20841</v>
      </c>
      <c r="G2042" s="92">
        <v>24677</v>
      </c>
      <c r="H2042" s="92">
        <v>3836</v>
      </c>
      <c r="J2042" s="92">
        <v>14815</v>
      </c>
      <c r="M2042" s="92">
        <v>8629</v>
      </c>
      <c r="N2042" s="92">
        <v>325</v>
      </c>
      <c r="O2042" s="92">
        <v>908</v>
      </c>
      <c r="R2042" s="92">
        <v>-20403</v>
      </c>
      <c r="S2042" s="92">
        <v>2492</v>
      </c>
      <c r="T2042" s="92">
        <v>-11085</v>
      </c>
      <c r="U2042" s="92">
        <v>651</v>
      </c>
      <c r="V2042" s="92">
        <v>24600</v>
      </c>
      <c r="W2042" s="92">
        <v>2836</v>
      </c>
      <c r="X2042" s="92">
        <v>6881</v>
      </c>
      <c r="Y2042" s="92">
        <v>3406</v>
      </c>
      <c r="Z2042" s="92">
        <v>-5542</v>
      </c>
    </row>
    <row r="2043" spans="1:26">
      <c r="A2043" s="83" t="s">
        <v>70</v>
      </c>
      <c r="B2043" s="85">
        <v>44227</v>
      </c>
      <c r="C2043" s="86" t="s">
        <v>450</v>
      </c>
      <c r="D2043" s="87" t="s">
        <v>451</v>
      </c>
      <c r="E2043" s="92">
        <v>24592</v>
      </c>
      <c r="F2043" s="92">
        <v>23524</v>
      </c>
      <c r="G2043" s="92">
        <v>27532</v>
      </c>
      <c r="H2043" s="92">
        <v>4008</v>
      </c>
      <c r="J2043" s="92">
        <v>15265</v>
      </c>
      <c r="M2043" s="92">
        <v>9560</v>
      </c>
      <c r="N2043" s="92">
        <v>306</v>
      </c>
      <c r="O2043" s="92">
        <v>2401</v>
      </c>
      <c r="R2043" s="92">
        <v>-22196</v>
      </c>
      <c r="S2043" s="92">
        <v>3351</v>
      </c>
      <c r="T2043" s="92">
        <v>-9918</v>
      </c>
      <c r="U2043" s="92">
        <v>654</v>
      </c>
      <c r="V2043" s="92">
        <v>24471</v>
      </c>
      <c r="W2043" s="92">
        <v>2601</v>
      </c>
      <c r="X2043" s="92">
        <v>7677</v>
      </c>
      <c r="Y2043" s="92">
        <v>3597</v>
      </c>
      <c r="Z2043" s="92">
        <v>-6229</v>
      </c>
    </row>
    <row r="2044" spans="1:26">
      <c r="A2044" s="83" t="s">
        <v>70</v>
      </c>
      <c r="B2044" s="85">
        <v>44228</v>
      </c>
      <c r="C2044" s="86" t="s">
        <v>450</v>
      </c>
      <c r="D2044" s="87" t="s">
        <v>451</v>
      </c>
      <c r="E2044" s="92">
        <v>24575</v>
      </c>
      <c r="F2044" s="92">
        <v>22820</v>
      </c>
      <c r="G2044" s="92">
        <v>23436</v>
      </c>
      <c r="H2044" s="92">
        <v>616</v>
      </c>
      <c r="J2044" s="92">
        <v>15521</v>
      </c>
      <c r="M2044" s="92">
        <v>6769</v>
      </c>
      <c r="N2044" s="92">
        <v>115</v>
      </c>
      <c r="O2044" s="92">
        <v>1031</v>
      </c>
      <c r="R2044" s="92">
        <v>-19470</v>
      </c>
      <c r="S2044" s="92">
        <v>2644</v>
      </c>
      <c r="T2044" s="92">
        <v>-11284</v>
      </c>
      <c r="U2044" s="92">
        <v>1335</v>
      </c>
      <c r="V2044" s="92">
        <v>23952</v>
      </c>
      <c r="W2044" s="92">
        <v>41</v>
      </c>
      <c r="X2044" s="92">
        <v>7986</v>
      </c>
      <c r="Y2044" s="92">
        <v>4067</v>
      </c>
      <c r="Z2044" s="92">
        <v>-8655</v>
      </c>
    </row>
    <row r="2045" spans="1:26">
      <c r="A2045" s="83" t="s">
        <v>70</v>
      </c>
      <c r="B2045" s="85">
        <v>44229</v>
      </c>
      <c r="C2045" s="86" t="s">
        <v>450</v>
      </c>
      <c r="D2045" s="87" t="s">
        <v>451</v>
      </c>
      <c r="E2045" s="92">
        <v>24337</v>
      </c>
      <c r="F2045" s="92">
        <v>22171</v>
      </c>
      <c r="G2045" s="92">
        <v>22190</v>
      </c>
      <c r="H2045" s="92">
        <v>19</v>
      </c>
      <c r="J2045" s="92">
        <v>14955</v>
      </c>
      <c r="M2045" s="92">
        <v>6152</v>
      </c>
      <c r="N2045" s="92">
        <v>180</v>
      </c>
      <c r="O2045" s="92">
        <v>903</v>
      </c>
      <c r="R2045" s="92">
        <v>-18717</v>
      </c>
      <c r="S2045" s="92">
        <v>205</v>
      </c>
      <c r="T2045" s="92">
        <v>-11389</v>
      </c>
      <c r="U2045" s="92">
        <v>1096</v>
      </c>
      <c r="V2045" s="92">
        <v>23246</v>
      </c>
      <c r="W2045" s="92">
        <v>1925</v>
      </c>
      <c r="X2045" s="92">
        <v>7748</v>
      </c>
      <c r="Y2045" s="92">
        <v>3583</v>
      </c>
      <c r="Z2045" s="92">
        <v>-7678</v>
      </c>
    </row>
    <row r="2046" spans="1:26">
      <c r="A2046" s="83" t="s">
        <v>70</v>
      </c>
      <c r="B2046" s="85">
        <v>44230</v>
      </c>
      <c r="C2046" s="86" t="s">
        <v>450</v>
      </c>
      <c r="D2046" s="87" t="s">
        <v>451</v>
      </c>
      <c r="E2046" s="92">
        <v>23010</v>
      </c>
      <c r="F2046" s="92">
        <v>21841</v>
      </c>
      <c r="G2046" s="92">
        <v>26582</v>
      </c>
      <c r="H2046" s="92">
        <v>4741</v>
      </c>
      <c r="J2046" s="92">
        <v>14504</v>
      </c>
      <c r="M2046" s="92">
        <v>6327</v>
      </c>
      <c r="N2046" s="92">
        <v>289</v>
      </c>
      <c r="O2046" s="92">
        <v>5462</v>
      </c>
      <c r="R2046" s="92">
        <v>-21462</v>
      </c>
      <c r="S2046" s="92">
        <v>1528</v>
      </c>
      <c r="T2046" s="92">
        <v>-11217</v>
      </c>
      <c r="U2046" s="92">
        <v>832</v>
      </c>
      <c r="V2046" s="92">
        <v>27167</v>
      </c>
      <c r="W2046" s="92">
        <v>3495</v>
      </c>
      <c r="X2046" s="92">
        <v>8654</v>
      </c>
      <c r="Y2046" s="92">
        <v>3179</v>
      </c>
      <c r="Z2046" s="92">
        <v>-7435</v>
      </c>
    </row>
    <row r="2047" spans="1:26">
      <c r="A2047" s="83" t="s">
        <v>70</v>
      </c>
      <c r="B2047" s="85">
        <v>44231</v>
      </c>
      <c r="C2047" s="86" t="s">
        <v>450</v>
      </c>
      <c r="D2047" s="87" t="s">
        <v>451</v>
      </c>
      <c r="E2047" s="92">
        <v>21667</v>
      </c>
      <c r="F2047" s="92">
        <v>22047</v>
      </c>
      <c r="G2047" s="92">
        <v>26011</v>
      </c>
      <c r="H2047" s="92">
        <v>3964</v>
      </c>
      <c r="J2047" s="92">
        <v>14327</v>
      </c>
      <c r="M2047" s="92">
        <v>6517</v>
      </c>
      <c r="N2047" s="92">
        <v>371</v>
      </c>
      <c r="O2047" s="92">
        <v>4796</v>
      </c>
      <c r="R2047" s="92">
        <v>-18964</v>
      </c>
      <c r="S2047" s="92">
        <v>604</v>
      </c>
      <c r="T2047" s="92">
        <v>-11690</v>
      </c>
      <c r="U2047" s="92">
        <v>659</v>
      </c>
      <c r="V2047" s="92">
        <v>25119</v>
      </c>
      <c r="W2047" s="92">
        <v>2717</v>
      </c>
      <c r="X2047" s="92">
        <v>9560</v>
      </c>
      <c r="Y2047" s="92">
        <v>3470</v>
      </c>
      <c r="Z2047" s="92">
        <v>-7511</v>
      </c>
    </row>
    <row r="2048" spans="1:26">
      <c r="A2048" s="83" t="s">
        <v>70</v>
      </c>
      <c r="B2048" s="85">
        <v>44232</v>
      </c>
      <c r="C2048" s="86" t="s">
        <v>450</v>
      </c>
      <c r="D2048" s="87" t="s">
        <v>451</v>
      </c>
      <c r="E2048" s="92">
        <v>21344</v>
      </c>
      <c r="F2048" s="92">
        <v>22792</v>
      </c>
      <c r="G2048" s="92">
        <v>23371</v>
      </c>
      <c r="H2048" s="92">
        <v>579</v>
      </c>
      <c r="J2048" s="92">
        <v>15368</v>
      </c>
      <c r="M2048" s="92">
        <v>7109</v>
      </c>
      <c r="N2048" s="92">
        <v>374</v>
      </c>
      <c r="O2048" s="92">
        <v>520</v>
      </c>
      <c r="R2048" s="92">
        <v>-18538</v>
      </c>
      <c r="S2048" s="92">
        <v>-662</v>
      </c>
      <c r="T2048" s="92">
        <v>-11849</v>
      </c>
      <c r="U2048" s="92">
        <v>628</v>
      </c>
      <c r="V2048" s="92">
        <v>22840</v>
      </c>
      <c r="W2048" s="92">
        <v>3228</v>
      </c>
      <c r="X2048" s="92">
        <v>8388</v>
      </c>
      <c r="Y2048" s="92">
        <v>3843</v>
      </c>
      <c r="Z2048" s="92">
        <v>-7299</v>
      </c>
    </row>
    <row r="2049" spans="1:26">
      <c r="A2049" s="83" t="s">
        <v>70</v>
      </c>
      <c r="B2049" s="85">
        <v>44233</v>
      </c>
      <c r="C2049" s="86" t="s">
        <v>450</v>
      </c>
      <c r="D2049" s="87" t="s">
        <v>451</v>
      </c>
      <c r="E2049" s="92">
        <v>20841</v>
      </c>
      <c r="F2049" s="92">
        <v>22793</v>
      </c>
      <c r="G2049" s="92">
        <v>23504</v>
      </c>
      <c r="H2049" s="92">
        <v>711</v>
      </c>
      <c r="J2049" s="92">
        <v>15610</v>
      </c>
      <c r="M2049" s="92">
        <v>6522</v>
      </c>
      <c r="N2049" s="92">
        <v>366</v>
      </c>
      <c r="O2049" s="92">
        <v>1006</v>
      </c>
      <c r="R2049" s="92">
        <v>-18302</v>
      </c>
      <c r="S2049" s="92">
        <v>-527</v>
      </c>
      <c r="T2049" s="92">
        <v>-11833</v>
      </c>
      <c r="U2049" s="92">
        <v>684</v>
      </c>
      <c r="V2049" s="92">
        <v>22556</v>
      </c>
      <c r="W2049" s="92">
        <v>2303</v>
      </c>
      <c r="X2049" s="92">
        <v>9616</v>
      </c>
      <c r="Y2049" s="92">
        <v>3805</v>
      </c>
      <c r="Z2049" s="92">
        <v>-7591</v>
      </c>
    </row>
    <row r="2050" spans="1:26">
      <c r="A2050" s="83" t="s">
        <v>70</v>
      </c>
      <c r="B2050" s="85">
        <v>44234</v>
      </c>
      <c r="C2050" s="86" t="s">
        <v>450</v>
      </c>
      <c r="D2050" s="87" t="s">
        <v>451</v>
      </c>
      <c r="E2050" s="92">
        <v>23526</v>
      </c>
      <c r="F2050" s="92">
        <v>24492</v>
      </c>
      <c r="G2050" s="92">
        <v>23505</v>
      </c>
      <c r="H2050" s="92">
        <v>-987</v>
      </c>
      <c r="J2050" s="92">
        <v>14810</v>
      </c>
      <c r="M2050" s="92">
        <v>8001</v>
      </c>
      <c r="N2050" s="92">
        <v>367</v>
      </c>
      <c r="O2050" s="92">
        <v>327</v>
      </c>
      <c r="R2050" s="92">
        <v>-16899</v>
      </c>
      <c r="S2050" s="92">
        <v>-542</v>
      </c>
      <c r="T2050" s="92">
        <v>-11530</v>
      </c>
      <c r="U2050" s="92">
        <v>565</v>
      </c>
      <c r="V2050" s="92">
        <v>21054</v>
      </c>
      <c r="W2050" s="92">
        <v>1757</v>
      </c>
      <c r="X2050" s="92">
        <v>8464</v>
      </c>
      <c r="Y2050" s="92">
        <v>3424</v>
      </c>
      <c r="Z2050" s="92">
        <v>-7280</v>
      </c>
    </row>
    <row r="2051" spans="1:26">
      <c r="A2051" s="83" t="s">
        <v>70</v>
      </c>
      <c r="B2051" s="85">
        <v>44235</v>
      </c>
      <c r="C2051" s="86" t="s">
        <v>450</v>
      </c>
      <c r="D2051" s="87" t="s">
        <v>451</v>
      </c>
      <c r="E2051" s="92">
        <v>22820</v>
      </c>
      <c r="F2051" s="92">
        <v>23647</v>
      </c>
      <c r="G2051" s="92">
        <v>30205</v>
      </c>
      <c r="H2051" s="92">
        <v>6558</v>
      </c>
      <c r="J2051" s="92">
        <v>15442</v>
      </c>
      <c r="M2051" s="92">
        <v>11046</v>
      </c>
      <c r="N2051" s="92">
        <v>372</v>
      </c>
      <c r="O2051" s="92">
        <v>3345</v>
      </c>
      <c r="R2051" s="92">
        <v>-18706</v>
      </c>
      <c r="S2051" s="92">
        <v>1949</v>
      </c>
      <c r="T2051" s="92">
        <v>-11500</v>
      </c>
      <c r="U2051" s="92">
        <v>1037</v>
      </c>
      <c r="V2051" s="92">
        <v>25021</v>
      </c>
      <c r="W2051" s="92">
        <v>3716</v>
      </c>
      <c r="X2051" s="92">
        <v>9042</v>
      </c>
      <c r="Y2051" s="92">
        <v>3658</v>
      </c>
      <c r="Z2051" s="92">
        <v>-7659</v>
      </c>
    </row>
    <row r="2052" spans="1:26">
      <c r="A2052" s="83" t="s">
        <v>70</v>
      </c>
      <c r="B2052" s="85">
        <v>44236</v>
      </c>
      <c r="C2052" s="86" t="s">
        <v>450</v>
      </c>
      <c r="D2052" s="87" t="s">
        <v>451</v>
      </c>
      <c r="E2052" s="92">
        <v>22171</v>
      </c>
      <c r="F2052" s="92">
        <v>22869</v>
      </c>
      <c r="G2052" s="92">
        <v>32696</v>
      </c>
      <c r="H2052" s="92">
        <v>9827</v>
      </c>
      <c r="J2052" s="92">
        <v>14588</v>
      </c>
      <c r="M2052" s="92">
        <v>12992</v>
      </c>
      <c r="N2052" s="92">
        <v>245</v>
      </c>
      <c r="O2052" s="92">
        <v>4871</v>
      </c>
      <c r="R2052" s="92">
        <v>-19952</v>
      </c>
      <c r="S2052" s="92">
        <v>2711</v>
      </c>
      <c r="T2052" s="92">
        <v>-419</v>
      </c>
      <c r="U2052" s="92">
        <v>790</v>
      </c>
      <c r="V2052" s="92">
        <v>22501</v>
      </c>
      <c r="W2052" s="92">
        <v>1200</v>
      </c>
      <c r="X2052" s="92">
        <v>7111</v>
      </c>
      <c r="Y2052" s="92">
        <v>3738</v>
      </c>
      <c r="Z2052" s="92">
        <v>-7853</v>
      </c>
    </row>
    <row r="2053" spans="1:26">
      <c r="A2053" s="83" t="s">
        <v>70</v>
      </c>
      <c r="B2053" s="85">
        <v>44237</v>
      </c>
      <c r="C2053" s="86" t="s">
        <v>450</v>
      </c>
      <c r="D2053" s="87" t="s">
        <v>451</v>
      </c>
      <c r="E2053" s="92">
        <v>21841</v>
      </c>
      <c r="F2053" s="92">
        <v>23775</v>
      </c>
      <c r="G2053" s="92">
        <v>28106</v>
      </c>
      <c r="H2053" s="92">
        <v>4331</v>
      </c>
      <c r="J2053" s="92">
        <v>15162</v>
      </c>
      <c r="M2053" s="92">
        <v>12563</v>
      </c>
      <c r="N2053" s="92">
        <v>278</v>
      </c>
      <c r="O2053" s="92">
        <v>103</v>
      </c>
      <c r="R2053" s="92">
        <v>-19427</v>
      </c>
      <c r="S2053" s="92">
        <v>1337</v>
      </c>
      <c r="T2053" s="92">
        <v>-6200</v>
      </c>
      <c r="U2053" s="92">
        <v>722</v>
      </c>
      <c r="V2053" s="92">
        <v>20885</v>
      </c>
      <c r="W2053" s="92">
        <v>3076</v>
      </c>
      <c r="X2053" s="92">
        <v>7628</v>
      </c>
      <c r="Y2053" s="92">
        <v>3395</v>
      </c>
      <c r="Z2053" s="92">
        <v>-7085</v>
      </c>
    </row>
    <row r="2054" spans="1:26">
      <c r="A2054" s="83" t="s">
        <v>70</v>
      </c>
      <c r="B2054" s="85">
        <v>44238</v>
      </c>
      <c r="C2054" s="86" t="s">
        <v>450</v>
      </c>
      <c r="D2054" s="87" t="s">
        <v>451</v>
      </c>
      <c r="E2054" s="92">
        <v>22047</v>
      </c>
      <c r="F2054" s="92">
        <v>23625</v>
      </c>
      <c r="G2054" s="92">
        <v>28577</v>
      </c>
      <c r="H2054" s="92">
        <v>4952</v>
      </c>
      <c r="J2054" s="92">
        <v>14990</v>
      </c>
      <c r="M2054" s="92">
        <v>11352</v>
      </c>
      <c r="N2054" s="92">
        <v>380</v>
      </c>
      <c r="O2054" s="92">
        <v>1855</v>
      </c>
      <c r="R2054" s="92">
        <v>-23813</v>
      </c>
      <c r="S2054" s="92">
        <v>1925</v>
      </c>
      <c r="T2054" s="92">
        <v>-11242</v>
      </c>
      <c r="U2054" s="92">
        <v>846</v>
      </c>
      <c r="V2054" s="92">
        <v>26640</v>
      </c>
      <c r="W2054" s="92">
        <v>5594</v>
      </c>
      <c r="X2054" s="92">
        <v>8955</v>
      </c>
      <c r="Y2054" s="92">
        <v>3198</v>
      </c>
      <c r="Z2054" s="92">
        <v>-7151</v>
      </c>
    </row>
    <row r="2055" spans="1:26">
      <c r="A2055" s="83" t="s">
        <v>70</v>
      </c>
      <c r="B2055" s="85">
        <v>44239</v>
      </c>
      <c r="C2055" s="86" t="s">
        <v>450</v>
      </c>
      <c r="D2055" s="87" t="s">
        <v>451</v>
      </c>
      <c r="E2055" s="92">
        <v>22792</v>
      </c>
      <c r="F2055" s="92">
        <v>23697</v>
      </c>
      <c r="G2055" s="92">
        <v>29234</v>
      </c>
      <c r="H2055" s="92">
        <v>5537</v>
      </c>
      <c r="J2055" s="92">
        <v>15278</v>
      </c>
      <c r="M2055" s="92">
        <v>10252</v>
      </c>
      <c r="N2055" s="92">
        <v>267</v>
      </c>
      <c r="O2055" s="92">
        <v>3437</v>
      </c>
      <c r="R2055" s="92">
        <v>-19044</v>
      </c>
      <c r="S2055" s="92">
        <v>1512</v>
      </c>
      <c r="T2055" s="92">
        <v>-10375</v>
      </c>
      <c r="U2055" s="92">
        <v>540</v>
      </c>
      <c r="V2055" s="92">
        <v>24653</v>
      </c>
      <c r="W2055" s="92">
        <v>5160</v>
      </c>
      <c r="X2055" s="92">
        <v>6795</v>
      </c>
      <c r="Y2055" s="92">
        <v>3212</v>
      </c>
      <c r="Z2055" s="92">
        <v>-6916</v>
      </c>
    </row>
    <row r="2056" spans="1:26">
      <c r="A2056" s="83" t="s">
        <v>70</v>
      </c>
      <c r="B2056" s="85">
        <v>44240</v>
      </c>
      <c r="C2056" s="86" t="s">
        <v>450</v>
      </c>
      <c r="D2056" s="87" t="s">
        <v>451</v>
      </c>
      <c r="E2056" s="92">
        <v>22793</v>
      </c>
      <c r="F2056" s="92">
        <v>21094</v>
      </c>
      <c r="G2056" s="92">
        <v>21296</v>
      </c>
      <c r="H2056" s="92">
        <v>202</v>
      </c>
      <c r="J2056" s="92">
        <v>5076</v>
      </c>
      <c r="M2056" s="92">
        <v>10941</v>
      </c>
      <c r="N2056" s="92">
        <v>264</v>
      </c>
      <c r="O2056" s="92">
        <v>5015</v>
      </c>
      <c r="R2056" s="92">
        <v>-14474</v>
      </c>
      <c r="S2056" s="92">
        <v>-1948</v>
      </c>
      <c r="T2056" s="92">
        <v>-391</v>
      </c>
      <c r="U2056" s="92">
        <v>-405</v>
      </c>
      <c r="V2056" s="92">
        <v>10609</v>
      </c>
      <c r="W2056" s="92">
        <v>4375</v>
      </c>
      <c r="X2056" s="92">
        <v>6838</v>
      </c>
      <c r="Y2056" s="92">
        <v>2469</v>
      </c>
      <c r="Z2056" s="92">
        <v>-6871</v>
      </c>
    </row>
    <row r="2057" spans="1:26">
      <c r="A2057" s="83" t="s">
        <v>70</v>
      </c>
      <c r="B2057" s="85">
        <v>44241</v>
      </c>
      <c r="C2057" s="86" t="s">
        <v>450</v>
      </c>
      <c r="D2057" s="87" t="s">
        <v>451</v>
      </c>
      <c r="E2057" s="92">
        <v>24492</v>
      </c>
      <c r="F2057" s="92">
        <v>21686</v>
      </c>
      <c r="G2057" s="92">
        <v>22217</v>
      </c>
      <c r="H2057" s="92">
        <v>531</v>
      </c>
      <c r="J2057" s="92">
        <v>4082</v>
      </c>
      <c r="M2057" s="92">
        <v>13055</v>
      </c>
      <c r="N2057" s="92">
        <v>327</v>
      </c>
      <c r="O2057" s="92">
        <v>4753</v>
      </c>
      <c r="R2057" s="92">
        <v>-15441</v>
      </c>
      <c r="S2057" s="92">
        <v>-2065</v>
      </c>
      <c r="T2057" s="92">
        <v>58</v>
      </c>
      <c r="U2057" s="92">
        <v>-471</v>
      </c>
      <c r="V2057" s="92">
        <v>12463</v>
      </c>
      <c r="W2057" s="92">
        <v>3519</v>
      </c>
      <c r="X2057" s="92">
        <v>5838</v>
      </c>
      <c r="Y2057" s="92">
        <v>2501</v>
      </c>
      <c r="Z2057" s="92">
        <v>-5871</v>
      </c>
    </row>
    <row r="2058" spans="1:26">
      <c r="A2058" s="83" t="s">
        <v>70</v>
      </c>
      <c r="B2058" s="85">
        <v>44242</v>
      </c>
      <c r="C2058" s="86" t="s">
        <v>450</v>
      </c>
      <c r="D2058" s="87" t="s">
        <v>451</v>
      </c>
      <c r="E2058" s="92">
        <v>23633</v>
      </c>
      <c r="F2058" s="92">
        <v>21555</v>
      </c>
      <c r="G2058" s="92">
        <v>26478</v>
      </c>
      <c r="H2058" s="92">
        <v>4923</v>
      </c>
      <c r="J2058" s="92">
        <v>4137</v>
      </c>
      <c r="M2058" s="92">
        <v>18542</v>
      </c>
      <c r="N2058" s="92">
        <v>301</v>
      </c>
      <c r="O2058" s="92">
        <v>3498</v>
      </c>
      <c r="R2058" s="92">
        <v>-9260</v>
      </c>
      <c r="S2058" s="92">
        <v>-182</v>
      </c>
      <c r="T2058" s="92">
        <v>57</v>
      </c>
      <c r="U2058" s="92">
        <v>-283</v>
      </c>
      <c r="V2058" s="92">
        <v>7847</v>
      </c>
      <c r="W2058" s="92">
        <v>2271</v>
      </c>
      <c r="X2058" s="92">
        <v>9698</v>
      </c>
      <c r="Y2058" s="92">
        <v>2859</v>
      </c>
      <c r="Z2058" s="92">
        <v>-8084</v>
      </c>
    </row>
    <row r="2059" spans="1:26">
      <c r="A2059" s="83" t="s">
        <v>70</v>
      </c>
      <c r="B2059" s="85">
        <v>44243</v>
      </c>
      <c r="C2059" s="86" t="s">
        <v>450</v>
      </c>
      <c r="D2059" s="87" t="s">
        <v>451</v>
      </c>
      <c r="E2059" s="92">
        <v>22847</v>
      </c>
      <c r="F2059" s="92">
        <v>21088</v>
      </c>
      <c r="G2059" s="92">
        <v>26117</v>
      </c>
      <c r="H2059" s="92">
        <v>5029</v>
      </c>
      <c r="J2059" s="92">
        <v>3943</v>
      </c>
      <c r="M2059" s="92">
        <v>17684</v>
      </c>
      <c r="N2059" s="92">
        <v>304</v>
      </c>
      <c r="O2059" s="92">
        <v>4186</v>
      </c>
      <c r="R2059" s="92">
        <v>-6824</v>
      </c>
      <c r="S2059" s="92">
        <v>-489</v>
      </c>
      <c r="T2059" s="92">
        <v>58</v>
      </c>
      <c r="U2059" s="92">
        <v>-459</v>
      </c>
      <c r="V2059" s="92">
        <v>5700</v>
      </c>
      <c r="W2059" s="92">
        <v>3998</v>
      </c>
      <c r="X2059" s="92">
        <v>8531</v>
      </c>
      <c r="Y2059" s="92">
        <v>2341</v>
      </c>
      <c r="Z2059" s="92">
        <v>-7827</v>
      </c>
    </row>
    <row r="2060" spans="1:26">
      <c r="A2060" s="83" t="s">
        <v>70</v>
      </c>
      <c r="B2060" s="85">
        <v>44244</v>
      </c>
      <c r="C2060" s="86" t="s">
        <v>450</v>
      </c>
      <c r="D2060" s="87" t="s">
        <v>451</v>
      </c>
      <c r="E2060" s="92">
        <v>24257</v>
      </c>
      <c r="F2060" s="92">
        <v>21120</v>
      </c>
      <c r="G2060" s="92">
        <v>26281</v>
      </c>
      <c r="H2060" s="92">
        <v>5161</v>
      </c>
      <c r="J2060" s="92">
        <v>3860</v>
      </c>
      <c r="M2060" s="92">
        <v>17349</v>
      </c>
      <c r="N2060" s="92">
        <v>384</v>
      </c>
      <c r="O2060" s="92">
        <v>4688</v>
      </c>
      <c r="R2060" s="92">
        <v>-5137</v>
      </c>
      <c r="S2060" s="92">
        <v>-857</v>
      </c>
      <c r="T2060" s="92">
        <v>56</v>
      </c>
      <c r="U2060" s="92">
        <v>-437</v>
      </c>
      <c r="V2060" s="92">
        <v>4119</v>
      </c>
      <c r="W2060" s="92">
        <v>3413</v>
      </c>
      <c r="X2060" s="92">
        <v>8237</v>
      </c>
      <c r="Y2060" s="92">
        <v>2632</v>
      </c>
      <c r="Z2060" s="92">
        <v>-6865</v>
      </c>
    </row>
    <row r="2061" spans="1:26">
      <c r="A2061" s="83" t="s">
        <v>70</v>
      </c>
      <c r="B2061" s="85">
        <v>44245</v>
      </c>
      <c r="C2061" s="86" t="s">
        <v>450</v>
      </c>
      <c r="D2061" s="87" t="s">
        <v>451</v>
      </c>
      <c r="E2061" s="92">
        <v>23625</v>
      </c>
      <c r="F2061" s="92">
        <v>21283</v>
      </c>
      <c r="G2061" s="92">
        <v>19278</v>
      </c>
      <c r="H2061" s="92">
        <v>-2005</v>
      </c>
      <c r="J2061" s="92">
        <v>3634</v>
      </c>
      <c r="M2061" s="92">
        <v>12379</v>
      </c>
      <c r="N2061" s="92">
        <v>423</v>
      </c>
      <c r="O2061" s="92">
        <v>2842</v>
      </c>
      <c r="R2061" s="92">
        <v>-8781</v>
      </c>
      <c r="S2061" s="92">
        <v>-3516</v>
      </c>
      <c r="T2061" s="92">
        <v>55</v>
      </c>
      <c r="U2061" s="92">
        <v>-808</v>
      </c>
      <c r="V2061" s="92">
        <v>5775</v>
      </c>
      <c r="W2061" s="92">
        <v>1917</v>
      </c>
      <c r="X2061" s="92">
        <v>8169</v>
      </c>
      <c r="Y2061" s="92">
        <v>2597</v>
      </c>
      <c r="Z2061" s="92">
        <v>-7413</v>
      </c>
    </row>
    <row r="2062" spans="1:26">
      <c r="A2062" s="83" t="s">
        <v>70</v>
      </c>
      <c r="B2062" s="85">
        <v>44246</v>
      </c>
      <c r="C2062" s="86" t="s">
        <v>450</v>
      </c>
      <c r="D2062" s="87" t="s">
        <v>451</v>
      </c>
      <c r="E2062" s="92">
        <v>23697</v>
      </c>
      <c r="F2062" s="92">
        <v>21255</v>
      </c>
      <c r="G2062" s="92">
        <v>16338</v>
      </c>
      <c r="H2062" s="92">
        <v>-4917</v>
      </c>
      <c r="J2062" s="92">
        <v>3445</v>
      </c>
      <c r="M2062" s="92">
        <v>11816</v>
      </c>
      <c r="N2062" s="92">
        <v>408</v>
      </c>
      <c r="O2062" s="92">
        <v>669</v>
      </c>
      <c r="R2062" s="92">
        <v>-11567</v>
      </c>
      <c r="S2062" s="92">
        <v>-3908</v>
      </c>
      <c r="T2062" s="92">
        <v>57</v>
      </c>
      <c r="U2062" s="92">
        <v>-206</v>
      </c>
      <c r="V2062" s="92">
        <v>6379</v>
      </c>
      <c r="W2062" s="92">
        <v>2202</v>
      </c>
      <c r="X2062" s="92">
        <v>7854</v>
      </c>
      <c r="Y2062" s="92">
        <v>2306</v>
      </c>
      <c r="Z2062" s="92">
        <v>-8034</v>
      </c>
    </row>
    <row r="2063" spans="1:26">
      <c r="A2063" s="83" t="s">
        <v>70</v>
      </c>
      <c r="B2063" s="85">
        <v>44247</v>
      </c>
      <c r="C2063" s="86" t="s">
        <v>450</v>
      </c>
      <c r="D2063" s="87" t="s">
        <v>451</v>
      </c>
      <c r="E2063" s="92">
        <v>21094</v>
      </c>
      <c r="F2063" s="92">
        <v>19045</v>
      </c>
      <c r="G2063" s="92">
        <v>21137</v>
      </c>
      <c r="H2063" s="92">
        <v>2092</v>
      </c>
      <c r="J2063" s="92">
        <v>2918</v>
      </c>
      <c r="M2063" s="92">
        <v>12715</v>
      </c>
      <c r="N2063" s="92">
        <v>401</v>
      </c>
      <c r="O2063" s="92">
        <v>5103</v>
      </c>
      <c r="R2063" s="92">
        <v>-13068</v>
      </c>
      <c r="S2063" s="92">
        <v>-749</v>
      </c>
      <c r="T2063" s="92">
        <v>-1172</v>
      </c>
      <c r="U2063" s="92">
        <v>-529</v>
      </c>
      <c r="V2063" s="92">
        <v>11379</v>
      </c>
      <c r="W2063" s="92">
        <v>3846</v>
      </c>
      <c r="X2063" s="92">
        <v>6908</v>
      </c>
      <c r="Y2063" s="92">
        <v>2209</v>
      </c>
      <c r="Z2063" s="92">
        <v>-6732</v>
      </c>
    </row>
    <row r="2064" spans="1:26">
      <c r="A2064" s="83" t="s">
        <v>70</v>
      </c>
      <c r="B2064" s="85">
        <v>44248</v>
      </c>
      <c r="C2064" s="86" t="s">
        <v>450</v>
      </c>
      <c r="D2064" s="87" t="s">
        <v>451</v>
      </c>
      <c r="E2064" s="92">
        <v>21686</v>
      </c>
      <c r="F2064" s="92">
        <v>19826</v>
      </c>
      <c r="G2064" s="92">
        <v>17389</v>
      </c>
      <c r="H2064" s="92">
        <v>-2437</v>
      </c>
      <c r="J2064" s="92">
        <v>3006</v>
      </c>
      <c r="M2064" s="92">
        <v>12527</v>
      </c>
      <c r="N2064" s="92">
        <v>427</v>
      </c>
      <c r="O2064" s="92">
        <v>1429</v>
      </c>
      <c r="R2064" s="92">
        <v>-15255</v>
      </c>
      <c r="S2064" s="92">
        <v>-755</v>
      </c>
      <c r="T2064" s="92">
        <v>-9142</v>
      </c>
      <c r="U2064" s="92">
        <v>-492</v>
      </c>
      <c r="V2064" s="92">
        <v>17265</v>
      </c>
      <c r="W2064" s="92">
        <v>3821</v>
      </c>
      <c r="X2064" s="92">
        <v>6065</v>
      </c>
      <c r="Y2064" s="92">
        <v>2286</v>
      </c>
      <c r="Z2064" s="92">
        <v>-6230</v>
      </c>
    </row>
    <row r="2065" spans="1:26">
      <c r="A2065" s="83" t="s">
        <v>70</v>
      </c>
      <c r="B2065" s="85">
        <v>44249</v>
      </c>
      <c r="C2065" s="86" t="s">
        <v>450</v>
      </c>
      <c r="D2065" s="87" t="s">
        <v>451</v>
      </c>
      <c r="E2065" s="92">
        <v>21555</v>
      </c>
      <c r="F2065" s="92">
        <v>21928</v>
      </c>
      <c r="G2065" s="92">
        <v>18751</v>
      </c>
      <c r="H2065" s="92">
        <v>-3177</v>
      </c>
      <c r="J2065" s="92">
        <v>3455</v>
      </c>
      <c r="M2065" s="92">
        <v>12702</v>
      </c>
      <c r="N2065" s="92">
        <v>417</v>
      </c>
      <c r="O2065" s="92">
        <v>2177</v>
      </c>
      <c r="R2065" s="92">
        <v>-14389</v>
      </c>
      <c r="S2065" s="92">
        <v>-297</v>
      </c>
      <c r="T2065" s="92">
        <v>-9673</v>
      </c>
      <c r="U2065" s="92">
        <v>-322</v>
      </c>
      <c r="V2065" s="92">
        <v>19212</v>
      </c>
      <c r="W2065" s="92">
        <v>1796</v>
      </c>
      <c r="X2065" s="92">
        <v>6049</v>
      </c>
      <c r="Y2065" s="92">
        <v>2504</v>
      </c>
      <c r="Z2065" s="92">
        <v>-8057</v>
      </c>
    </row>
    <row r="2066" spans="1:26">
      <c r="A2066" s="83" t="s">
        <v>70</v>
      </c>
      <c r="B2066" s="85">
        <v>44250</v>
      </c>
      <c r="C2066" s="86" t="s">
        <v>450</v>
      </c>
      <c r="D2066" s="87" t="s">
        <v>451</v>
      </c>
      <c r="E2066" s="92">
        <v>21088</v>
      </c>
      <c r="F2066" s="92">
        <v>22790</v>
      </c>
      <c r="G2066" s="92">
        <v>16723</v>
      </c>
      <c r="H2066" s="92">
        <v>-6067</v>
      </c>
      <c r="J2066" s="92">
        <v>2788</v>
      </c>
      <c r="M2066" s="92">
        <v>13279</v>
      </c>
      <c r="N2066" s="92">
        <v>413</v>
      </c>
      <c r="O2066" s="92">
        <v>243</v>
      </c>
      <c r="R2066" s="92">
        <v>-16542</v>
      </c>
      <c r="S2066" s="92">
        <v>-308</v>
      </c>
      <c r="T2066" s="92">
        <v>-11411</v>
      </c>
      <c r="U2066" s="92">
        <v>-339</v>
      </c>
      <c r="V2066" s="92">
        <v>21454</v>
      </c>
      <c r="W2066" s="92">
        <v>2252</v>
      </c>
      <c r="X2066" s="92">
        <v>4953</v>
      </c>
      <c r="Y2066" s="92">
        <v>1360</v>
      </c>
      <c r="Z2066" s="92">
        <v>-7486</v>
      </c>
    </row>
    <row r="2067" spans="1:26">
      <c r="A2067" s="83" t="s">
        <v>70</v>
      </c>
      <c r="B2067" s="85">
        <v>44251</v>
      </c>
      <c r="C2067" s="86" t="s">
        <v>450</v>
      </c>
      <c r="D2067" s="87" t="s">
        <v>451</v>
      </c>
      <c r="E2067" s="92">
        <v>21120</v>
      </c>
      <c r="F2067" s="92">
        <v>22258</v>
      </c>
      <c r="G2067" s="92">
        <v>17561</v>
      </c>
      <c r="H2067" s="92">
        <v>-4697</v>
      </c>
      <c r="J2067" s="92">
        <v>3104</v>
      </c>
      <c r="M2067" s="92">
        <v>12203</v>
      </c>
      <c r="N2067" s="92">
        <v>418</v>
      </c>
      <c r="O2067" s="92">
        <v>1836</v>
      </c>
      <c r="R2067" s="92">
        <v>-19866</v>
      </c>
      <c r="S2067" s="92">
        <v>-779</v>
      </c>
      <c r="T2067" s="92">
        <v>-11789</v>
      </c>
      <c r="U2067" s="92">
        <v>-425</v>
      </c>
      <c r="V2067" s="92">
        <v>24552</v>
      </c>
      <c r="W2067" s="92">
        <v>3875</v>
      </c>
      <c r="X2067" s="92">
        <v>3985</v>
      </c>
      <c r="Y2067" s="92">
        <v>1853</v>
      </c>
      <c r="Z2067" s="92">
        <v>-6103</v>
      </c>
    </row>
    <row r="2068" spans="1:26">
      <c r="A2068" s="83" t="s">
        <v>70</v>
      </c>
      <c r="B2068" s="85">
        <v>44252</v>
      </c>
      <c r="C2068" s="86" t="s">
        <v>450</v>
      </c>
      <c r="D2068" s="87" t="s">
        <v>451</v>
      </c>
      <c r="E2068" s="92">
        <v>21283</v>
      </c>
      <c r="F2068" s="92">
        <v>22105</v>
      </c>
      <c r="G2068" s="92">
        <v>24236</v>
      </c>
      <c r="H2068" s="92">
        <v>2131</v>
      </c>
      <c r="J2068" s="92">
        <v>5837</v>
      </c>
      <c r="M2068" s="92">
        <v>12237</v>
      </c>
      <c r="N2068" s="92">
        <v>425</v>
      </c>
      <c r="O2068" s="92">
        <v>5737</v>
      </c>
      <c r="R2068" s="92">
        <v>-21408</v>
      </c>
      <c r="S2068" s="92">
        <v>677</v>
      </c>
      <c r="T2068" s="92">
        <v>-11633</v>
      </c>
      <c r="U2068" s="92">
        <v>-415</v>
      </c>
      <c r="V2068" s="92">
        <v>27971</v>
      </c>
      <c r="W2068" s="92">
        <v>5307</v>
      </c>
      <c r="X2068" s="92">
        <v>2115</v>
      </c>
      <c r="Y2068" s="92">
        <v>4793</v>
      </c>
      <c r="Z2068" s="92">
        <v>-5276</v>
      </c>
    </row>
    <row r="2069" spans="1:26">
      <c r="A2069" s="83" t="s">
        <v>70</v>
      </c>
      <c r="B2069" s="85">
        <v>44253</v>
      </c>
      <c r="C2069" s="86" t="s">
        <v>450</v>
      </c>
      <c r="D2069" s="87" t="s">
        <v>451</v>
      </c>
      <c r="E2069" s="92">
        <v>21255</v>
      </c>
      <c r="F2069" s="92">
        <v>23461</v>
      </c>
      <c r="G2069" s="92">
        <v>22917</v>
      </c>
      <c r="H2069" s="92">
        <v>-544</v>
      </c>
      <c r="J2069" s="92">
        <v>6583</v>
      </c>
      <c r="M2069" s="92">
        <v>13113</v>
      </c>
      <c r="N2069" s="92">
        <v>427</v>
      </c>
      <c r="O2069" s="92">
        <v>2794</v>
      </c>
      <c r="R2069" s="92">
        <v>-18032</v>
      </c>
      <c r="S2069" s="92">
        <v>110</v>
      </c>
      <c r="T2069" s="92">
        <v>-11426</v>
      </c>
      <c r="U2069" s="92">
        <v>-239</v>
      </c>
      <c r="V2069" s="92">
        <v>22370</v>
      </c>
      <c r="W2069" s="92">
        <v>3874</v>
      </c>
      <c r="X2069" s="92">
        <v>3600</v>
      </c>
      <c r="Y2069" s="92">
        <v>5071</v>
      </c>
      <c r="Z2069" s="92">
        <v>-5872</v>
      </c>
    </row>
    <row r="2070" spans="1:26">
      <c r="A2070" s="83" t="s">
        <v>70</v>
      </c>
      <c r="B2070" s="85">
        <v>44254</v>
      </c>
      <c r="C2070" s="86" t="s">
        <v>450</v>
      </c>
      <c r="D2070" s="87" t="s">
        <v>451</v>
      </c>
      <c r="E2070" s="92">
        <v>19045</v>
      </c>
      <c r="F2070" s="92">
        <v>22881</v>
      </c>
      <c r="G2070" s="92">
        <v>23222</v>
      </c>
      <c r="H2070" s="92">
        <v>341</v>
      </c>
      <c r="J2070" s="92">
        <v>5269</v>
      </c>
      <c r="M2070" s="92">
        <v>12479</v>
      </c>
      <c r="N2070" s="92">
        <v>414</v>
      </c>
      <c r="O2070" s="92">
        <v>5060</v>
      </c>
      <c r="R2070" s="92">
        <v>-9181</v>
      </c>
      <c r="S2070" s="92">
        <v>195</v>
      </c>
      <c r="T2070" s="92">
        <v>-11722</v>
      </c>
      <c r="U2070" s="92">
        <v>-545</v>
      </c>
      <c r="V2070" s="92">
        <v>15780</v>
      </c>
      <c r="W2070" s="92">
        <v>1904</v>
      </c>
      <c r="X2070" s="92">
        <v>6498</v>
      </c>
      <c r="Y2070" s="92">
        <v>3481</v>
      </c>
      <c r="Z2070" s="92">
        <v>-6069</v>
      </c>
    </row>
    <row r="2071" spans="1:26">
      <c r="A2071" s="83" t="s">
        <v>70</v>
      </c>
      <c r="B2071" s="85">
        <v>44255</v>
      </c>
      <c r="C2071" s="86" t="s">
        <v>450</v>
      </c>
      <c r="D2071" s="87" t="s">
        <v>451</v>
      </c>
      <c r="E2071" s="92">
        <v>19826</v>
      </c>
      <c r="F2071" s="92">
        <v>25073</v>
      </c>
      <c r="G2071" s="92">
        <v>23165</v>
      </c>
      <c r="H2071" s="92">
        <v>-1908</v>
      </c>
      <c r="J2071" s="92">
        <v>5463</v>
      </c>
      <c r="M2071" s="92">
        <v>12714</v>
      </c>
      <c r="N2071" s="92">
        <v>459</v>
      </c>
      <c r="O2071" s="92">
        <v>4529</v>
      </c>
      <c r="R2071" s="92">
        <v>-15139</v>
      </c>
      <c r="S2071" s="92">
        <v>-793</v>
      </c>
      <c r="T2071" s="92">
        <v>-11752</v>
      </c>
      <c r="U2071" s="92">
        <v>-714</v>
      </c>
      <c r="V2071" s="92">
        <v>19508</v>
      </c>
      <c r="W2071" s="92">
        <v>3017</v>
      </c>
      <c r="X2071" s="92">
        <v>5858</v>
      </c>
      <c r="Y2071" s="92">
        <v>3700</v>
      </c>
      <c r="Z2071" s="92">
        <v>-5593</v>
      </c>
    </row>
    <row r="2072" spans="1:26">
      <c r="A2072" s="83" t="s">
        <v>70</v>
      </c>
      <c r="B2072" s="85">
        <v>44256</v>
      </c>
      <c r="C2072" s="86" t="s">
        <v>450</v>
      </c>
      <c r="D2072" s="87" t="s">
        <v>451</v>
      </c>
      <c r="E2072" s="92">
        <v>21928</v>
      </c>
      <c r="F2072" s="92">
        <v>24912</v>
      </c>
      <c r="G2072" s="92">
        <v>23154</v>
      </c>
      <c r="H2072" s="92">
        <v>-1758</v>
      </c>
      <c r="J2072" s="92">
        <v>5372</v>
      </c>
      <c r="M2072" s="92">
        <v>16607</v>
      </c>
      <c r="N2072" s="92">
        <v>423</v>
      </c>
      <c r="O2072" s="92">
        <v>752</v>
      </c>
      <c r="R2072" s="92">
        <v>-20941</v>
      </c>
      <c r="S2072" s="92">
        <v>-1115</v>
      </c>
      <c r="T2072" s="92">
        <v>-11967</v>
      </c>
      <c r="U2072" s="92">
        <v>-903</v>
      </c>
      <c r="V2072" s="92">
        <v>25370</v>
      </c>
      <c r="W2072" s="92">
        <v>3836</v>
      </c>
      <c r="X2072" s="92">
        <v>5723</v>
      </c>
      <c r="Y2072" s="92">
        <v>3790</v>
      </c>
      <c r="Z2072" s="92">
        <v>-5551</v>
      </c>
    </row>
    <row r="2073" spans="1:26">
      <c r="A2073" s="83" t="s">
        <v>70</v>
      </c>
      <c r="B2073" s="85">
        <v>44257</v>
      </c>
      <c r="C2073" s="86" t="s">
        <v>450</v>
      </c>
      <c r="D2073" s="87" t="s">
        <v>451</v>
      </c>
      <c r="E2073" s="92">
        <v>22790</v>
      </c>
      <c r="F2073" s="92">
        <v>24575</v>
      </c>
      <c r="G2073" s="92">
        <v>21862</v>
      </c>
      <c r="H2073" s="92">
        <v>-2713</v>
      </c>
      <c r="J2073" s="92">
        <v>5075</v>
      </c>
      <c r="M2073" s="92">
        <v>15614</v>
      </c>
      <c r="N2073" s="92">
        <v>443</v>
      </c>
      <c r="O2073" s="92">
        <v>730</v>
      </c>
      <c r="R2073" s="92">
        <v>-27426</v>
      </c>
      <c r="S2073" s="92">
        <v>143</v>
      </c>
      <c r="T2073" s="92">
        <v>-11600</v>
      </c>
      <c r="U2073" s="92">
        <v>-592</v>
      </c>
      <c r="V2073" s="92">
        <v>29536</v>
      </c>
      <c r="W2073" s="92">
        <v>4339</v>
      </c>
      <c r="X2073" s="92">
        <v>4863</v>
      </c>
      <c r="Y2073" s="92">
        <v>3482</v>
      </c>
      <c r="Z2073" s="92">
        <v>-5458</v>
      </c>
    </row>
    <row r="2074" spans="1:26">
      <c r="A2074" s="83" t="s">
        <v>70</v>
      </c>
      <c r="B2074" s="85">
        <v>44258</v>
      </c>
      <c r="C2074" s="86" t="s">
        <v>450</v>
      </c>
      <c r="D2074" s="87" t="s">
        <v>451</v>
      </c>
      <c r="E2074" s="92">
        <v>22258</v>
      </c>
      <c r="F2074" s="92">
        <v>24629</v>
      </c>
      <c r="G2074" s="92">
        <v>25129</v>
      </c>
      <c r="H2074" s="92">
        <v>500</v>
      </c>
      <c r="J2074" s="92">
        <v>5520</v>
      </c>
      <c r="M2074" s="92">
        <v>15901</v>
      </c>
      <c r="N2074" s="92">
        <v>375</v>
      </c>
      <c r="O2074" s="92">
        <v>3333</v>
      </c>
      <c r="R2074" s="92">
        <v>-19435</v>
      </c>
      <c r="S2074" s="92">
        <v>2068</v>
      </c>
      <c r="T2074" s="92">
        <v>-12380</v>
      </c>
      <c r="U2074" s="92">
        <v>-266</v>
      </c>
      <c r="V2074" s="92">
        <v>25959</v>
      </c>
      <c r="W2074" s="92">
        <v>1654</v>
      </c>
      <c r="X2074" s="92">
        <v>4726</v>
      </c>
      <c r="Y2074" s="92">
        <v>3829</v>
      </c>
      <c r="Z2074" s="92">
        <v>-5655</v>
      </c>
    </row>
    <row r="2075" spans="1:26">
      <c r="A2075" s="83" t="s">
        <v>70</v>
      </c>
      <c r="B2075" s="85">
        <v>44259</v>
      </c>
      <c r="C2075" s="86" t="s">
        <v>450</v>
      </c>
      <c r="D2075" s="87" t="s">
        <v>451</v>
      </c>
      <c r="E2075" s="92">
        <v>22105</v>
      </c>
      <c r="F2075" s="92">
        <v>24420</v>
      </c>
      <c r="G2075" s="92">
        <v>23175</v>
      </c>
      <c r="H2075" s="92">
        <v>-1245</v>
      </c>
      <c r="J2075" s="92">
        <v>5264</v>
      </c>
      <c r="M2075" s="92">
        <v>15801</v>
      </c>
      <c r="N2075" s="92">
        <v>425</v>
      </c>
      <c r="O2075" s="92">
        <v>1685</v>
      </c>
      <c r="R2075" s="92">
        <v>-29462</v>
      </c>
      <c r="S2075" s="92">
        <v>2813</v>
      </c>
      <c r="T2075" s="92">
        <v>-12372</v>
      </c>
      <c r="U2075" s="92">
        <v>-643</v>
      </c>
      <c r="V2075" s="92">
        <v>33051</v>
      </c>
      <c r="W2075" s="92">
        <v>4268</v>
      </c>
      <c r="X2075" s="92">
        <v>2793</v>
      </c>
      <c r="Y2075" s="92">
        <v>3787</v>
      </c>
      <c r="Z2075" s="92">
        <v>-5480</v>
      </c>
    </row>
    <row r="2076" spans="1:26">
      <c r="A2076" s="83" t="s">
        <v>70</v>
      </c>
      <c r="B2076" s="85">
        <v>44260</v>
      </c>
      <c r="C2076" s="86" t="s">
        <v>450</v>
      </c>
      <c r="D2076" s="87" t="s">
        <v>451</v>
      </c>
      <c r="E2076" s="92">
        <v>23461</v>
      </c>
      <c r="F2076" s="92">
        <v>24119</v>
      </c>
      <c r="G2076" s="92">
        <v>21230</v>
      </c>
      <c r="H2076" s="92">
        <v>-2889</v>
      </c>
      <c r="J2076" s="92">
        <v>3291</v>
      </c>
      <c r="M2076" s="92">
        <v>16541</v>
      </c>
      <c r="N2076" s="92">
        <v>454</v>
      </c>
      <c r="O2076" s="92">
        <v>944</v>
      </c>
      <c r="R2076" s="92">
        <v>-25644</v>
      </c>
      <c r="S2076" s="92">
        <v>2491</v>
      </c>
      <c r="T2076" s="92">
        <v>-11766</v>
      </c>
      <c r="U2076" s="92">
        <v>-393</v>
      </c>
      <c r="V2076" s="92">
        <v>27908</v>
      </c>
      <c r="W2076" s="92">
        <v>3357</v>
      </c>
      <c r="X2076" s="92">
        <v>4897</v>
      </c>
      <c r="Y2076" s="92">
        <v>1901</v>
      </c>
      <c r="Z2076" s="92">
        <v>-5640</v>
      </c>
    </row>
    <row r="2077" spans="1:26">
      <c r="A2077" s="83" t="s">
        <v>70</v>
      </c>
      <c r="B2077" s="85">
        <v>44261</v>
      </c>
      <c r="C2077" s="86" t="s">
        <v>450</v>
      </c>
      <c r="D2077" s="87" t="s">
        <v>451</v>
      </c>
      <c r="E2077" s="92">
        <v>22881</v>
      </c>
      <c r="F2077" s="92">
        <v>23326</v>
      </c>
      <c r="G2077" s="92">
        <v>21572</v>
      </c>
      <c r="H2077" s="92">
        <v>-1754</v>
      </c>
      <c r="J2077" s="92">
        <v>3016</v>
      </c>
      <c r="M2077" s="92">
        <v>14067</v>
      </c>
      <c r="N2077" s="92">
        <v>447</v>
      </c>
      <c r="O2077" s="92">
        <v>4042</v>
      </c>
      <c r="R2077" s="92">
        <v>-22074</v>
      </c>
      <c r="S2077" s="92">
        <v>3681</v>
      </c>
      <c r="T2077" s="92">
        <v>-11762</v>
      </c>
      <c r="U2077" s="92">
        <v>-445</v>
      </c>
      <c r="V2077" s="92">
        <v>22353</v>
      </c>
      <c r="W2077" s="92">
        <v>5642</v>
      </c>
      <c r="X2077" s="92">
        <v>4058</v>
      </c>
      <c r="Y2077" s="92">
        <v>1858</v>
      </c>
      <c r="Z2077" s="92">
        <v>-5065</v>
      </c>
    </row>
    <row r="2078" spans="1:26">
      <c r="A2078" s="83" t="s">
        <v>70</v>
      </c>
      <c r="B2078" s="85">
        <v>44262</v>
      </c>
      <c r="C2078" s="86" t="s">
        <v>450</v>
      </c>
      <c r="D2078" s="87" t="s">
        <v>451</v>
      </c>
      <c r="E2078" s="92">
        <v>25073</v>
      </c>
      <c r="F2078" s="92">
        <v>24639</v>
      </c>
      <c r="G2078" s="92">
        <v>20291</v>
      </c>
      <c r="H2078" s="92">
        <v>-4348</v>
      </c>
      <c r="J2078" s="92">
        <v>3771</v>
      </c>
      <c r="M2078" s="92">
        <v>14323</v>
      </c>
      <c r="N2078" s="92">
        <v>332</v>
      </c>
      <c r="O2078" s="92">
        <v>1865</v>
      </c>
      <c r="R2078" s="92">
        <v>-28857</v>
      </c>
      <c r="S2078" s="92">
        <v>4859</v>
      </c>
      <c r="T2078" s="92">
        <v>-5551</v>
      </c>
      <c r="U2078" s="92">
        <v>-661</v>
      </c>
      <c r="V2078" s="92">
        <v>24320</v>
      </c>
      <c r="W2078" s="92">
        <v>3992</v>
      </c>
      <c r="X2078" s="92">
        <v>1650</v>
      </c>
      <c r="Y2078" s="92">
        <v>2442</v>
      </c>
      <c r="Z2078" s="92">
        <v>-6542</v>
      </c>
    </row>
    <row r="2079" spans="1:26">
      <c r="A2079" s="83" t="s">
        <v>70</v>
      </c>
      <c r="B2079" s="85">
        <v>44263</v>
      </c>
      <c r="C2079" s="86" t="s">
        <v>450</v>
      </c>
      <c r="D2079" s="87" t="s">
        <v>451</v>
      </c>
      <c r="E2079" s="92">
        <v>24904</v>
      </c>
      <c r="F2079" s="92">
        <v>24467</v>
      </c>
      <c r="G2079" s="92">
        <v>29279</v>
      </c>
      <c r="H2079" s="92">
        <v>4812</v>
      </c>
      <c r="J2079" s="92">
        <v>3813</v>
      </c>
      <c r="M2079" s="92">
        <v>17908</v>
      </c>
      <c r="N2079" s="92">
        <v>332</v>
      </c>
      <c r="O2079" s="92">
        <v>7226</v>
      </c>
      <c r="R2079" s="92">
        <v>-29500</v>
      </c>
      <c r="S2079" s="92">
        <v>5488</v>
      </c>
      <c r="T2079" s="92">
        <v>-5173</v>
      </c>
      <c r="U2079" s="92">
        <v>-625</v>
      </c>
      <c r="V2079" s="92">
        <v>26303</v>
      </c>
      <c r="W2079" s="92">
        <v>7496</v>
      </c>
      <c r="X2079" s="92">
        <v>5862</v>
      </c>
      <c r="Y2079" s="92">
        <v>2308</v>
      </c>
      <c r="Z2079" s="92">
        <v>-7347</v>
      </c>
    </row>
    <row r="2080" spans="1:26">
      <c r="A2080" s="83" t="s">
        <v>70</v>
      </c>
      <c r="B2080" s="85">
        <v>44264</v>
      </c>
      <c r="C2080" s="86" t="s">
        <v>450</v>
      </c>
      <c r="D2080" s="87" t="s">
        <v>451</v>
      </c>
      <c r="E2080" s="92">
        <v>24575</v>
      </c>
      <c r="F2080" s="92">
        <v>24273</v>
      </c>
      <c r="G2080" s="92">
        <v>28097</v>
      </c>
      <c r="H2080" s="92">
        <v>3824</v>
      </c>
      <c r="J2080" s="92">
        <v>3876</v>
      </c>
      <c r="M2080" s="92">
        <v>18115</v>
      </c>
      <c r="N2080" s="92">
        <v>316</v>
      </c>
      <c r="O2080" s="92">
        <v>5790</v>
      </c>
      <c r="R2080" s="92">
        <v>-31092</v>
      </c>
      <c r="S2080" s="92">
        <v>4101</v>
      </c>
      <c r="T2080" s="92">
        <v>-5234</v>
      </c>
      <c r="U2080" s="92">
        <v>-1085</v>
      </c>
      <c r="V2080" s="92">
        <v>28540</v>
      </c>
      <c r="W2080" s="92">
        <v>7904</v>
      </c>
      <c r="X2080" s="92">
        <v>3887</v>
      </c>
      <c r="Y2080" s="92">
        <v>2360</v>
      </c>
      <c r="Z2080" s="92">
        <v>-5557</v>
      </c>
    </row>
    <row r="2081" spans="1:26">
      <c r="A2081" s="83" t="s">
        <v>70</v>
      </c>
      <c r="B2081" s="85">
        <v>44265</v>
      </c>
      <c r="C2081" s="86" t="s">
        <v>450</v>
      </c>
      <c r="D2081" s="87" t="s">
        <v>451</v>
      </c>
      <c r="E2081" s="92">
        <v>24629</v>
      </c>
      <c r="F2081" s="92">
        <v>23951</v>
      </c>
      <c r="G2081" s="92">
        <v>28223</v>
      </c>
      <c r="H2081" s="92">
        <v>4272</v>
      </c>
      <c r="J2081" s="92">
        <v>3790</v>
      </c>
      <c r="M2081" s="92">
        <v>19339</v>
      </c>
      <c r="N2081" s="92">
        <v>419</v>
      </c>
      <c r="O2081" s="92">
        <v>4675</v>
      </c>
      <c r="R2081" s="92">
        <v>-33826</v>
      </c>
      <c r="S2081" s="92">
        <v>3608</v>
      </c>
      <c r="T2081" s="92">
        <v>-142</v>
      </c>
      <c r="U2081" s="92">
        <v>-1007</v>
      </c>
      <c r="V2081" s="92">
        <v>31271</v>
      </c>
      <c r="W2081" s="92">
        <v>6035</v>
      </c>
      <c r="X2081" s="92">
        <v>1267</v>
      </c>
      <c r="Y2081" s="92">
        <v>2442</v>
      </c>
      <c r="Z2081" s="92">
        <v>-5376</v>
      </c>
    </row>
    <row r="2082" spans="1:26">
      <c r="A2082" s="83" t="s">
        <v>70</v>
      </c>
      <c r="B2082" s="85">
        <v>44266</v>
      </c>
      <c r="C2082" s="86" t="s">
        <v>450</v>
      </c>
      <c r="D2082" s="87" t="s">
        <v>451</v>
      </c>
      <c r="E2082" s="92">
        <v>24420</v>
      </c>
      <c r="F2082" s="92">
        <v>24417</v>
      </c>
      <c r="G2082" s="92">
        <v>26803</v>
      </c>
      <c r="H2082" s="92">
        <v>2386</v>
      </c>
      <c r="J2082" s="92">
        <v>3987</v>
      </c>
      <c r="M2082" s="92">
        <v>19847</v>
      </c>
      <c r="N2082" s="92">
        <v>355</v>
      </c>
      <c r="O2082" s="92">
        <v>2614</v>
      </c>
      <c r="R2082" s="92">
        <v>-30296</v>
      </c>
      <c r="S2082" s="92">
        <v>2681</v>
      </c>
      <c r="T2082" s="92">
        <v>50</v>
      </c>
      <c r="U2082" s="92">
        <v>-1081</v>
      </c>
      <c r="V2082" s="92">
        <v>25970</v>
      </c>
      <c r="W2082" s="92">
        <v>5270</v>
      </c>
      <c r="X2082" s="92">
        <v>1690</v>
      </c>
      <c r="Y2082" s="92">
        <v>3226</v>
      </c>
      <c r="Z2082" s="92">
        <v>-5124</v>
      </c>
    </row>
    <row r="2083" spans="1:26">
      <c r="A2083" s="83" t="s">
        <v>70</v>
      </c>
      <c r="B2083" s="85">
        <v>44267</v>
      </c>
      <c r="C2083" s="86" t="s">
        <v>450</v>
      </c>
      <c r="D2083" s="87" t="s">
        <v>451</v>
      </c>
      <c r="E2083" s="92">
        <v>24119</v>
      </c>
      <c r="F2083" s="92">
        <v>24160</v>
      </c>
      <c r="G2083" s="92">
        <v>25481</v>
      </c>
      <c r="H2083" s="92">
        <v>1321</v>
      </c>
      <c r="J2083" s="92">
        <v>4101</v>
      </c>
      <c r="M2083" s="92">
        <v>20430</v>
      </c>
      <c r="N2083" s="92">
        <v>416</v>
      </c>
      <c r="O2083" s="92">
        <v>534</v>
      </c>
      <c r="R2083" s="92">
        <v>-30658</v>
      </c>
      <c r="S2083" s="92">
        <v>2954</v>
      </c>
      <c r="T2083" s="92">
        <v>36</v>
      </c>
      <c r="U2083" s="92">
        <v>-834</v>
      </c>
      <c r="V2083" s="92">
        <v>24053</v>
      </c>
      <c r="W2083" s="92">
        <v>5640</v>
      </c>
      <c r="X2083" s="92">
        <v>1556</v>
      </c>
      <c r="Y2083" s="92">
        <v>3213</v>
      </c>
      <c r="Z2083" s="92">
        <v>-4639</v>
      </c>
    </row>
    <row r="2084" spans="1:26">
      <c r="A2084" s="83" t="s">
        <v>70</v>
      </c>
      <c r="B2084" s="85">
        <v>44268</v>
      </c>
      <c r="C2084" s="86" t="s">
        <v>450</v>
      </c>
      <c r="D2084" s="87" t="s">
        <v>451</v>
      </c>
      <c r="E2084" s="92">
        <v>23326</v>
      </c>
      <c r="F2084" s="92">
        <v>24397</v>
      </c>
      <c r="G2084" s="92">
        <v>23206</v>
      </c>
      <c r="H2084" s="92">
        <v>-1191</v>
      </c>
      <c r="J2084" s="92">
        <v>4335</v>
      </c>
      <c r="M2084" s="92">
        <v>17668</v>
      </c>
      <c r="N2084" s="92">
        <v>312</v>
      </c>
      <c r="O2084" s="92">
        <v>891</v>
      </c>
      <c r="R2084" s="92">
        <v>-28401</v>
      </c>
      <c r="S2084" s="92">
        <v>3359</v>
      </c>
      <c r="T2084" s="92">
        <v>27</v>
      </c>
      <c r="U2084" s="92">
        <v>-1373</v>
      </c>
      <c r="V2084" s="92">
        <v>17727</v>
      </c>
      <c r="W2084" s="92">
        <v>6307</v>
      </c>
      <c r="X2084" s="92">
        <v>2042</v>
      </c>
      <c r="Y2084" s="92">
        <v>2965</v>
      </c>
      <c r="Z2084" s="92">
        <v>-3844</v>
      </c>
    </row>
    <row r="2085" spans="1:26">
      <c r="A2085" s="83" t="s">
        <v>70</v>
      </c>
      <c r="B2085" s="85">
        <v>44269</v>
      </c>
      <c r="C2085" s="86" t="s">
        <v>450</v>
      </c>
      <c r="D2085" s="87" t="s">
        <v>451</v>
      </c>
      <c r="E2085" s="92">
        <v>24639</v>
      </c>
      <c r="F2085" s="92">
        <v>25500</v>
      </c>
      <c r="G2085" s="92">
        <v>23442</v>
      </c>
      <c r="H2085" s="92">
        <v>-2058</v>
      </c>
      <c r="J2085" s="92">
        <v>4226</v>
      </c>
      <c r="M2085" s="92">
        <v>16574</v>
      </c>
      <c r="N2085" s="92">
        <v>476</v>
      </c>
      <c r="O2085" s="92">
        <v>2166</v>
      </c>
      <c r="R2085" s="92">
        <v>-30614</v>
      </c>
      <c r="S2085" s="92">
        <v>3083</v>
      </c>
      <c r="T2085" s="92">
        <v>24</v>
      </c>
      <c r="U2085" s="92">
        <v>-1313</v>
      </c>
      <c r="V2085" s="92">
        <v>19852</v>
      </c>
      <c r="W2085" s="92">
        <v>5550</v>
      </c>
      <c r="X2085" s="92">
        <v>3704</v>
      </c>
      <c r="Y2085" s="92">
        <v>2435</v>
      </c>
      <c r="Z2085" s="92">
        <v>-4779</v>
      </c>
    </row>
    <row r="2086" spans="1:26">
      <c r="A2086" s="83" t="s">
        <v>70</v>
      </c>
      <c r="B2086" s="85">
        <v>44270</v>
      </c>
      <c r="C2086" s="86" t="s">
        <v>450</v>
      </c>
      <c r="D2086" s="87" t="s">
        <v>451</v>
      </c>
      <c r="E2086" s="92">
        <v>24433</v>
      </c>
      <c r="F2086" s="92">
        <v>24319</v>
      </c>
      <c r="G2086" s="92">
        <v>31831</v>
      </c>
      <c r="H2086" s="92">
        <v>7512</v>
      </c>
      <c r="J2086" s="92">
        <v>5483</v>
      </c>
      <c r="M2086" s="92">
        <v>18786</v>
      </c>
      <c r="N2086" s="92">
        <v>346</v>
      </c>
      <c r="O2086" s="92">
        <v>7216</v>
      </c>
      <c r="R2086" s="92">
        <v>-26984</v>
      </c>
      <c r="S2086" s="92">
        <v>6065</v>
      </c>
      <c r="T2086" s="92">
        <v>10</v>
      </c>
      <c r="U2086" s="92">
        <v>-770</v>
      </c>
      <c r="V2086" s="92">
        <v>20117</v>
      </c>
      <c r="W2086" s="92">
        <v>4443</v>
      </c>
      <c r="X2086" s="92">
        <v>3833</v>
      </c>
      <c r="Y2086" s="92">
        <v>2437</v>
      </c>
      <c r="Z2086" s="92">
        <v>-1639</v>
      </c>
    </row>
    <row r="2087" spans="1:26">
      <c r="A2087" s="83" t="s">
        <v>70</v>
      </c>
      <c r="B2087" s="85">
        <v>44271</v>
      </c>
      <c r="C2087" s="86" t="s">
        <v>450</v>
      </c>
      <c r="D2087" s="87" t="s">
        <v>451</v>
      </c>
      <c r="E2087" s="92">
        <v>24273</v>
      </c>
      <c r="F2087" s="92">
        <v>25012</v>
      </c>
      <c r="G2087" s="92">
        <v>25876</v>
      </c>
      <c r="H2087" s="92">
        <v>864</v>
      </c>
      <c r="J2087" s="92">
        <v>5256</v>
      </c>
      <c r="M2087" s="92">
        <v>19200</v>
      </c>
      <c r="N2087" s="92">
        <v>491</v>
      </c>
      <c r="O2087" s="92">
        <v>929</v>
      </c>
      <c r="R2087" s="92">
        <v>-27955</v>
      </c>
      <c r="S2087" s="92">
        <v>3289</v>
      </c>
      <c r="T2087" s="92">
        <v>0</v>
      </c>
      <c r="U2087" s="92">
        <v>-883</v>
      </c>
      <c r="V2087" s="92">
        <v>16465</v>
      </c>
      <c r="W2087" s="92">
        <v>4690</v>
      </c>
      <c r="X2087" s="92">
        <v>2995</v>
      </c>
      <c r="Y2087" s="92">
        <v>2384</v>
      </c>
      <c r="Z2087" s="92">
        <v>-121</v>
      </c>
    </row>
    <row r="2088" spans="1:26">
      <c r="A2088" s="83" t="s">
        <v>70</v>
      </c>
      <c r="B2088" s="85">
        <v>44272</v>
      </c>
      <c r="C2088" s="86" t="s">
        <v>450</v>
      </c>
      <c r="D2088" s="87" t="s">
        <v>451</v>
      </c>
      <c r="E2088" s="92">
        <v>23951</v>
      </c>
      <c r="F2088" s="92">
        <v>24552</v>
      </c>
      <c r="G2088" s="92">
        <v>24219</v>
      </c>
      <c r="H2088" s="92">
        <v>-333</v>
      </c>
      <c r="J2088" s="92">
        <v>4286</v>
      </c>
      <c r="M2088" s="92">
        <v>18812</v>
      </c>
      <c r="N2088" s="92">
        <v>474</v>
      </c>
      <c r="O2088" s="92">
        <v>647</v>
      </c>
      <c r="R2088" s="92">
        <v>-27969</v>
      </c>
      <c r="S2088" s="92">
        <v>2549</v>
      </c>
      <c r="T2088" s="92">
        <v>0</v>
      </c>
      <c r="U2088" s="92">
        <v>-652</v>
      </c>
      <c r="V2088" s="92">
        <v>18653</v>
      </c>
      <c r="W2088" s="92">
        <v>2959</v>
      </c>
      <c r="X2088" s="92">
        <v>3136</v>
      </c>
      <c r="Y2088" s="92">
        <v>2270</v>
      </c>
      <c r="Z2088" s="92">
        <v>-1279</v>
      </c>
    </row>
    <row r="2089" spans="1:26">
      <c r="A2089" s="83" t="s">
        <v>70</v>
      </c>
      <c r="B2089" s="85">
        <v>44273</v>
      </c>
      <c r="C2089" s="86" t="s">
        <v>450</v>
      </c>
      <c r="D2089" s="87" t="s">
        <v>451</v>
      </c>
      <c r="E2089" s="92">
        <v>24417</v>
      </c>
      <c r="F2089" s="92">
        <v>24670</v>
      </c>
      <c r="G2089" s="92">
        <v>23128</v>
      </c>
      <c r="H2089" s="92">
        <v>-1542</v>
      </c>
      <c r="J2089" s="92">
        <v>5481</v>
      </c>
      <c r="M2089" s="92">
        <v>16999</v>
      </c>
      <c r="N2089" s="92">
        <v>474</v>
      </c>
      <c r="O2089" s="92">
        <v>174</v>
      </c>
      <c r="R2089" s="92">
        <v>-26559</v>
      </c>
      <c r="S2089" s="92">
        <v>1938</v>
      </c>
      <c r="T2089" s="92">
        <v>3</v>
      </c>
      <c r="U2089" s="92">
        <v>-610</v>
      </c>
      <c r="V2089" s="92">
        <v>17164</v>
      </c>
      <c r="W2089" s="92">
        <v>3047</v>
      </c>
      <c r="X2089" s="92">
        <v>1880</v>
      </c>
      <c r="Y2089" s="92">
        <v>2220</v>
      </c>
      <c r="Z2089" s="92">
        <v>-625</v>
      </c>
    </row>
    <row r="2090" spans="1:26">
      <c r="A2090" s="83" t="s">
        <v>70</v>
      </c>
      <c r="B2090" s="85">
        <v>44274</v>
      </c>
      <c r="C2090" s="86" t="s">
        <v>450</v>
      </c>
      <c r="D2090" s="87" t="s">
        <v>451</v>
      </c>
      <c r="E2090" s="92">
        <v>24160</v>
      </c>
      <c r="F2090" s="92">
        <v>24281</v>
      </c>
      <c r="G2090" s="92">
        <v>30023</v>
      </c>
      <c r="H2090" s="92">
        <v>5742</v>
      </c>
      <c r="J2090" s="92">
        <v>8192</v>
      </c>
      <c r="M2090" s="92">
        <v>18574</v>
      </c>
      <c r="N2090" s="92">
        <v>479</v>
      </c>
      <c r="O2090" s="92">
        <v>2778</v>
      </c>
      <c r="R2090" s="92">
        <v>-25726</v>
      </c>
      <c r="S2090" s="92">
        <v>3733</v>
      </c>
      <c r="T2090" s="92">
        <v>12</v>
      </c>
      <c r="U2090" s="92">
        <v>-235</v>
      </c>
      <c r="V2090" s="92">
        <v>20354</v>
      </c>
      <c r="W2090" s="92">
        <v>4994</v>
      </c>
      <c r="X2090" s="92">
        <v>1930</v>
      </c>
      <c r="Y2090" s="92">
        <v>1945</v>
      </c>
      <c r="Z2090" s="92">
        <v>-1265</v>
      </c>
    </row>
    <row r="2091" spans="1:26">
      <c r="A2091" s="83" t="s">
        <v>70</v>
      </c>
      <c r="B2091" s="85">
        <v>44275</v>
      </c>
      <c r="C2091" s="86" t="s">
        <v>450</v>
      </c>
      <c r="D2091" s="87" t="s">
        <v>451</v>
      </c>
      <c r="E2091" s="92">
        <v>24397</v>
      </c>
      <c r="F2091" s="92">
        <v>23947</v>
      </c>
      <c r="G2091" s="92">
        <v>30297</v>
      </c>
      <c r="H2091" s="92">
        <v>6350</v>
      </c>
      <c r="J2091" s="92">
        <v>7707</v>
      </c>
      <c r="M2091" s="92">
        <v>15744</v>
      </c>
      <c r="N2091" s="92">
        <v>497</v>
      </c>
      <c r="O2091" s="92">
        <v>6349</v>
      </c>
      <c r="R2091" s="92">
        <v>-27187</v>
      </c>
      <c r="S2091" s="92">
        <v>5423</v>
      </c>
      <c r="T2091" s="92">
        <v>17</v>
      </c>
      <c r="U2091" s="92">
        <v>-409</v>
      </c>
      <c r="V2091" s="92">
        <v>20440</v>
      </c>
      <c r="W2091" s="92">
        <v>5900</v>
      </c>
      <c r="X2091" s="92">
        <v>2410</v>
      </c>
      <c r="Y2091" s="92">
        <v>1651</v>
      </c>
      <c r="Z2091" s="92">
        <v>-1895</v>
      </c>
    </row>
    <row r="2092" spans="1:26">
      <c r="A2092" s="83" t="s">
        <v>70</v>
      </c>
      <c r="B2092" s="85">
        <v>44276</v>
      </c>
      <c r="C2092" s="86" t="s">
        <v>450</v>
      </c>
      <c r="D2092" s="87" t="s">
        <v>451</v>
      </c>
      <c r="E2092" s="92">
        <v>25500</v>
      </c>
      <c r="F2092" s="92">
        <v>24084</v>
      </c>
      <c r="G2092" s="92">
        <v>27604</v>
      </c>
      <c r="H2092" s="92">
        <v>3520</v>
      </c>
      <c r="J2092" s="92">
        <v>8355</v>
      </c>
      <c r="M2092" s="92">
        <v>14542</v>
      </c>
      <c r="N2092" s="92">
        <v>454</v>
      </c>
      <c r="O2092" s="92">
        <v>4253</v>
      </c>
      <c r="R2092" s="92">
        <v>-26113</v>
      </c>
      <c r="S2092" s="92">
        <v>4016</v>
      </c>
      <c r="T2092" s="92">
        <v>64</v>
      </c>
      <c r="U2092" s="92">
        <v>-414</v>
      </c>
      <c r="V2092" s="92">
        <v>20237</v>
      </c>
      <c r="W2092" s="92">
        <v>5503</v>
      </c>
      <c r="X2092" s="92">
        <v>2293</v>
      </c>
      <c r="Y2092" s="92">
        <v>1996</v>
      </c>
      <c r="Z2092" s="92">
        <v>-4062</v>
      </c>
    </row>
    <row r="2093" spans="1:26">
      <c r="A2093" s="83" t="s">
        <v>70</v>
      </c>
      <c r="B2093" s="85">
        <v>44277</v>
      </c>
      <c r="C2093" s="86" t="s">
        <v>450</v>
      </c>
      <c r="D2093" s="87" t="s">
        <v>451</v>
      </c>
      <c r="E2093" s="92">
        <v>24319</v>
      </c>
      <c r="F2093" s="92">
        <v>24120</v>
      </c>
      <c r="G2093" s="92">
        <v>33890</v>
      </c>
      <c r="H2093" s="92">
        <v>9770</v>
      </c>
      <c r="J2093" s="92">
        <v>12157</v>
      </c>
      <c r="M2093" s="92">
        <v>18373</v>
      </c>
      <c r="N2093" s="92">
        <v>507</v>
      </c>
      <c r="O2093" s="92">
        <v>2853</v>
      </c>
      <c r="R2093" s="92">
        <v>-25666</v>
      </c>
      <c r="S2093" s="92">
        <v>5755</v>
      </c>
      <c r="T2093" s="92">
        <v>62</v>
      </c>
      <c r="U2093" s="92">
        <v>-3</v>
      </c>
      <c r="V2093" s="92">
        <v>24002</v>
      </c>
      <c r="W2093" s="92">
        <v>4952</v>
      </c>
      <c r="X2093" s="92">
        <v>6395</v>
      </c>
      <c r="Y2093" s="92">
        <v>2361</v>
      </c>
      <c r="Z2093" s="92">
        <v>-8088</v>
      </c>
    </row>
    <row r="2094" spans="1:26">
      <c r="A2094" s="83" t="s">
        <v>70</v>
      </c>
      <c r="B2094" s="85">
        <v>44278</v>
      </c>
      <c r="C2094" s="86" t="s">
        <v>450</v>
      </c>
      <c r="D2094" s="87" t="s">
        <v>451</v>
      </c>
      <c r="E2094" s="92">
        <v>25012</v>
      </c>
      <c r="F2094" s="92">
        <v>24993</v>
      </c>
      <c r="G2094" s="92">
        <v>36807</v>
      </c>
      <c r="H2094" s="92">
        <v>11814</v>
      </c>
      <c r="J2094" s="92">
        <v>13474</v>
      </c>
      <c r="M2094" s="92">
        <v>18347</v>
      </c>
      <c r="N2094" s="92">
        <v>267</v>
      </c>
      <c r="O2094" s="92">
        <v>4719</v>
      </c>
      <c r="R2094" s="92">
        <v>-21515</v>
      </c>
      <c r="S2094" s="92">
        <v>7084</v>
      </c>
      <c r="T2094" s="92">
        <v>-2940</v>
      </c>
      <c r="U2094" s="92">
        <v>20</v>
      </c>
      <c r="V2094" s="92">
        <v>23434</v>
      </c>
      <c r="W2094" s="92">
        <v>3224</v>
      </c>
      <c r="X2094" s="92">
        <v>10016</v>
      </c>
      <c r="Y2094" s="92">
        <v>2650</v>
      </c>
      <c r="Z2094" s="92">
        <v>-10159</v>
      </c>
    </row>
    <row r="2095" spans="1:26">
      <c r="A2095" s="83" t="s">
        <v>70</v>
      </c>
      <c r="B2095" s="85">
        <v>44279</v>
      </c>
      <c r="C2095" s="86" t="s">
        <v>450</v>
      </c>
      <c r="D2095" s="87" t="s">
        <v>451</v>
      </c>
      <c r="E2095" s="92">
        <v>24552</v>
      </c>
      <c r="F2095" s="92">
        <v>25025</v>
      </c>
      <c r="G2095" s="92">
        <v>36326</v>
      </c>
      <c r="H2095" s="92">
        <v>11301</v>
      </c>
      <c r="J2095" s="92">
        <v>13312</v>
      </c>
      <c r="M2095" s="92">
        <v>18524</v>
      </c>
      <c r="N2095" s="92">
        <v>433</v>
      </c>
      <c r="O2095" s="92">
        <v>4057</v>
      </c>
      <c r="R2095" s="92">
        <v>-21086</v>
      </c>
      <c r="S2095" s="92">
        <v>6054</v>
      </c>
      <c r="T2095" s="92">
        <v>-4948</v>
      </c>
      <c r="U2095" s="92">
        <v>84</v>
      </c>
      <c r="V2095" s="92">
        <v>25326</v>
      </c>
      <c r="W2095" s="92">
        <v>4117</v>
      </c>
      <c r="X2095" s="92">
        <v>9529</v>
      </c>
      <c r="Y2095" s="92">
        <v>1942</v>
      </c>
      <c r="Z2095" s="92">
        <v>-9717</v>
      </c>
    </row>
    <row r="2096" spans="1:26">
      <c r="A2096" s="83" t="s">
        <v>70</v>
      </c>
      <c r="B2096" s="85">
        <v>44280</v>
      </c>
      <c r="C2096" s="86" t="s">
        <v>450</v>
      </c>
      <c r="D2096" s="87" t="s">
        <v>451</v>
      </c>
      <c r="E2096" s="92">
        <v>24670</v>
      </c>
      <c r="F2096" s="92">
        <v>25614</v>
      </c>
      <c r="G2096" s="92">
        <v>40972</v>
      </c>
      <c r="H2096" s="92">
        <v>15358</v>
      </c>
      <c r="J2096" s="92">
        <v>13866</v>
      </c>
      <c r="M2096" s="92">
        <v>18879</v>
      </c>
      <c r="N2096" s="92">
        <v>351</v>
      </c>
      <c r="O2096" s="92">
        <v>7876</v>
      </c>
      <c r="R2096" s="92">
        <v>-21130</v>
      </c>
      <c r="S2096" s="92">
        <v>7853</v>
      </c>
      <c r="T2096" s="92">
        <v>-5299</v>
      </c>
      <c r="U2096" s="92">
        <v>-242</v>
      </c>
      <c r="V2096" s="92">
        <v>27027</v>
      </c>
      <c r="W2096" s="92">
        <v>4224</v>
      </c>
      <c r="X2096" s="92">
        <v>9008</v>
      </c>
      <c r="Y2096" s="92">
        <v>2808</v>
      </c>
      <c r="Z2096" s="92">
        <v>-8891</v>
      </c>
    </row>
    <row r="2097" spans="1:26">
      <c r="A2097" s="83" t="s">
        <v>70</v>
      </c>
      <c r="B2097" s="85">
        <v>44281</v>
      </c>
      <c r="C2097" s="86" t="s">
        <v>450</v>
      </c>
      <c r="D2097" s="87" t="s">
        <v>451</v>
      </c>
      <c r="E2097" s="92">
        <v>24281</v>
      </c>
      <c r="F2097" s="92">
        <v>24951</v>
      </c>
      <c r="G2097" s="92">
        <v>34860</v>
      </c>
      <c r="H2097" s="92">
        <v>9909</v>
      </c>
      <c r="J2097" s="92">
        <v>13372</v>
      </c>
      <c r="M2097" s="92">
        <v>18231</v>
      </c>
      <c r="N2097" s="92">
        <v>335</v>
      </c>
      <c r="O2097" s="92">
        <v>2922</v>
      </c>
      <c r="R2097" s="92">
        <v>-21642</v>
      </c>
      <c r="S2097" s="92">
        <v>5573</v>
      </c>
      <c r="T2097" s="92">
        <v>-4754</v>
      </c>
      <c r="U2097" s="92">
        <v>-260</v>
      </c>
      <c r="V2097" s="92">
        <v>22688</v>
      </c>
      <c r="W2097" s="92">
        <v>4604</v>
      </c>
      <c r="X2097" s="92">
        <v>6513</v>
      </c>
      <c r="Y2097" s="92">
        <v>2831</v>
      </c>
      <c r="Z2097" s="92">
        <v>-5644</v>
      </c>
    </row>
    <row r="2098" spans="1:26">
      <c r="A2098" s="83" t="s">
        <v>70</v>
      </c>
      <c r="B2098" s="85">
        <v>44282</v>
      </c>
      <c r="C2098" s="86" t="s">
        <v>450</v>
      </c>
      <c r="D2098" s="87" t="s">
        <v>451</v>
      </c>
      <c r="E2098" s="92">
        <v>24228</v>
      </c>
      <c r="F2098" s="92">
        <v>23999</v>
      </c>
      <c r="G2098" s="92">
        <v>32662</v>
      </c>
      <c r="H2098" s="92">
        <v>8663</v>
      </c>
      <c r="J2098" s="92">
        <v>13149</v>
      </c>
      <c r="M2098" s="92">
        <v>16518</v>
      </c>
      <c r="N2098" s="92">
        <v>504</v>
      </c>
      <c r="O2098" s="92">
        <v>2491</v>
      </c>
      <c r="R2098" s="92">
        <v>-22211</v>
      </c>
      <c r="S2098" s="92">
        <v>4600</v>
      </c>
      <c r="T2098" s="92">
        <v>-4719</v>
      </c>
      <c r="U2098" s="92">
        <v>-72</v>
      </c>
      <c r="V2098" s="92">
        <v>23368</v>
      </c>
      <c r="W2098" s="92">
        <v>5160</v>
      </c>
      <c r="X2098" s="92">
        <v>4758</v>
      </c>
      <c r="Y2098" s="92">
        <v>2380</v>
      </c>
      <c r="Z2098" s="92">
        <v>-4601</v>
      </c>
    </row>
    <row r="2099" spans="1:26">
      <c r="A2099" s="83" t="s">
        <v>70</v>
      </c>
      <c r="B2099" s="85">
        <v>44283</v>
      </c>
      <c r="C2099" s="86" t="s">
        <v>450</v>
      </c>
      <c r="D2099" s="87" t="s">
        <v>451</v>
      </c>
      <c r="E2099" s="92">
        <v>24084</v>
      </c>
      <c r="F2099" s="92">
        <v>25059</v>
      </c>
      <c r="G2099" s="92">
        <v>30737</v>
      </c>
      <c r="H2099" s="92">
        <v>5678</v>
      </c>
      <c r="J2099" s="92">
        <v>13416</v>
      </c>
      <c r="M2099" s="92">
        <v>16265</v>
      </c>
      <c r="N2099" s="92">
        <v>516</v>
      </c>
      <c r="O2099" s="92">
        <v>540</v>
      </c>
      <c r="R2099" s="92">
        <v>-23223</v>
      </c>
      <c r="S2099" s="92">
        <v>4588</v>
      </c>
      <c r="T2099" s="92">
        <v>-5009</v>
      </c>
      <c r="U2099" s="92">
        <v>15</v>
      </c>
      <c r="V2099" s="92">
        <v>23327</v>
      </c>
      <c r="W2099" s="92">
        <v>3717</v>
      </c>
      <c r="X2099" s="92">
        <v>5864</v>
      </c>
      <c r="Y2099" s="92">
        <v>2402</v>
      </c>
      <c r="Z2099" s="92">
        <v>-6003</v>
      </c>
    </row>
    <row r="2100" spans="1:26">
      <c r="A2100" s="83" t="s">
        <v>70</v>
      </c>
      <c r="B2100" s="85">
        <v>44284</v>
      </c>
      <c r="C2100" s="86" t="s">
        <v>450</v>
      </c>
      <c r="D2100" s="87" t="s">
        <v>451</v>
      </c>
      <c r="E2100" s="92">
        <v>24120</v>
      </c>
      <c r="F2100" s="92">
        <v>24908</v>
      </c>
      <c r="G2100" s="92">
        <v>35245</v>
      </c>
      <c r="H2100" s="92">
        <v>10337</v>
      </c>
      <c r="J2100" s="92">
        <v>13548</v>
      </c>
      <c r="M2100" s="92">
        <v>16980</v>
      </c>
      <c r="N2100" s="92">
        <v>466</v>
      </c>
      <c r="O2100" s="92">
        <v>4251</v>
      </c>
      <c r="R2100" s="92">
        <v>-20992</v>
      </c>
      <c r="S2100" s="92">
        <v>4950</v>
      </c>
      <c r="T2100" s="92">
        <v>-4934</v>
      </c>
      <c r="U2100" s="92">
        <v>234</v>
      </c>
      <c r="V2100" s="92">
        <v>22279</v>
      </c>
      <c r="W2100" s="92">
        <v>5648</v>
      </c>
      <c r="X2100" s="92">
        <v>7537</v>
      </c>
      <c r="Y2100" s="92">
        <v>2801</v>
      </c>
      <c r="Z2100" s="92">
        <v>-7186</v>
      </c>
    </row>
    <row r="2101" spans="1:26">
      <c r="A2101" s="83" t="s">
        <v>70</v>
      </c>
      <c r="B2101" s="85">
        <v>44285</v>
      </c>
      <c r="C2101" s="86" t="s">
        <v>450</v>
      </c>
      <c r="D2101" s="87" t="s">
        <v>451</v>
      </c>
      <c r="E2101" s="92">
        <v>25485</v>
      </c>
      <c r="F2101" s="92">
        <v>24906</v>
      </c>
      <c r="G2101" s="92">
        <v>38824</v>
      </c>
      <c r="H2101" s="92">
        <v>13918</v>
      </c>
      <c r="J2101" s="92">
        <v>13651</v>
      </c>
      <c r="M2101" s="92">
        <v>17870</v>
      </c>
      <c r="N2101" s="92">
        <v>515</v>
      </c>
      <c r="O2101" s="92">
        <v>6788</v>
      </c>
      <c r="R2101" s="92">
        <v>-24411</v>
      </c>
      <c r="S2101" s="92">
        <v>5313</v>
      </c>
      <c r="T2101" s="92">
        <v>-5177</v>
      </c>
      <c r="U2101" s="92">
        <v>-101</v>
      </c>
      <c r="V2101" s="92">
        <v>29476</v>
      </c>
      <c r="W2101" s="92">
        <v>6633</v>
      </c>
      <c r="X2101" s="92">
        <v>7359</v>
      </c>
      <c r="Y2101" s="92">
        <v>2414</v>
      </c>
      <c r="Z2101" s="92">
        <v>-7588</v>
      </c>
    </row>
    <row r="2102" spans="1:26">
      <c r="A2102" s="83" t="s">
        <v>70</v>
      </c>
      <c r="B2102" s="85">
        <v>44286</v>
      </c>
      <c r="C2102" s="86" t="s">
        <v>450</v>
      </c>
      <c r="D2102" s="87" t="s">
        <v>451</v>
      </c>
      <c r="E2102" s="92">
        <v>25025</v>
      </c>
      <c r="F2102" s="92">
        <v>25490</v>
      </c>
      <c r="G2102" s="92">
        <v>37457</v>
      </c>
      <c r="H2102" s="92">
        <v>11967</v>
      </c>
      <c r="J2102" s="92">
        <v>13682</v>
      </c>
      <c r="M2102" s="92">
        <v>18838</v>
      </c>
      <c r="N2102" s="92">
        <v>517</v>
      </c>
      <c r="O2102" s="92">
        <v>4420</v>
      </c>
      <c r="R2102" s="92">
        <v>-25585</v>
      </c>
      <c r="S2102" s="92">
        <v>3750</v>
      </c>
      <c r="T2102" s="92">
        <v>-10132</v>
      </c>
      <c r="U2102" s="92">
        <v>109</v>
      </c>
      <c r="V2102" s="92">
        <v>33129</v>
      </c>
      <c r="W2102" s="92">
        <v>6533</v>
      </c>
      <c r="X2102" s="92">
        <v>7290</v>
      </c>
      <c r="Y2102" s="92">
        <v>2545</v>
      </c>
      <c r="Z2102" s="92">
        <v>-5672</v>
      </c>
    </row>
    <row r="2103" spans="1:26">
      <c r="A2103" s="83" t="s">
        <v>70</v>
      </c>
      <c r="B2103" s="85">
        <v>44287</v>
      </c>
      <c r="C2103" s="86" t="s">
        <v>450</v>
      </c>
      <c r="D2103" s="87" t="s">
        <v>451</v>
      </c>
      <c r="E2103" s="92">
        <v>25614</v>
      </c>
      <c r="F2103" s="92">
        <v>26905</v>
      </c>
      <c r="G2103" s="92">
        <v>34604</v>
      </c>
      <c r="H2103" s="92">
        <v>7699</v>
      </c>
      <c r="J2103" s="92">
        <v>13814</v>
      </c>
      <c r="M2103" s="92">
        <v>18139</v>
      </c>
      <c r="N2103" s="92">
        <v>416</v>
      </c>
      <c r="O2103" s="92">
        <v>2235</v>
      </c>
      <c r="R2103" s="92">
        <v>-25871</v>
      </c>
      <c r="S2103" s="92">
        <v>4841</v>
      </c>
      <c r="T2103" s="92">
        <v>-11436</v>
      </c>
      <c r="U2103" s="92">
        <v>302</v>
      </c>
      <c r="V2103" s="92">
        <v>30588</v>
      </c>
      <c r="W2103" s="92">
        <v>5239</v>
      </c>
      <c r="X2103" s="92">
        <v>7866</v>
      </c>
      <c r="Y2103" s="92">
        <v>2846</v>
      </c>
      <c r="Z2103" s="92">
        <v>-6676</v>
      </c>
    </row>
    <row r="2104" spans="1:26">
      <c r="A2104" s="83" t="s">
        <v>70</v>
      </c>
      <c r="B2104" s="85">
        <v>44288</v>
      </c>
      <c r="C2104" s="86" t="s">
        <v>450</v>
      </c>
      <c r="D2104" s="87" t="s">
        <v>451</v>
      </c>
      <c r="E2104" s="92">
        <v>24951</v>
      </c>
      <c r="F2104" s="92">
        <v>27911</v>
      </c>
      <c r="G2104" s="92">
        <v>33764</v>
      </c>
      <c r="H2104" s="92">
        <v>5853</v>
      </c>
      <c r="J2104" s="92">
        <v>13773</v>
      </c>
      <c r="M2104" s="92">
        <v>19105</v>
      </c>
      <c r="N2104" s="92">
        <v>492</v>
      </c>
      <c r="O2104" s="92">
        <v>394</v>
      </c>
      <c r="R2104" s="92">
        <v>-25994</v>
      </c>
      <c r="S2104" s="92">
        <v>3436</v>
      </c>
      <c r="T2104" s="92">
        <v>-11456</v>
      </c>
      <c r="U2104" s="92">
        <v>-77</v>
      </c>
      <c r="V2104" s="92">
        <v>28282</v>
      </c>
      <c r="W2104" s="92">
        <v>7068</v>
      </c>
      <c r="X2104" s="92">
        <v>7948</v>
      </c>
      <c r="Y2104" s="92">
        <v>2984</v>
      </c>
      <c r="Z2104" s="92">
        <v>-6338</v>
      </c>
    </row>
    <row r="2105" spans="1:26">
      <c r="A2105" s="83" t="s">
        <v>70</v>
      </c>
      <c r="B2105" s="85">
        <v>44289</v>
      </c>
      <c r="C2105" s="86" t="s">
        <v>450</v>
      </c>
      <c r="D2105" s="87" t="s">
        <v>451</v>
      </c>
      <c r="E2105" s="92">
        <v>23999</v>
      </c>
      <c r="F2105" s="92">
        <v>27904</v>
      </c>
      <c r="G2105" s="92">
        <v>32458</v>
      </c>
      <c r="H2105" s="92">
        <v>4554</v>
      </c>
      <c r="J2105" s="92">
        <v>13642</v>
      </c>
      <c r="M2105" s="92">
        <v>18006</v>
      </c>
      <c r="N2105" s="92">
        <v>513</v>
      </c>
      <c r="O2105" s="92">
        <v>297</v>
      </c>
      <c r="R2105" s="92">
        <v>-24525</v>
      </c>
      <c r="S2105" s="92">
        <v>2965</v>
      </c>
      <c r="T2105" s="92">
        <v>-12096</v>
      </c>
      <c r="U2105" s="92">
        <v>-396</v>
      </c>
      <c r="V2105" s="92">
        <v>25940</v>
      </c>
      <c r="W2105" s="92">
        <v>6695</v>
      </c>
      <c r="X2105" s="92">
        <v>7754</v>
      </c>
      <c r="Y2105" s="92">
        <v>3102</v>
      </c>
      <c r="Z2105" s="92">
        <v>-4885</v>
      </c>
    </row>
    <row r="2106" spans="1:26">
      <c r="A2106" s="83" t="s">
        <v>70</v>
      </c>
      <c r="B2106" s="85">
        <v>44290</v>
      </c>
      <c r="C2106" s="86" t="s">
        <v>450</v>
      </c>
      <c r="D2106" s="87" t="s">
        <v>451</v>
      </c>
      <c r="E2106" s="92">
        <v>25059</v>
      </c>
      <c r="F2106" s="92">
        <v>28939</v>
      </c>
      <c r="G2106" s="92">
        <v>33609</v>
      </c>
      <c r="H2106" s="92">
        <v>4670</v>
      </c>
      <c r="J2106" s="92">
        <v>14068</v>
      </c>
      <c r="M2106" s="92">
        <v>17941</v>
      </c>
      <c r="N2106" s="92">
        <v>490</v>
      </c>
      <c r="O2106" s="92">
        <v>1110</v>
      </c>
      <c r="R2106" s="92">
        <v>-23546</v>
      </c>
      <c r="S2106" s="92">
        <v>3483</v>
      </c>
      <c r="T2106" s="92">
        <v>-11938</v>
      </c>
      <c r="U2106" s="92">
        <v>-398</v>
      </c>
      <c r="V2106" s="92">
        <v>23184</v>
      </c>
      <c r="W2106" s="92">
        <v>7746</v>
      </c>
      <c r="X2106" s="92">
        <v>8357</v>
      </c>
      <c r="Y2106" s="92">
        <v>3163</v>
      </c>
      <c r="Z2106" s="92">
        <v>-5381</v>
      </c>
    </row>
    <row r="2107" spans="1:26">
      <c r="A2107" s="83" t="s">
        <v>70</v>
      </c>
      <c r="B2107" s="85">
        <v>44291</v>
      </c>
      <c r="C2107" s="86" t="s">
        <v>450</v>
      </c>
      <c r="D2107" s="87" t="s">
        <v>451</v>
      </c>
      <c r="E2107" s="92">
        <v>24908</v>
      </c>
      <c r="F2107" s="92">
        <v>28678</v>
      </c>
      <c r="G2107" s="92">
        <v>38679</v>
      </c>
      <c r="H2107" s="92">
        <v>10001</v>
      </c>
      <c r="J2107" s="92">
        <v>14193</v>
      </c>
      <c r="M2107" s="92">
        <v>18671</v>
      </c>
      <c r="N2107" s="92">
        <v>455</v>
      </c>
      <c r="O2107" s="92">
        <v>5360</v>
      </c>
      <c r="R2107" s="92">
        <v>-24850</v>
      </c>
      <c r="S2107" s="92">
        <v>4244</v>
      </c>
      <c r="T2107" s="92">
        <v>-12052</v>
      </c>
      <c r="U2107" s="92">
        <v>5</v>
      </c>
      <c r="V2107" s="92">
        <v>27529</v>
      </c>
      <c r="W2107" s="92">
        <v>8199</v>
      </c>
      <c r="X2107" s="92">
        <v>10953</v>
      </c>
      <c r="Y2107" s="92">
        <v>2770</v>
      </c>
      <c r="Z2107" s="92">
        <v>-6797</v>
      </c>
    </row>
    <row r="2108" spans="1:26">
      <c r="A2108" s="83" t="s">
        <v>70</v>
      </c>
      <c r="B2108" s="85">
        <v>44292</v>
      </c>
      <c r="C2108" s="86" t="s">
        <v>450</v>
      </c>
      <c r="D2108" s="87" t="s">
        <v>451</v>
      </c>
      <c r="E2108" s="92">
        <v>24906</v>
      </c>
      <c r="F2108" s="92">
        <v>29118</v>
      </c>
      <c r="G2108" s="92">
        <v>36838</v>
      </c>
      <c r="H2108" s="92">
        <v>7720</v>
      </c>
      <c r="J2108" s="92">
        <v>13976</v>
      </c>
      <c r="M2108" s="92">
        <v>19118</v>
      </c>
      <c r="N2108" s="92">
        <v>498</v>
      </c>
      <c r="O2108" s="92">
        <v>3246</v>
      </c>
      <c r="R2108" s="92">
        <v>-30275</v>
      </c>
      <c r="S2108" s="92">
        <v>4057</v>
      </c>
      <c r="T2108" s="92">
        <v>-11408</v>
      </c>
      <c r="U2108" s="92">
        <v>-101</v>
      </c>
      <c r="V2108" s="92">
        <v>33475</v>
      </c>
      <c r="W2108" s="92">
        <v>6864</v>
      </c>
      <c r="X2108" s="92">
        <v>9236</v>
      </c>
      <c r="Y2108" s="92">
        <v>2213</v>
      </c>
      <c r="Z2108" s="92">
        <v>-6341</v>
      </c>
    </row>
    <row r="2109" spans="1:26">
      <c r="A2109" s="83" t="s">
        <v>70</v>
      </c>
      <c r="B2109" s="85">
        <v>44293</v>
      </c>
      <c r="C2109" s="86" t="s">
        <v>450</v>
      </c>
      <c r="D2109" s="87" t="s">
        <v>451</v>
      </c>
      <c r="E2109" s="92">
        <v>25490</v>
      </c>
      <c r="F2109" s="92">
        <v>28916</v>
      </c>
      <c r="G2109" s="92">
        <v>34949</v>
      </c>
      <c r="H2109" s="92">
        <v>6033</v>
      </c>
      <c r="J2109" s="92">
        <v>13884</v>
      </c>
      <c r="M2109" s="92">
        <v>19048</v>
      </c>
      <c r="N2109" s="92">
        <v>529</v>
      </c>
      <c r="O2109" s="92">
        <v>1488</v>
      </c>
      <c r="R2109" s="92">
        <v>-28741</v>
      </c>
      <c r="S2109" s="92">
        <v>5504</v>
      </c>
      <c r="T2109" s="92">
        <v>-10965</v>
      </c>
      <c r="U2109" s="92">
        <v>-201</v>
      </c>
      <c r="V2109" s="92">
        <v>28773</v>
      </c>
      <c r="W2109" s="92">
        <v>5421</v>
      </c>
      <c r="X2109" s="92">
        <v>9855</v>
      </c>
      <c r="Y2109" s="92">
        <v>2372</v>
      </c>
      <c r="Z2109" s="92">
        <v>-5985</v>
      </c>
    </row>
    <row r="2110" spans="1:26">
      <c r="A2110" s="83" t="s">
        <v>70</v>
      </c>
      <c r="B2110" s="85">
        <v>44294</v>
      </c>
      <c r="C2110" s="86" t="s">
        <v>450</v>
      </c>
      <c r="D2110" s="87" t="s">
        <v>451</v>
      </c>
      <c r="E2110" s="92">
        <v>26905</v>
      </c>
      <c r="F2110" s="92">
        <v>30294</v>
      </c>
      <c r="G2110" s="92">
        <v>36989</v>
      </c>
      <c r="H2110" s="92">
        <v>6695</v>
      </c>
      <c r="J2110" s="92">
        <v>14258</v>
      </c>
      <c r="M2110" s="92">
        <v>19644</v>
      </c>
      <c r="N2110" s="92">
        <v>506</v>
      </c>
      <c r="O2110" s="92">
        <v>2581</v>
      </c>
      <c r="R2110" s="92">
        <v>-27337</v>
      </c>
      <c r="S2110" s="92">
        <v>5291</v>
      </c>
      <c r="T2110" s="92">
        <v>-11614</v>
      </c>
      <c r="U2110" s="92">
        <v>-334</v>
      </c>
      <c r="V2110" s="92">
        <v>25979</v>
      </c>
      <c r="W2110" s="92">
        <v>7905</v>
      </c>
      <c r="X2110" s="92">
        <v>10097</v>
      </c>
      <c r="Y2110" s="92">
        <v>2420</v>
      </c>
      <c r="Z2110" s="92">
        <v>-5712</v>
      </c>
    </row>
    <row r="2111" spans="1:26">
      <c r="A2111" s="83" t="s">
        <v>70</v>
      </c>
      <c r="B2111" s="85">
        <v>44295</v>
      </c>
      <c r="C2111" s="86" t="s">
        <v>450</v>
      </c>
      <c r="D2111" s="87" t="s">
        <v>451</v>
      </c>
      <c r="E2111" s="92">
        <v>27911</v>
      </c>
      <c r="F2111" s="92">
        <v>30388</v>
      </c>
      <c r="G2111" s="92">
        <v>35944</v>
      </c>
      <c r="H2111" s="92">
        <v>5556</v>
      </c>
      <c r="J2111" s="92">
        <v>13519</v>
      </c>
      <c r="M2111" s="92">
        <v>20159</v>
      </c>
      <c r="N2111" s="92">
        <v>523</v>
      </c>
      <c r="O2111" s="92">
        <v>1743</v>
      </c>
      <c r="R2111" s="92">
        <v>-26731</v>
      </c>
      <c r="S2111" s="92">
        <v>4595</v>
      </c>
      <c r="T2111" s="92">
        <v>-11860</v>
      </c>
      <c r="U2111" s="92">
        <v>89</v>
      </c>
      <c r="V2111" s="92">
        <v>27957</v>
      </c>
      <c r="W2111" s="92">
        <v>7739</v>
      </c>
      <c r="X2111" s="92">
        <v>7682</v>
      </c>
      <c r="Y2111" s="92">
        <v>1336</v>
      </c>
      <c r="Z2111" s="92">
        <v>-5251</v>
      </c>
    </row>
    <row r="2112" spans="1:26">
      <c r="A2112" s="83" t="s">
        <v>70</v>
      </c>
      <c r="B2112" s="85">
        <v>44296</v>
      </c>
      <c r="C2112" s="86" t="s">
        <v>450</v>
      </c>
      <c r="D2112" s="87" t="s">
        <v>451</v>
      </c>
      <c r="E2112" s="92">
        <v>27904</v>
      </c>
      <c r="F2112" s="92">
        <v>29498</v>
      </c>
      <c r="G2112" s="92">
        <v>33228</v>
      </c>
      <c r="H2112" s="92">
        <v>3730</v>
      </c>
      <c r="J2112" s="92">
        <v>13714</v>
      </c>
      <c r="M2112" s="92">
        <v>18790</v>
      </c>
      <c r="N2112" s="92">
        <v>527</v>
      </c>
      <c r="O2112" s="92">
        <v>197</v>
      </c>
      <c r="R2112" s="92">
        <v>-18023</v>
      </c>
      <c r="S2112" s="92">
        <v>2860</v>
      </c>
      <c r="T2112" s="92">
        <v>-11714</v>
      </c>
      <c r="U2112" s="92">
        <v>-296</v>
      </c>
      <c r="V2112" s="92">
        <v>21395</v>
      </c>
      <c r="W2112" s="92">
        <v>7120</v>
      </c>
      <c r="X2112" s="92">
        <v>5466</v>
      </c>
      <c r="Y2112" s="92">
        <v>1731</v>
      </c>
      <c r="Z2112" s="92">
        <v>-4809</v>
      </c>
    </row>
    <row r="2113" spans="1:26">
      <c r="A2113" s="83" t="s">
        <v>70</v>
      </c>
      <c r="B2113" s="85">
        <v>44297</v>
      </c>
      <c r="C2113" s="86" t="s">
        <v>450</v>
      </c>
      <c r="D2113" s="87" t="s">
        <v>451</v>
      </c>
      <c r="E2113" s="92">
        <v>28939</v>
      </c>
      <c r="F2113" s="92">
        <v>29140</v>
      </c>
      <c r="G2113" s="92">
        <v>31033</v>
      </c>
      <c r="H2113" s="92">
        <v>1893</v>
      </c>
      <c r="J2113" s="92">
        <v>14332</v>
      </c>
      <c r="M2113" s="92">
        <v>15794</v>
      </c>
      <c r="N2113" s="92">
        <v>428</v>
      </c>
      <c r="O2113" s="92">
        <v>479</v>
      </c>
      <c r="R2113" s="92">
        <v>-19818</v>
      </c>
      <c r="S2113" s="92">
        <v>1580</v>
      </c>
      <c r="T2113" s="92">
        <v>-12486</v>
      </c>
      <c r="U2113" s="92">
        <v>-130</v>
      </c>
      <c r="V2113" s="92">
        <v>24889</v>
      </c>
      <c r="W2113" s="92">
        <v>5657</v>
      </c>
      <c r="X2113" s="92">
        <v>5223</v>
      </c>
      <c r="Y2113" s="92">
        <v>2335</v>
      </c>
      <c r="Z2113" s="92">
        <v>-5357</v>
      </c>
    </row>
    <row r="2114" spans="1:26">
      <c r="A2114" s="83" t="s">
        <v>70</v>
      </c>
      <c r="B2114" s="85">
        <v>44298</v>
      </c>
      <c r="C2114" s="86" t="s">
        <v>450</v>
      </c>
      <c r="D2114" s="87" t="s">
        <v>451</v>
      </c>
      <c r="E2114" s="92">
        <v>28678</v>
      </c>
      <c r="F2114" s="92">
        <v>30424</v>
      </c>
      <c r="G2114" s="92">
        <v>36590</v>
      </c>
      <c r="H2114" s="92">
        <v>6166</v>
      </c>
      <c r="J2114" s="92">
        <v>14351</v>
      </c>
      <c r="M2114" s="92">
        <v>19635</v>
      </c>
      <c r="N2114" s="92">
        <v>577</v>
      </c>
      <c r="O2114" s="92">
        <v>2027</v>
      </c>
      <c r="R2114" s="92">
        <v>-20348</v>
      </c>
      <c r="S2114" s="92">
        <v>2521</v>
      </c>
      <c r="T2114" s="92">
        <v>-11835</v>
      </c>
      <c r="U2114" s="92">
        <v>-263</v>
      </c>
      <c r="V2114" s="92">
        <v>26944</v>
      </c>
      <c r="W2114" s="92">
        <v>6304</v>
      </c>
      <c r="X2114" s="92">
        <v>6325</v>
      </c>
      <c r="Y2114" s="92">
        <v>2157</v>
      </c>
      <c r="Z2114" s="92">
        <v>-5639</v>
      </c>
    </row>
    <row r="2115" spans="1:26">
      <c r="A2115" s="83" t="s">
        <v>70</v>
      </c>
      <c r="B2115" s="85">
        <v>44299</v>
      </c>
      <c r="C2115" s="86" t="s">
        <v>450</v>
      </c>
      <c r="D2115" s="87" t="s">
        <v>451</v>
      </c>
      <c r="E2115" s="92">
        <v>29118</v>
      </c>
      <c r="F2115" s="92">
        <v>30628</v>
      </c>
      <c r="G2115" s="92">
        <v>42966</v>
      </c>
      <c r="H2115" s="92">
        <v>12338</v>
      </c>
      <c r="J2115" s="92">
        <v>15344</v>
      </c>
      <c r="M2115" s="92">
        <v>19179</v>
      </c>
      <c r="N2115" s="92">
        <v>786</v>
      </c>
      <c r="O2115" s="92">
        <v>7657</v>
      </c>
      <c r="R2115" s="92">
        <v>-16282</v>
      </c>
      <c r="S2115" s="92">
        <v>2639</v>
      </c>
      <c r="T2115" s="92">
        <v>-11722</v>
      </c>
      <c r="U2115" s="92">
        <v>-398</v>
      </c>
      <c r="V2115" s="92">
        <v>24300</v>
      </c>
      <c r="W2115" s="92">
        <v>8016</v>
      </c>
      <c r="X2115" s="92">
        <v>8605</v>
      </c>
      <c r="Y2115" s="92">
        <v>2496</v>
      </c>
      <c r="Z2115" s="92">
        <v>-5316</v>
      </c>
    </row>
    <row r="2116" spans="1:26">
      <c r="A2116" s="83" t="s">
        <v>70</v>
      </c>
      <c r="B2116" s="85">
        <v>44300</v>
      </c>
      <c r="C2116" s="86" t="s">
        <v>450</v>
      </c>
      <c r="D2116" s="87" t="s">
        <v>451</v>
      </c>
      <c r="E2116" s="92">
        <v>28874</v>
      </c>
      <c r="F2116" s="92">
        <v>29316</v>
      </c>
      <c r="G2116" s="92">
        <v>44394</v>
      </c>
      <c r="H2116" s="92">
        <v>15078</v>
      </c>
      <c r="J2116" s="92">
        <v>15176</v>
      </c>
      <c r="M2116" s="92">
        <v>21235</v>
      </c>
      <c r="N2116" s="92">
        <v>738</v>
      </c>
      <c r="O2116" s="92">
        <v>7245</v>
      </c>
      <c r="R2116" s="92">
        <v>-13568</v>
      </c>
      <c r="S2116" s="92">
        <v>3682</v>
      </c>
      <c r="T2116" s="92">
        <v>-12154</v>
      </c>
      <c r="U2116" s="92">
        <v>-549</v>
      </c>
      <c r="V2116" s="92">
        <v>24987</v>
      </c>
      <c r="W2116" s="92">
        <v>6629</v>
      </c>
      <c r="X2116" s="92">
        <v>9005</v>
      </c>
      <c r="Y2116" s="92">
        <v>2259</v>
      </c>
      <c r="Z2116" s="92">
        <v>-5213</v>
      </c>
    </row>
    <row r="2117" spans="1:26">
      <c r="A2117" s="83" t="s">
        <v>70</v>
      </c>
      <c r="B2117" s="85">
        <v>44301</v>
      </c>
      <c r="C2117" s="86" t="s">
        <v>450</v>
      </c>
      <c r="D2117" s="87" t="s">
        <v>451</v>
      </c>
      <c r="E2117" s="92">
        <v>30294</v>
      </c>
      <c r="F2117" s="92">
        <v>28379</v>
      </c>
      <c r="G2117" s="92">
        <v>36186</v>
      </c>
      <c r="H2117" s="92">
        <v>7807</v>
      </c>
      <c r="J2117" s="92">
        <v>14936</v>
      </c>
      <c r="M2117" s="92">
        <v>20010</v>
      </c>
      <c r="N2117" s="92">
        <v>767</v>
      </c>
      <c r="O2117" s="92">
        <v>473</v>
      </c>
      <c r="R2117" s="92">
        <v>-15659</v>
      </c>
      <c r="S2117" s="92">
        <v>2214</v>
      </c>
      <c r="T2117" s="92">
        <v>-12137</v>
      </c>
      <c r="U2117" s="92">
        <v>-796</v>
      </c>
      <c r="V2117" s="92">
        <v>23899</v>
      </c>
      <c r="W2117" s="92">
        <v>5544</v>
      </c>
      <c r="X2117" s="92">
        <v>7535</v>
      </c>
      <c r="Y2117" s="92">
        <v>2196</v>
      </c>
      <c r="Z2117" s="92">
        <v>-4989</v>
      </c>
    </row>
    <row r="2118" spans="1:26">
      <c r="A2118" s="83" t="s">
        <v>70</v>
      </c>
      <c r="B2118" s="85">
        <v>44302</v>
      </c>
      <c r="C2118" s="86" t="s">
        <v>450</v>
      </c>
      <c r="D2118" s="87" t="s">
        <v>451</v>
      </c>
      <c r="E2118" s="92">
        <v>30510</v>
      </c>
      <c r="F2118" s="92">
        <v>27646</v>
      </c>
      <c r="G2118" s="92">
        <v>38001</v>
      </c>
      <c r="H2118" s="92">
        <v>10355</v>
      </c>
      <c r="J2118" s="92">
        <v>15065</v>
      </c>
      <c r="M2118" s="92">
        <v>19979</v>
      </c>
      <c r="N2118" s="92">
        <v>798</v>
      </c>
      <c r="O2118" s="92">
        <v>2159</v>
      </c>
      <c r="R2118" s="92">
        <v>-16839</v>
      </c>
      <c r="S2118" s="92">
        <v>2875</v>
      </c>
      <c r="T2118" s="92">
        <v>-12221</v>
      </c>
      <c r="U2118" s="92">
        <v>-507</v>
      </c>
      <c r="V2118" s="92">
        <v>26664</v>
      </c>
      <c r="W2118" s="92">
        <v>6385</v>
      </c>
      <c r="X2118" s="92">
        <v>8036</v>
      </c>
      <c r="Y2118" s="92">
        <v>2078</v>
      </c>
      <c r="Z2118" s="92">
        <v>-6116</v>
      </c>
    </row>
    <row r="2119" spans="1:26">
      <c r="A2119" s="83" t="s">
        <v>70</v>
      </c>
      <c r="B2119" s="85">
        <v>44303</v>
      </c>
      <c r="C2119" s="86" t="s">
        <v>450</v>
      </c>
      <c r="D2119" s="87" t="s">
        <v>451</v>
      </c>
      <c r="E2119" s="92">
        <v>29498</v>
      </c>
      <c r="F2119" s="92">
        <v>26566</v>
      </c>
      <c r="G2119" s="92">
        <v>38944</v>
      </c>
      <c r="H2119" s="92">
        <v>12378</v>
      </c>
      <c r="J2119" s="92">
        <v>13371</v>
      </c>
      <c r="M2119" s="92">
        <v>18929</v>
      </c>
      <c r="N2119" s="92">
        <v>817</v>
      </c>
      <c r="O2119" s="92">
        <v>5827</v>
      </c>
      <c r="R2119" s="92">
        <v>-15710</v>
      </c>
      <c r="S2119" s="92">
        <v>3067</v>
      </c>
      <c r="T2119" s="92">
        <v>-12209</v>
      </c>
      <c r="U2119" s="92">
        <v>-294</v>
      </c>
      <c r="V2119" s="92">
        <v>26954</v>
      </c>
      <c r="W2119" s="92">
        <v>6490</v>
      </c>
      <c r="X2119" s="92">
        <v>8574</v>
      </c>
      <c r="Y2119" s="92">
        <v>982</v>
      </c>
      <c r="Z2119" s="92">
        <v>-5476</v>
      </c>
    </row>
    <row r="2120" spans="1:26">
      <c r="A2120" s="83" t="s">
        <v>70</v>
      </c>
      <c r="B2120" s="85">
        <v>44304</v>
      </c>
      <c r="C2120" s="86" t="s">
        <v>450</v>
      </c>
      <c r="D2120" s="87" t="s">
        <v>451</v>
      </c>
      <c r="E2120" s="92">
        <v>29140</v>
      </c>
      <c r="F2120" s="92">
        <v>27169</v>
      </c>
      <c r="G2120" s="92">
        <v>35306</v>
      </c>
      <c r="H2120" s="92">
        <v>8137</v>
      </c>
      <c r="J2120" s="92">
        <v>13735</v>
      </c>
      <c r="M2120" s="92">
        <v>17106</v>
      </c>
      <c r="N2120" s="92">
        <v>785</v>
      </c>
      <c r="O2120" s="92">
        <v>3680</v>
      </c>
      <c r="R2120" s="92">
        <v>-10772</v>
      </c>
      <c r="S2120" s="92">
        <v>1525</v>
      </c>
      <c r="T2120" s="92">
        <v>-11237</v>
      </c>
      <c r="U2120" s="92">
        <v>-368</v>
      </c>
      <c r="V2120" s="92">
        <v>19051</v>
      </c>
      <c r="W2120" s="92">
        <v>4333</v>
      </c>
      <c r="X2120" s="92">
        <v>9902</v>
      </c>
      <c r="Y2120" s="92">
        <v>1390</v>
      </c>
      <c r="Z2120" s="92">
        <v>-5687</v>
      </c>
    </row>
    <row r="2121" spans="1:26">
      <c r="A2121" s="83" t="s">
        <v>70</v>
      </c>
      <c r="B2121" s="85">
        <v>44305</v>
      </c>
      <c r="C2121" s="86" t="s">
        <v>450</v>
      </c>
      <c r="D2121" s="87" t="s">
        <v>451</v>
      </c>
      <c r="E2121" s="92">
        <v>30424</v>
      </c>
      <c r="F2121" s="92">
        <v>27440</v>
      </c>
      <c r="G2121" s="92">
        <v>35006</v>
      </c>
      <c r="H2121" s="92">
        <v>7566</v>
      </c>
      <c r="J2121" s="92">
        <v>14094</v>
      </c>
      <c r="M2121" s="92">
        <v>18996</v>
      </c>
      <c r="N2121" s="92">
        <v>812</v>
      </c>
      <c r="O2121" s="92">
        <v>1104</v>
      </c>
      <c r="R2121" s="92">
        <v>-12300</v>
      </c>
      <c r="S2121" s="92">
        <v>1700</v>
      </c>
      <c r="T2121" s="92">
        <v>-12011</v>
      </c>
      <c r="U2121" s="92">
        <v>54</v>
      </c>
      <c r="V2121" s="92">
        <v>22402</v>
      </c>
      <c r="W2121" s="92">
        <v>4161</v>
      </c>
      <c r="X2121" s="92">
        <v>8381</v>
      </c>
      <c r="Y2121" s="92">
        <v>1949</v>
      </c>
      <c r="Z2121" s="92">
        <v>-6770</v>
      </c>
    </row>
    <row r="2122" spans="1:26">
      <c r="A2122" s="83" t="s">
        <v>70</v>
      </c>
      <c r="B2122" s="85">
        <v>44306</v>
      </c>
      <c r="C2122" s="86" t="s">
        <v>450</v>
      </c>
      <c r="D2122" s="87" t="s">
        <v>451</v>
      </c>
      <c r="E2122" s="92">
        <v>30628</v>
      </c>
      <c r="F2122" s="92">
        <v>28408</v>
      </c>
      <c r="G2122" s="92">
        <v>40481</v>
      </c>
      <c r="H2122" s="92">
        <v>12073</v>
      </c>
      <c r="J2122" s="92">
        <v>14193</v>
      </c>
      <c r="M2122" s="92">
        <v>21745</v>
      </c>
      <c r="N2122" s="92">
        <v>815</v>
      </c>
      <c r="O2122" s="92">
        <v>3728</v>
      </c>
      <c r="R2122" s="92">
        <v>-12410</v>
      </c>
      <c r="S2122" s="92">
        <v>3142</v>
      </c>
      <c r="T2122" s="92">
        <v>-10946</v>
      </c>
      <c r="U2122" s="92">
        <v>-441</v>
      </c>
      <c r="V2122" s="92">
        <v>24730</v>
      </c>
      <c r="W2122" s="92">
        <v>6137</v>
      </c>
      <c r="X2122" s="92">
        <v>6944</v>
      </c>
      <c r="Y2122" s="92">
        <v>1799</v>
      </c>
      <c r="Z2122" s="92">
        <v>-6882</v>
      </c>
    </row>
    <row r="2123" spans="1:26">
      <c r="A2123" s="83" t="s">
        <v>70</v>
      </c>
      <c r="B2123" s="85">
        <v>44307</v>
      </c>
      <c r="C2123" s="86" t="s">
        <v>450</v>
      </c>
      <c r="D2123" s="87" t="s">
        <v>451</v>
      </c>
      <c r="E2123" s="92">
        <v>29316</v>
      </c>
      <c r="F2123" s="92">
        <v>28264</v>
      </c>
      <c r="G2123" s="92">
        <v>43054</v>
      </c>
      <c r="H2123" s="92">
        <v>14790</v>
      </c>
      <c r="J2123" s="92">
        <v>14106</v>
      </c>
      <c r="M2123" s="92">
        <v>21871</v>
      </c>
      <c r="N2123" s="92">
        <v>697</v>
      </c>
      <c r="O2123" s="92">
        <v>6380</v>
      </c>
      <c r="R2123" s="92">
        <v>-11398</v>
      </c>
      <c r="S2123" s="92">
        <v>3582</v>
      </c>
      <c r="T2123" s="92">
        <v>-12211</v>
      </c>
      <c r="U2123" s="92">
        <v>-470</v>
      </c>
      <c r="V2123" s="92">
        <v>25339</v>
      </c>
      <c r="W2123" s="92">
        <v>7513</v>
      </c>
      <c r="X2123" s="92">
        <v>7134</v>
      </c>
      <c r="Y2123" s="92">
        <v>1618</v>
      </c>
      <c r="Z2123" s="92">
        <v>-6317</v>
      </c>
    </row>
    <row r="2124" spans="1:26">
      <c r="A2124" s="83" t="s">
        <v>70</v>
      </c>
      <c r="B2124" s="85">
        <v>44308</v>
      </c>
      <c r="C2124" s="86" t="s">
        <v>450</v>
      </c>
      <c r="D2124" s="87" t="s">
        <v>451</v>
      </c>
      <c r="E2124" s="92">
        <v>28379</v>
      </c>
      <c r="F2124" s="92">
        <v>27405</v>
      </c>
      <c r="G2124" s="92">
        <v>36148</v>
      </c>
      <c r="H2124" s="92">
        <v>8743</v>
      </c>
      <c r="J2124" s="92">
        <v>13699</v>
      </c>
      <c r="M2124" s="92">
        <v>20589</v>
      </c>
      <c r="N2124" s="92">
        <v>503</v>
      </c>
      <c r="O2124" s="92">
        <v>1357</v>
      </c>
      <c r="R2124" s="92">
        <v>-13193</v>
      </c>
      <c r="S2124" s="92">
        <v>3684</v>
      </c>
      <c r="T2124" s="92">
        <v>-11255</v>
      </c>
      <c r="U2124" s="92">
        <v>-532</v>
      </c>
      <c r="V2124" s="92">
        <v>21163</v>
      </c>
      <c r="W2124" s="92">
        <v>5601</v>
      </c>
      <c r="X2124" s="92">
        <v>7902</v>
      </c>
      <c r="Y2124" s="92">
        <v>1825</v>
      </c>
      <c r="Z2124" s="92">
        <v>-6452</v>
      </c>
    </row>
    <row r="2125" spans="1:26">
      <c r="A2125" s="83" t="s">
        <v>70</v>
      </c>
      <c r="B2125" s="85">
        <v>44309</v>
      </c>
      <c r="C2125" s="86" t="s">
        <v>450</v>
      </c>
      <c r="D2125" s="87" t="s">
        <v>451</v>
      </c>
      <c r="E2125" s="92">
        <v>27646</v>
      </c>
      <c r="F2125" s="92">
        <v>27565</v>
      </c>
      <c r="G2125" s="92">
        <v>39597</v>
      </c>
      <c r="H2125" s="92">
        <v>12032</v>
      </c>
      <c r="J2125" s="92">
        <v>13763</v>
      </c>
      <c r="M2125" s="92">
        <v>21329</v>
      </c>
      <c r="N2125" s="92">
        <v>559</v>
      </c>
      <c r="O2125" s="92">
        <v>3946</v>
      </c>
      <c r="R2125" s="92">
        <v>-13200</v>
      </c>
      <c r="S2125" s="92">
        <v>3398</v>
      </c>
      <c r="T2125" s="92">
        <v>-12197</v>
      </c>
      <c r="U2125" s="92">
        <v>-136</v>
      </c>
      <c r="V2125" s="92">
        <v>23280</v>
      </c>
      <c r="W2125" s="92">
        <v>7392</v>
      </c>
      <c r="X2125" s="92">
        <v>7601</v>
      </c>
      <c r="Y2125" s="92">
        <v>1842</v>
      </c>
      <c r="Z2125" s="92">
        <v>-5948</v>
      </c>
    </row>
    <row r="2126" spans="1:26">
      <c r="A2126" s="83" t="s">
        <v>70</v>
      </c>
      <c r="B2126" s="85">
        <v>44310</v>
      </c>
      <c r="C2126" s="86" t="s">
        <v>450</v>
      </c>
      <c r="D2126" s="87" t="s">
        <v>451</v>
      </c>
      <c r="E2126" s="92">
        <v>26566</v>
      </c>
      <c r="F2126" s="92">
        <v>28032</v>
      </c>
      <c r="G2126" s="92">
        <v>44699</v>
      </c>
      <c r="H2126" s="92">
        <v>16667</v>
      </c>
      <c r="J2126" s="92">
        <v>13912</v>
      </c>
      <c r="M2126" s="92">
        <v>22106</v>
      </c>
      <c r="N2126" s="92">
        <v>560</v>
      </c>
      <c r="O2126" s="92">
        <v>8121</v>
      </c>
      <c r="R2126" s="92">
        <v>-15313</v>
      </c>
      <c r="S2126" s="92">
        <v>5509</v>
      </c>
      <c r="T2126" s="92">
        <v>-12205</v>
      </c>
      <c r="U2126" s="92">
        <v>-382</v>
      </c>
      <c r="V2126" s="92">
        <v>24478</v>
      </c>
      <c r="W2126" s="92">
        <v>10746</v>
      </c>
      <c r="X2126" s="92">
        <v>7845</v>
      </c>
      <c r="Y2126" s="92">
        <v>1111</v>
      </c>
      <c r="Z2126" s="92">
        <v>-5122</v>
      </c>
    </row>
    <row r="2127" spans="1:26">
      <c r="A2127" s="83" t="s">
        <v>70</v>
      </c>
      <c r="B2127" s="85">
        <v>44311</v>
      </c>
      <c r="C2127" s="86" t="s">
        <v>450</v>
      </c>
      <c r="D2127" s="87" t="s">
        <v>451</v>
      </c>
      <c r="E2127" s="92">
        <v>27169</v>
      </c>
      <c r="F2127" s="92">
        <v>28742</v>
      </c>
      <c r="G2127" s="92">
        <v>43132</v>
      </c>
      <c r="H2127" s="92">
        <v>14390</v>
      </c>
      <c r="J2127" s="92">
        <v>13874</v>
      </c>
      <c r="M2127" s="92">
        <v>20693</v>
      </c>
      <c r="N2127" s="92">
        <v>561</v>
      </c>
      <c r="O2127" s="92">
        <v>8004</v>
      </c>
      <c r="R2127" s="92">
        <v>-18437</v>
      </c>
      <c r="S2127" s="92">
        <v>7141</v>
      </c>
      <c r="T2127" s="92">
        <v>-11673</v>
      </c>
      <c r="U2127" s="92">
        <v>-379</v>
      </c>
      <c r="V2127" s="92">
        <v>27400</v>
      </c>
      <c r="W2127" s="92">
        <v>9332</v>
      </c>
      <c r="X2127" s="92">
        <v>7102</v>
      </c>
      <c r="Y2127" s="92">
        <v>138</v>
      </c>
      <c r="Z2127" s="92">
        <v>-6234</v>
      </c>
    </row>
    <row r="2128" spans="1:26">
      <c r="A2128" s="83" t="s">
        <v>70</v>
      </c>
      <c r="B2128" s="85">
        <v>44312</v>
      </c>
      <c r="C2128" s="86" t="s">
        <v>450</v>
      </c>
      <c r="D2128" s="87" t="s">
        <v>451</v>
      </c>
      <c r="E2128" s="92">
        <v>27442</v>
      </c>
      <c r="F2128" s="92">
        <v>26641</v>
      </c>
      <c r="G2128" s="92">
        <v>41171</v>
      </c>
      <c r="H2128" s="92">
        <v>14530</v>
      </c>
      <c r="J2128" s="92">
        <v>13768</v>
      </c>
      <c r="M2128" s="92">
        <v>20331</v>
      </c>
      <c r="N2128" s="92">
        <v>333</v>
      </c>
      <c r="O2128" s="92">
        <v>6739</v>
      </c>
      <c r="R2128" s="92">
        <v>-15924</v>
      </c>
      <c r="S2128" s="92">
        <v>7784</v>
      </c>
      <c r="T2128" s="92">
        <v>-12351</v>
      </c>
      <c r="U2128" s="92">
        <v>109</v>
      </c>
      <c r="V2128" s="92">
        <v>28320</v>
      </c>
      <c r="W2128" s="92">
        <v>7132</v>
      </c>
      <c r="X2128" s="92">
        <v>5141</v>
      </c>
      <c r="Y2128" s="92">
        <v>211</v>
      </c>
      <c r="Z2128" s="92">
        <v>-5892</v>
      </c>
    </row>
    <row r="2129" spans="1:26">
      <c r="A2129" s="83" t="s">
        <v>70</v>
      </c>
      <c r="B2129" s="85">
        <v>44313</v>
      </c>
      <c r="C2129" s="86" t="s">
        <v>450</v>
      </c>
      <c r="D2129" s="87" t="s">
        <v>451</v>
      </c>
      <c r="E2129" s="92">
        <v>28408</v>
      </c>
      <c r="F2129" s="92">
        <v>25875</v>
      </c>
      <c r="G2129" s="92">
        <v>35964</v>
      </c>
      <c r="H2129" s="92">
        <v>10089</v>
      </c>
      <c r="J2129" s="92">
        <v>13956</v>
      </c>
      <c r="M2129" s="92">
        <v>19959</v>
      </c>
      <c r="N2129" s="92">
        <v>469</v>
      </c>
      <c r="O2129" s="92">
        <v>1580</v>
      </c>
      <c r="R2129" s="92">
        <v>-17367</v>
      </c>
      <c r="S2129" s="92">
        <v>5860</v>
      </c>
      <c r="T2129" s="92">
        <v>-12028</v>
      </c>
      <c r="U2129" s="92">
        <v>-490</v>
      </c>
      <c r="V2129" s="92">
        <v>26262</v>
      </c>
      <c r="W2129" s="92">
        <v>6394</v>
      </c>
      <c r="X2129" s="92">
        <v>5111</v>
      </c>
      <c r="Y2129" s="92">
        <v>1503</v>
      </c>
      <c r="Z2129" s="92">
        <v>-5156</v>
      </c>
    </row>
    <row r="2130" spans="1:26">
      <c r="A2130" s="83" t="s">
        <v>70</v>
      </c>
      <c r="B2130" s="85">
        <v>44314</v>
      </c>
      <c r="C2130" s="86" t="s">
        <v>450</v>
      </c>
      <c r="D2130" s="87" t="s">
        <v>451</v>
      </c>
      <c r="E2130" s="92">
        <v>28264</v>
      </c>
      <c r="F2130" s="92">
        <v>26464</v>
      </c>
      <c r="G2130" s="92">
        <v>39429</v>
      </c>
      <c r="H2130" s="92">
        <v>12965</v>
      </c>
      <c r="J2130" s="92">
        <v>13542</v>
      </c>
      <c r="M2130" s="92">
        <v>20814</v>
      </c>
      <c r="N2130" s="92">
        <v>511</v>
      </c>
      <c r="O2130" s="92">
        <v>4562</v>
      </c>
      <c r="R2130" s="92">
        <v>-12284</v>
      </c>
      <c r="S2130" s="92">
        <v>4996</v>
      </c>
      <c r="T2130" s="92">
        <v>-12320</v>
      </c>
      <c r="U2130" s="92">
        <v>-331</v>
      </c>
      <c r="V2130" s="92">
        <v>25913</v>
      </c>
      <c r="W2130" s="92">
        <v>5858</v>
      </c>
      <c r="X2130" s="92">
        <v>6453</v>
      </c>
      <c r="Y2130" s="92">
        <v>1096</v>
      </c>
      <c r="Z2130" s="92">
        <v>-6416</v>
      </c>
    </row>
    <row r="2131" spans="1:26">
      <c r="A2131" s="83" t="s">
        <v>70</v>
      </c>
      <c r="B2131" s="85">
        <v>44315</v>
      </c>
      <c r="C2131" s="86" t="s">
        <v>450</v>
      </c>
      <c r="D2131" s="87" t="s">
        <v>451</v>
      </c>
      <c r="E2131" s="92">
        <v>27405</v>
      </c>
      <c r="F2131" s="92">
        <v>27680</v>
      </c>
      <c r="G2131" s="92">
        <v>39016</v>
      </c>
      <c r="H2131" s="92">
        <v>11336</v>
      </c>
      <c r="J2131" s="92">
        <v>14521</v>
      </c>
      <c r="M2131" s="92">
        <v>22153</v>
      </c>
      <c r="N2131" s="92">
        <v>558</v>
      </c>
      <c r="O2131" s="92">
        <v>1784</v>
      </c>
      <c r="R2131" s="92">
        <v>-19045</v>
      </c>
      <c r="S2131" s="92">
        <v>3859</v>
      </c>
      <c r="T2131" s="92">
        <v>-12013</v>
      </c>
      <c r="U2131" s="92">
        <v>-315</v>
      </c>
      <c r="V2131" s="92">
        <v>28593</v>
      </c>
      <c r="W2131" s="92">
        <v>8364</v>
      </c>
      <c r="X2131" s="92">
        <v>6194</v>
      </c>
      <c r="Y2131" s="92">
        <v>2241</v>
      </c>
      <c r="Z2131" s="92">
        <v>-6542</v>
      </c>
    </row>
    <row r="2132" spans="1:26">
      <c r="A2132" s="83" t="s">
        <v>70</v>
      </c>
      <c r="B2132" s="85">
        <v>44316</v>
      </c>
      <c r="C2132" s="86" t="s">
        <v>450</v>
      </c>
      <c r="D2132" s="87" t="s">
        <v>451</v>
      </c>
      <c r="E2132" s="92">
        <v>27565</v>
      </c>
      <c r="F2132" s="92">
        <v>29129</v>
      </c>
      <c r="G2132" s="92">
        <v>39816</v>
      </c>
      <c r="H2132" s="92">
        <v>10687</v>
      </c>
      <c r="J2132" s="92">
        <v>15029</v>
      </c>
      <c r="M2132" s="92">
        <v>23249</v>
      </c>
      <c r="N2132" s="92">
        <v>571</v>
      </c>
      <c r="O2132" s="92">
        <v>967</v>
      </c>
      <c r="R2132" s="92">
        <v>-15293</v>
      </c>
      <c r="S2132" s="92">
        <v>2668</v>
      </c>
      <c r="T2132" s="92">
        <v>-11998</v>
      </c>
      <c r="U2132" s="92">
        <v>-47</v>
      </c>
      <c r="V2132" s="92">
        <v>21326</v>
      </c>
      <c r="W2132" s="92">
        <v>9966</v>
      </c>
      <c r="X2132" s="92">
        <v>7116</v>
      </c>
      <c r="Y2132" s="92">
        <v>3589</v>
      </c>
      <c r="Z2132" s="92">
        <v>-6640</v>
      </c>
    </row>
    <row r="2133" spans="1:26">
      <c r="A2133" s="83" t="s">
        <v>70</v>
      </c>
      <c r="B2133" s="85">
        <v>44317</v>
      </c>
      <c r="C2133" s="86" t="s">
        <v>450</v>
      </c>
      <c r="D2133" s="87" t="s">
        <v>451</v>
      </c>
      <c r="E2133" s="92">
        <v>28032</v>
      </c>
      <c r="F2133" s="92">
        <v>29775</v>
      </c>
      <c r="G2133" s="92">
        <v>38292</v>
      </c>
      <c r="H2133" s="92">
        <v>8517</v>
      </c>
      <c r="J2133" s="92">
        <v>10644</v>
      </c>
      <c r="M2133" s="92">
        <v>20030</v>
      </c>
      <c r="N2133" s="92">
        <v>437</v>
      </c>
      <c r="O2133" s="92">
        <v>7181</v>
      </c>
      <c r="R2133" s="92">
        <v>-12891</v>
      </c>
      <c r="S2133" s="92">
        <v>4218</v>
      </c>
      <c r="T2133" s="92">
        <v>-12258</v>
      </c>
      <c r="U2133" s="92">
        <v>-358</v>
      </c>
      <c r="V2133" s="92">
        <v>14909</v>
      </c>
      <c r="W2133" s="92">
        <v>10581</v>
      </c>
      <c r="X2133" s="92">
        <v>5925</v>
      </c>
      <c r="Y2133" s="92">
        <v>4413</v>
      </c>
      <c r="Z2133" s="92">
        <v>-6022</v>
      </c>
    </row>
    <row r="2134" spans="1:26">
      <c r="A2134" s="83" t="s">
        <v>70</v>
      </c>
      <c r="B2134" s="85">
        <v>44318</v>
      </c>
      <c r="C2134" s="86" t="s">
        <v>450</v>
      </c>
      <c r="D2134" s="87" t="s">
        <v>451</v>
      </c>
      <c r="E2134" s="92">
        <v>29223</v>
      </c>
      <c r="F2134" s="92">
        <v>29373</v>
      </c>
      <c r="G2134" s="92">
        <v>38171</v>
      </c>
      <c r="H2134" s="92">
        <v>8798</v>
      </c>
      <c r="J2134" s="92">
        <v>15273</v>
      </c>
      <c r="M2134" s="92">
        <v>18453</v>
      </c>
      <c r="N2134" s="92">
        <v>553</v>
      </c>
      <c r="O2134" s="92">
        <v>3892</v>
      </c>
      <c r="R2134" s="92">
        <v>-10850</v>
      </c>
      <c r="S2134" s="92">
        <v>3483</v>
      </c>
      <c r="T2134" s="92">
        <v>-12087</v>
      </c>
      <c r="U2134" s="92">
        <v>-297</v>
      </c>
      <c r="V2134" s="92">
        <v>15731</v>
      </c>
      <c r="W2134" s="92">
        <v>8921</v>
      </c>
      <c r="X2134" s="92">
        <v>6428</v>
      </c>
      <c r="Y2134" s="92">
        <v>3312</v>
      </c>
      <c r="Z2134" s="92">
        <v>-5843</v>
      </c>
    </row>
    <row r="2135" spans="1:26">
      <c r="A2135" s="83" t="s">
        <v>70</v>
      </c>
      <c r="B2135" s="85">
        <v>44319</v>
      </c>
      <c r="C2135" s="86" t="s">
        <v>450</v>
      </c>
      <c r="D2135" s="87" t="s">
        <v>451</v>
      </c>
      <c r="E2135" s="92">
        <v>26641</v>
      </c>
      <c r="F2135" s="92">
        <v>28741</v>
      </c>
      <c r="G2135" s="92">
        <v>38996</v>
      </c>
      <c r="H2135" s="92">
        <v>10255</v>
      </c>
      <c r="J2135" s="92">
        <v>13662</v>
      </c>
      <c r="M2135" s="92">
        <v>21143</v>
      </c>
      <c r="N2135" s="92">
        <v>579</v>
      </c>
      <c r="O2135" s="92">
        <v>3612</v>
      </c>
      <c r="R2135" s="92">
        <v>-18518</v>
      </c>
      <c r="S2135" s="92">
        <v>5245</v>
      </c>
      <c r="T2135" s="92">
        <v>-12240</v>
      </c>
      <c r="U2135" s="92">
        <v>156</v>
      </c>
      <c r="V2135" s="92">
        <v>23727</v>
      </c>
      <c r="W2135" s="92">
        <v>9121</v>
      </c>
      <c r="X2135" s="92">
        <v>5471</v>
      </c>
      <c r="Y2135" s="92">
        <v>3412</v>
      </c>
      <c r="Z2135" s="92">
        <v>-6119</v>
      </c>
    </row>
    <row r="2136" spans="1:26">
      <c r="A2136" s="83" t="s">
        <v>70</v>
      </c>
      <c r="B2136" s="85">
        <v>44320</v>
      </c>
      <c r="C2136" s="86" t="s">
        <v>450</v>
      </c>
      <c r="D2136" s="87" t="s">
        <v>451</v>
      </c>
      <c r="E2136" s="92">
        <v>25875</v>
      </c>
      <c r="F2136" s="92">
        <v>29904</v>
      </c>
      <c r="G2136" s="92">
        <v>36748</v>
      </c>
      <c r="H2136" s="92">
        <v>6844</v>
      </c>
      <c r="J2136" s="92">
        <v>13522</v>
      </c>
      <c r="M2136" s="92">
        <v>21775</v>
      </c>
      <c r="N2136" s="92">
        <v>574</v>
      </c>
      <c r="O2136" s="92">
        <v>877</v>
      </c>
      <c r="R2136" s="92">
        <v>-17621</v>
      </c>
      <c r="S2136" s="92">
        <v>4427</v>
      </c>
      <c r="T2136" s="92">
        <v>-12302</v>
      </c>
      <c r="U2136" s="92">
        <v>59</v>
      </c>
      <c r="V2136" s="92">
        <v>20033</v>
      </c>
      <c r="W2136" s="92">
        <v>7517</v>
      </c>
      <c r="X2136" s="92">
        <v>7340</v>
      </c>
      <c r="Y2136" s="92">
        <v>4460</v>
      </c>
      <c r="Z2136" s="92">
        <v>-7069</v>
      </c>
    </row>
    <row r="2137" spans="1:26">
      <c r="A2137" s="83" t="s">
        <v>70</v>
      </c>
      <c r="B2137" s="85">
        <v>44321</v>
      </c>
      <c r="C2137" s="86" t="s">
        <v>450</v>
      </c>
      <c r="D2137" s="87" t="s">
        <v>451</v>
      </c>
      <c r="E2137" s="92">
        <v>26464</v>
      </c>
      <c r="F2137" s="92">
        <v>31282</v>
      </c>
      <c r="G2137" s="92">
        <v>37374</v>
      </c>
      <c r="H2137" s="92">
        <v>6092</v>
      </c>
      <c r="J2137" s="92">
        <v>14512</v>
      </c>
      <c r="M2137" s="92">
        <v>20307</v>
      </c>
      <c r="N2137" s="92">
        <v>531</v>
      </c>
      <c r="O2137" s="92">
        <v>2024</v>
      </c>
      <c r="R2137" s="92">
        <v>-19521</v>
      </c>
      <c r="S2137" s="92">
        <v>3624</v>
      </c>
      <c r="T2137" s="92">
        <v>-11938</v>
      </c>
      <c r="U2137" s="92">
        <v>-9</v>
      </c>
      <c r="V2137" s="92">
        <v>22851</v>
      </c>
      <c r="W2137" s="92">
        <v>9463</v>
      </c>
      <c r="X2137" s="92">
        <v>7355</v>
      </c>
      <c r="Y2137" s="92">
        <v>2791</v>
      </c>
      <c r="Z2137" s="92">
        <v>-8524</v>
      </c>
    </row>
    <row r="2138" spans="1:26">
      <c r="A2138" s="83" t="s">
        <v>70</v>
      </c>
      <c r="B2138" s="85">
        <v>44322</v>
      </c>
      <c r="C2138" s="86" t="s">
        <v>450</v>
      </c>
      <c r="D2138" s="87" t="s">
        <v>451</v>
      </c>
      <c r="E2138" s="92">
        <v>27680</v>
      </c>
      <c r="F2138" s="92">
        <v>32763</v>
      </c>
      <c r="G2138" s="92">
        <v>38186</v>
      </c>
      <c r="H2138" s="92">
        <v>5423</v>
      </c>
      <c r="J2138" s="92">
        <v>14058</v>
      </c>
      <c r="M2138" s="92">
        <v>20956</v>
      </c>
      <c r="N2138" s="92">
        <v>487</v>
      </c>
      <c r="O2138" s="92">
        <v>2685</v>
      </c>
      <c r="R2138" s="92">
        <v>-13181</v>
      </c>
      <c r="S2138" s="92">
        <v>2807</v>
      </c>
      <c r="T2138" s="92">
        <v>-12462</v>
      </c>
      <c r="U2138" s="92">
        <v>-340</v>
      </c>
      <c r="V2138" s="92">
        <v>17018</v>
      </c>
      <c r="W2138" s="92">
        <v>9305</v>
      </c>
      <c r="X2138" s="92">
        <v>8430</v>
      </c>
      <c r="Y2138" s="92">
        <v>2622</v>
      </c>
      <c r="Z2138" s="92">
        <v>-8776</v>
      </c>
    </row>
    <row r="2139" spans="1:26">
      <c r="A2139" s="83" t="s">
        <v>70</v>
      </c>
      <c r="B2139" s="85">
        <v>44323</v>
      </c>
      <c r="C2139" s="86" t="s">
        <v>450</v>
      </c>
      <c r="D2139" s="87" t="s">
        <v>451</v>
      </c>
      <c r="E2139" s="92">
        <v>29129</v>
      </c>
      <c r="F2139" s="92">
        <v>31979</v>
      </c>
      <c r="G2139" s="92">
        <v>41626</v>
      </c>
      <c r="H2139" s="92">
        <v>9647</v>
      </c>
      <c r="J2139" s="92">
        <v>12376</v>
      </c>
      <c r="M2139" s="92">
        <v>21617</v>
      </c>
      <c r="N2139" s="92">
        <v>545</v>
      </c>
      <c r="O2139" s="92">
        <v>7088</v>
      </c>
      <c r="R2139" s="92">
        <v>-15032</v>
      </c>
      <c r="S2139" s="92">
        <v>3858</v>
      </c>
      <c r="T2139" s="92">
        <v>-11896</v>
      </c>
      <c r="U2139" s="92">
        <v>-654</v>
      </c>
      <c r="V2139" s="92">
        <v>19173</v>
      </c>
      <c r="W2139" s="92">
        <v>12278</v>
      </c>
      <c r="X2139" s="92">
        <v>7977</v>
      </c>
      <c r="Y2139" s="92">
        <v>1871</v>
      </c>
      <c r="Z2139" s="92">
        <v>-7928</v>
      </c>
    </row>
    <row r="2140" spans="1:26">
      <c r="A2140" s="83" t="s">
        <v>70</v>
      </c>
      <c r="B2140" s="85">
        <v>44324</v>
      </c>
      <c r="C2140" s="86" t="s">
        <v>450</v>
      </c>
      <c r="D2140" s="87" t="s">
        <v>451</v>
      </c>
      <c r="E2140" s="92">
        <v>29767</v>
      </c>
      <c r="F2140" s="92">
        <v>30299</v>
      </c>
      <c r="G2140" s="92">
        <v>34378</v>
      </c>
      <c r="H2140" s="92">
        <v>4079</v>
      </c>
      <c r="J2140" s="92">
        <v>12011</v>
      </c>
      <c r="M2140" s="92">
        <v>20184</v>
      </c>
      <c r="N2140" s="92">
        <v>573</v>
      </c>
      <c r="O2140" s="92">
        <v>1610</v>
      </c>
      <c r="R2140" s="92">
        <v>-17781</v>
      </c>
      <c r="S2140" s="92">
        <v>3908</v>
      </c>
      <c r="T2140" s="92">
        <v>-11181</v>
      </c>
      <c r="U2140" s="92">
        <v>-565</v>
      </c>
      <c r="V2140" s="92">
        <v>19861</v>
      </c>
      <c r="W2140" s="92">
        <v>8929</v>
      </c>
      <c r="X2140" s="92">
        <v>6385</v>
      </c>
      <c r="Y2140" s="92">
        <v>1891</v>
      </c>
      <c r="Z2140" s="92">
        <v>-7368</v>
      </c>
    </row>
    <row r="2141" spans="1:26">
      <c r="A2141" s="83" t="s">
        <v>70</v>
      </c>
      <c r="B2141" s="85">
        <v>44325</v>
      </c>
      <c r="C2141" s="86" t="s">
        <v>450</v>
      </c>
      <c r="D2141" s="87" t="s">
        <v>451</v>
      </c>
      <c r="E2141" s="92">
        <v>29373</v>
      </c>
      <c r="F2141" s="92">
        <v>30180</v>
      </c>
      <c r="G2141" s="92">
        <v>31607</v>
      </c>
      <c r="H2141" s="92">
        <v>1427</v>
      </c>
      <c r="J2141" s="92">
        <v>12287</v>
      </c>
      <c r="M2141" s="92">
        <v>17025</v>
      </c>
      <c r="N2141" s="92">
        <v>568</v>
      </c>
      <c r="O2141" s="92">
        <v>1727</v>
      </c>
      <c r="R2141" s="92">
        <v>-17868</v>
      </c>
      <c r="S2141" s="92">
        <v>2286</v>
      </c>
      <c r="T2141" s="92">
        <v>-12399</v>
      </c>
      <c r="U2141" s="92">
        <v>-566</v>
      </c>
      <c r="V2141" s="92">
        <v>19139</v>
      </c>
      <c r="W2141" s="92">
        <v>9150</v>
      </c>
      <c r="X2141" s="92">
        <v>6132</v>
      </c>
      <c r="Y2141" s="92">
        <v>1685</v>
      </c>
      <c r="Z2141" s="92">
        <v>-6132</v>
      </c>
    </row>
    <row r="2142" spans="1:26">
      <c r="A2142" s="83" t="s">
        <v>70</v>
      </c>
      <c r="B2142" s="85">
        <v>44326</v>
      </c>
      <c r="C2142" s="86" t="s">
        <v>450</v>
      </c>
      <c r="D2142" s="87" t="s">
        <v>451</v>
      </c>
      <c r="E2142" s="92">
        <v>28736</v>
      </c>
      <c r="F2142" s="92">
        <v>30458</v>
      </c>
      <c r="G2142" s="92">
        <v>36326</v>
      </c>
      <c r="H2142" s="92">
        <v>5868</v>
      </c>
      <c r="J2142" s="92">
        <v>12923</v>
      </c>
      <c r="M2142" s="92">
        <v>20649</v>
      </c>
      <c r="N2142" s="92">
        <v>569</v>
      </c>
      <c r="O2142" s="92">
        <v>2185</v>
      </c>
      <c r="R2142" s="92">
        <v>-21063</v>
      </c>
      <c r="S2142" s="92">
        <v>3701</v>
      </c>
      <c r="T2142" s="92">
        <v>-12453</v>
      </c>
      <c r="U2142" s="92">
        <v>-713</v>
      </c>
      <c r="V2142" s="92">
        <v>26050</v>
      </c>
      <c r="W2142" s="92">
        <v>9750</v>
      </c>
      <c r="X2142" s="92">
        <v>6672</v>
      </c>
      <c r="Y2142" s="92">
        <v>1907</v>
      </c>
      <c r="Z2142" s="92">
        <v>-7983</v>
      </c>
    </row>
    <row r="2143" spans="1:26">
      <c r="A2143" s="83" t="s">
        <v>70</v>
      </c>
      <c r="B2143" s="85">
        <v>44327</v>
      </c>
      <c r="C2143" s="86" t="s">
        <v>450</v>
      </c>
      <c r="D2143" s="87" t="s">
        <v>451</v>
      </c>
      <c r="E2143" s="92">
        <v>29904</v>
      </c>
      <c r="F2143" s="92">
        <v>30730</v>
      </c>
      <c r="G2143" s="92">
        <v>35009</v>
      </c>
      <c r="H2143" s="92">
        <v>4279</v>
      </c>
      <c r="J2143" s="92">
        <v>13132</v>
      </c>
      <c r="M2143" s="92">
        <v>18415</v>
      </c>
      <c r="N2143" s="92">
        <v>573</v>
      </c>
      <c r="O2143" s="92">
        <v>2889</v>
      </c>
      <c r="R2143" s="92">
        <v>-15705</v>
      </c>
      <c r="S2143" s="92">
        <v>3029</v>
      </c>
      <c r="T2143" s="92">
        <v>-11907</v>
      </c>
      <c r="U2143" s="92">
        <v>-511</v>
      </c>
      <c r="V2143" s="92">
        <v>21689</v>
      </c>
      <c r="W2143" s="92">
        <v>8873</v>
      </c>
      <c r="X2143" s="92">
        <v>4666</v>
      </c>
      <c r="Y2143" s="92">
        <v>2060</v>
      </c>
      <c r="Z2143" s="92">
        <v>-7915</v>
      </c>
    </row>
    <row r="2144" spans="1:26">
      <c r="A2144" s="83" t="s">
        <v>70</v>
      </c>
      <c r="B2144" s="85">
        <v>44328</v>
      </c>
      <c r="C2144" s="86" t="s">
        <v>450</v>
      </c>
      <c r="D2144" s="87" t="s">
        <v>451</v>
      </c>
      <c r="E2144" s="92">
        <v>31282</v>
      </c>
      <c r="F2144" s="92">
        <v>32111</v>
      </c>
      <c r="G2144" s="92">
        <v>34579</v>
      </c>
      <c r="H2144" s="92">
        <v>2468</v>
      </c>
      <c r="J2144" s="92">
        <v>14193</v>
      </c>
      <c r="M2144" s="92">
        <v>19034</v>
      </c>
      <c r="N2144" s="92">
        <v>569</v>
      </c>
      <c r="O2144" s="92">
        <v>783</v>
      </c>
      <c r="R2144" s="92">
        <v>-19115</v>
      </c>
      <c r="S2144" s="92">
        <v>2468</v>
      </c>
      <c r="T2144" s="92">
        <v>-12112</v>
      </c>
      <c r="U2144" s="92">
        <v>-521</v>
      </c>
      <c r="V2144" s="92">
        <v>23752</v>
      </c>
      <c r="W2144" s="92">
        <v>10188</v>
      </c>
      <c r="X2144" s="92">
        <v>3851</v>
      </c>
      <c r="Y2144" s="92">
        <v>2090</v>
      </c>
      <c r="Z2144" s="92">
        <v>-8133</v>
      </c>
    </row>
    <row r="2145" spans="1:26">
      <c r="A2145" s="83" t="s">
        <v>70</v>
      </c>
      <c r="B2145" s="85">
        <v>44329</v>
      </c>
      <c r="C2145" s="86" t="s">
        <v>450</v>
      </c>
      <c r="D2145" s="87" t="s">
        <v>451</v>
      </c>
      <c r="E2145" s="92">
        <v>126153</v>
      </c>
      <c r="F2145" s="92">
        <v>32956</v>
      </c>
      <c r="G2145" s="92">
        <v>34583</v>
      </c>
      <c r="H2145" s="92">
        <v>1627</v>
      </c>
      <c r="J2145" s="92">
        <v>12864</v>
      </c>
      <c r="M2145" s="92">
        <v>17990</v>
      </c>
      <c r="N2145" s="92">
        <v>569</v>
      </c>
      <c r="O2145" s="92">
        <v>3160</v>
      </c>
      <c r="R2145" s="92">
        <v>-17403</v>
      </c>
      <c r="S2145" s="92">
        <v>1771</v>
      </c>
      <c r="T2145" s="92">
        <v>-12258</v>
      </c>
      <c r="U2145" s="92">
        <v>-749</v>
      </c>
      <c r="V2145" s="92">
        <v>20680</v>
      </c>
      <c r="W2145" s="92">
        <v>12018</v>
      </c>
      <c r="X2145" s="92">
        <v>4349</v>
      </c>
      <c r="Y2145" s="92">
        <v>1720</v>
      </c>
      <c r="Z2145" s="92">
        <v>-8501</v>
      </c>
    </row>
    <row r="2146" spans="1:26">
      <c r="A2146" s="83" t="s">
        <v>70</v>
      </c>
      <c r="B2146" s="85">
        <v>44330</v>
      </c>
      <c r="C2146" s="86" t="s">
        <v>450</v>
      </c>
      <c r="D2146" s="87" t="s">
        <v>451</v>
      </c>
      <c r="E2146" s="92">
        <v>31910</v>
      </c>
      <c r="F2146" s="92">
        <v>33073</v>
      </c>
      <c r="G2146" s="92">
        <v>42791</v>
      </c>
      <c r="H2146" s="92">
        <v>9718</v>
      </c>
      <c r="J2146" s="92">
        <v>16942</v>
      </c>
      <c r="M2146" s="92">
        <v>20836</v>
      </c>
      <c r="N2146" s="92">
        <v>503</v>
      </c>
      <c r="O2146" s="92">
        <v>4510</v>
      </c>
      <c r="R2146" s="92">
        <v>-15609</v>
      </c>
      <c r="S2146" s="92">
        <v>2216</v>
      </c>
      <c r="T2146" s="92">
        <v>-12087</v>
      </c>
      <c r="U2146" s="92">
        <v>-450</v>
      </c>
      <c r="V2146" s="92">
        <v>22508</v>
      </c>
      <c r="W2146" s="92">
        <v>12658</v>
      </c>
      <c r="X2146" s="92">
        <v>6010</v>
      </c>
      <c r="Y2146" s="92">
        <v>3211</v>
      </c>
      <c r="Z2146" s="92">
        <v>-8739</v>
      </c>
    </row>
    <row r="2147" spans="1:26">
      <c r="A2147" s="83" t="s">
        <v>70</v>
      </c>
      <c r="B2147" s="85">
        <v>44331</v>
      </c>
      <c r="C2147" s="86" t="s">
        <v>450</v>
      </c>
      <c r="D2147" s="87" t="s">
        <v>451</v>
      </c>
      <c r="E2147" s="92">
        <v>30303</v>
      </c>
      <c r="F2147" s="92">
        <v>31608</v>
      </c>
      <c r="G2147" s="92">
        <v>41426</v>
      </c>
      <c r="H2147" s="92">
        <v>9818</v>
      </c>
      <c r="J2147" s="92">
        <v>14797</v>
      </c>
      <c r="M2147" s="92">
        <v>18639</v>
      </c>
      <c r="N2147" s="92">
        <v>582</v>
      </c>
      <c r="O2147" s="92">
        <v>7408</v>
      </c>
      <c r="R2147" s="92">
        <v>-16470</v>
      </c>
      <c r="S2147" s="92">
        <v>3530</v>
      </c>
      <c r="T2147" s="92">
        <v>-11989</v>
      </c>
      <c r="U2147" s="92">
        <v>-327</v>
      </c>
      <c r="V2147" s="92">
        <v>21163</v>
      </c>
      <c r="W2147" s="92">
        <v>12179</v>
      </c>
      <c r="X2147" s="92">
        <v>5967</v>
      </c>
      <c r="Y2147" s="92">
        <v>3032</v>
      </c>
      <c r="Z2147" s="92">
        <v>-7267</v>
      </c>
    </row>
    <row r="2148" spans="1:26">
      <c r="A2148" s="83" t="s">
        <v>70</v>
      </c>
      <c r="B2148" s="85">
        <v>44332</v>
      </c>
      <c r="C2148" s="86" t="s">
        <v>450</v>
      </c>
      <c r="D2148" s="87" t="s">
        <v>451</v>
      </c>
      <c r="E2148" s="92">
        <v>30283</v>
      </c>
      <c r="F2148" s="92">
        <v>30097</v>
      </c>
      <c r="G2148" s="92">
        <v>34497</v>
      </c>
      <c r="H2148" s="92">
        <v>4400</v>
      </c>
      <c r="J2148" s="92">
        <v>13084</v>
      </c>
      <c r="M2148" s="92">
        <v>16860</v>
      </c>
      <c r="N2148" s="92">
        <v>589</v>
      </c>
      <c r="O2148" s="92">
        <v>3964</v>
      </c>
      <c r="R2148" s="92">
        <v>-15517</v>
      </c>
      <c r="S2148" s="92">
        <v>3781</v>
      </c>
      <c r="T2148" s="92">
        <v>-11770</v>
      </c>
      <c r="U2148" s="92">
        <v>-692</v>
      </c>
      <c r="V2148" s="92">
        <v>20039</v>
      </c>
      <c r="W2148" s="92">
        <v>9333</v>
      </c>
      <c r="X2148" s="92">
        <v>4265</v>
      </c>
      <c r="Y2148" s="92">
        <v>1808</v>
      </c>
      <c r="Z2148" s="92">
        <v>-6847</v>
      </c>
    </row>
    <row r="2149" spans="1:26">
      <c r="A2149" s="83" t="s">
        <v>70</v>
      </c>
      <c r="B2149" s="85">
        <v>44333</v>
      </c>
      <c r="C2149" s="86" t="s">
        <v>450</v>
      </c>
      <c r="D2149" s="87" t="s">
        <v>451</v>
      </c>
      <c r="E2149" s="92">
        <v>30464</v>
      </c>
      <c r="F2149" s="92">
        <v>29474</v>
      </c>
      <c r="G2149" s="92">
        <v>31818</v>
      </c>
      <c r="H2149" s="92">
        <v>2344</v>
      </c>
      <c r="J2149" s="92">
        <v>13568</v>
      </c>
      <c r="M2149" s="92">
        <v>17116</v>
      </c>
      <c r="N2149" s="92">
        <v>584</v>
      </c>
      <c r="O2149" s="92">
        <v>550</v>
      </c>
      <c r="R2149" s="92">
        <v>-12984</v>
      </c>
      <c r="S2149" s="92">
        <v>1938</v>
      </c>
      <c r="T2149" s="92">
        <v>-12005</v>
      </c>
      <c r="U2149" s="92">
        <v>-695</v>
      </c>
      <c r="V2149" s="92">
        <v>16629</v>
      </c>
      <c r="W2149" s="92">
        <v>9316</v>
      </c>
      <c r="X2149" s="92">
        <v>4157</v>
      </c>
      <c r="Y2149" s="92">
        <v>3411</v>
      </c>
      <c r="Z2149" s="92">
        <v>-7423</v>
      </c>
    </row>
    <row r="2150" spans="1:26">
      <c r="A2150" s="83" t="s">
        <v>70</v>
      </c>
      <c r="B2150" s="85">
        <v>44334</v>
      </c>
      <c r="C2150" s="86" t="s">
        <v>450</v>
      </c>
      <c r="D2150" s="87" t="s">
        <v>451</v>
      </c>
      <c r="E2150" s="92">
        <v>30730</v>
      </c>
      <c r="F2150" s="92">
        <v>31035</v>
      </c>
      <c r="G2150" s="92">
        <v>37839</v>
      </c>
      <c r="H2150" s="92">
        <v>6804</v>
      </c>
      <c r="J2150" s="92">
        <v>17576</v>
      </c>
      <c r="M2150" s="92">
        <v>18950</v>
      </c>
      <c r="N2150" s="92">
        <v>532</v>
      </c>
      <c r="O2150" s="92">
        <v>781</v>
      </c>
      <c r="R2150" s="92">
        <v>-11668</v>
      </c>
      <c r="S2150" s="92">
        <v>3703</v>
      </c>
      <c r="T2150" s="92">
        <v>-12239</v>
      </c>
      <c r="U2150" s="92">
        <v>-288</v>
      </c>
      <c r="V2150" s="92">
        <v>11179</v>
      </c>
      <c r="W2150" s="92">
        <v>14645</v>
      </c>
      <c r="X2150" s="92">
        <v>4789</v>
      </c>
      <c r="Y2150" s="92">
        <v>4764</v>
      </c>
      <c r="Z2150" s="92">
        <v>-8081</v>
      </c>
    </row>
    <row r="2151" spans="1:26">
      <c r="A2151" s="83" t="s">
        <v>70</v>
      </c>
      <c r="B2151" s="85">
        <v>44335</v>
      </c>
      <c r="C2151" s="86" t="s">
        <v>450</v>
      </c>
      <c r="D2151" s="87" t="s">
        <v>451</v>
      </c>
      <c r="E2151" s="92">
        <v>32111</v>
      </c>
      <c r="F2151" s="92">
        <v>32859</v>
      </c>
      <c r="G2151" s="92">
        <v>45416</v>
      </c>
      <c r="H2151" s="92">
        <v>12557</v>
      </c>
      <c r="J2151" s="92">
        <v>16727</v>
      </c>
      <c r="M2151" s="92">
        <v>20584</v>
      </c>
      <c r="N2151" s="92">
        <v>584</v>
      </c>
      <c r="O2151" s="92">
        <v>7521</v>
      </c>
      <c r="R2151" s="92">
        <v>-6383</v>
      </c>
      <c r="S2151" s="92">
        <v>3223</v>
      </c>
      <c r="T2151" s="92">
        <v>-12161</v>
      </c>
      <c r="U2151" s="92">
        <v>-330</v>
      </c>
      <c r="V2151" s="92">
        <v>15472</v>
      </c>
      <c r="W2151" s="92">
        <v>10422</v>
      </c>
      <c r="X2151" s="92">
        <v>7399</v>
      </c>
      <c r="Y2151" s="92">
        <v>4120</v>
      </c>
      <c r="Z2151" s="92">
        <v>-9205</v>
      </c>
    </row>
    <row r="2152" spans="1:26">
      <c r="A2152" s="83" t="s">
        <v>70</v>
      </c>
      <c r="B2152" s="85">
        <v>44336</v>
      </c>
      <c r="C2152" s="86" t="s">
        <v>450</v>
      </c>
      <c r="D2152" s="87" t="s">
        <v>451</v>
      </c>
      <c r="E2152" s="92">
        <v>32956</v>
      </c>
      <c r="F2152" s="92">
        <v>32363</v>
      </c>
      <c r="G2152" s="92">
        <v>43520</v>
      </c>
      <c r="H2152" s="92">
        <v>11157</v>
      </c>
      <c r="J2152" s="92">
        <v>16442</v>
      </c>
      <c r="M2152" s="92">
        <v>18900</v>
      </c>
      <c r="N2152" s="92">
        <v>494</v>
      </c>
      <c r="O2152" s="92">
        <v>0</v>
      </c>
      <c r="R2152" s="92">
        <v>-4516</v>
      </c>
      <c r="S2152" s="92">
        <v>4853</v>
      </c>
      <c r="T2152" s="92">
        <v>-12101</v>
      </c>
      <c r="U2152" s="92">
        <v>-510</v>
      </c>
      <c r="V2152" s="92">
        <v>13599</v>
      </c>
      <c r="W2152" s="92">
        <v>7529</v>
      </c>
      <c r="X2152" s="92">
        <v>8714</v>
      </c>
      <c r="Y2152" s="92">
        <v>3890</v>
      </c>
      <c r="Z2152" s="92">
        <v>-10301</v>
      </c>
    </row>
    <row r="2153" spans="1:26">
      <c r="A2153" s="83" t="s">
        <v>70</v>
      </c>
      <c r="B2153" s="85">
        <v>44337</v>
      </c>
      <c r="C2153" s="86" t="s">
        <v>450</v>
      </c>
      <c r="D2153" s="87" t="s">
        <v>451</v>
      </c>
      <c r="E2153" s="92">
        <v>33073</v>
      </c>
      <c r="F2153" s="92">
        <v>29524</v>
      </c>
      <c r="G2153" s="92">
        <v>40538</v>
      </c>
      <c r="H2153" s="92">
        <v>11014</v>
      </c>
      <c r="J2153" s="92">
        <v>13571</v>
      </c>
      <c r="M2153" s="92">
        <v>20087</v>
      </c>
      <c r="N2153" s="92">
        <v>478</v>
      </c>
      <c r="O2153" s="92">
        <v>6402</v>
      </c>
      <c r="R2153" s="92">
        <v>-9208</v>
      </c>
      <c r="S2153" s="92">
        <v>6815</v>
      </c>
      <c r="T2153" s="92">
        <v>-11967</v>
      </c>
      <c r="U2153" s="92">
        <v>-524</v>
      </c>
      <c r="V2153" s="92">
        <v>18985</v>
      </c>
      <c r="W2153" s="92">
        <v>6827</v>
      </c>
      <c r="X2153" s="92">
        <v>6668</v>
      </c>
      <c r="Y2153" s="92">
        <v>2241</v>
      </c>
      <c r="Z2153" s="92">
        <v>-8823</v>
      </c>
    </row>
    <row r="2154" spans="1:26">
      <c r="A2154" s="83" t="s">
        <v>70</v>
      </c>
      <c r="B2154" s="85">
        <v>44338</v>
      </c>
      <c r="C2154" s="86" t="s">
        <v>450</v>
      </c>
      <c r="D2154" s="87" t="s">
        <v>451</v>
      </c>
      <c r="E2154" s="92">
        <v>31608</v>
      </c>
      <c r="F2154" s="92">
        <v>27478</v>
      </c>
      <c r="G2154" s="92">
        <v>32443</v>
      </c>
      <c r="H2154" s="92">
        <v>4965</v>
      </c>
      <c r="J2154" s="92">
        <v>12853</v>
      </c>
      <c r="M2154" s="92">
        <v>18474</v>
      </c>
      <c r="N2154" s="92">
        <v>595</v>
      </c>
      <c r="O2154" s="92">
        <v>521</v>
      </c>
      <c r="R2154" s="92">
        <v>-11259</v>
      </c>
      <c r="S2154" s="92">
        <v>6152</v>
      </c>
      <c r="T2154" s="92">
        <v>-11906</v>
      </c>
      <c r="U2154" s="92">
        <v>-580</v>
      </c>
      <c r="V2154" s="92">
        <v>18939</v>
      </c>
      <c r="W2154" s="92">
        <v>5699</v>
      </c>
      <c r="X2154" s="92">
        <v>3831</v>
      </c>
      <c r="Y2154" s="92">
        <v>1728</v>
      </c>
      <c r="Z2154" s="92">
        <v>-7639</v>
      </c>
    </row>
    <row r="2155" spans="1:26">
      <c r="A2155" s="83" t="s">
        <v>70</v>
      </c>
      <c r="B2155" s="85">
        <v>44339</v>
      </c>
      <c r="C2155" s="86" t="s">
        <v>450</v>
      </c>
      <c r="D2155" s="87" t="s">
        <v>451</v>
      </c>
      <c r="E2155" s="92">
        <v>30097</v>
      </c>
      <c r="F2155" s="92">
        <v>27604</v>
      </c>
      <c r="G2155" s="92">
        <v>27216</v>
      </c>
      <c r="H2155" s="92">
        <v>-388</v>
      </c>
      <c r="J2155" s="92">
        <v>10009</v>
      </c>
      <c r="M2155" s="92">
        <v>15738</v>
      </c>
      <c r="N2155" s="92">
        <v>601</v>
      </c>
      <c r="O2155" s="92">
        <v>868</v>
      </c>
      <c r="R2155" s="92">
        <v>-12162</v>
      </c>
      <c r="S2155" s="92">
        <v>4229</v>
      </c>
      <c r="T2155" s="92">
        <v>-11195</v>
      </c>
      <c r="U2155" s="92">
        <v>-338</v>
      </c>
      <c r="V2155" s="92">
        <v>15153</v>
      </c>
      <c r="W2155" s="92">
        <v>6381</v>
      </c>
      <c r="X2155" s="92">
        <v>3690</v>
      </c>
      <c r="Y2155" s="92">
        <v>1796</v>
      </c>
      <c r="Z2155" s="92">
        <v>-7942</v>
      </c>
    </row>
    <row r="2156" spans="1:26">
      <c r="A2156" s="83" t="s">
        <v>70</v>
      </c>
      <c r="B2156" s="85">
        <v>44340</v>
      </c>
      <c r="C2156" s="86" t="s">
        <v>450</v>
      </c>
      <c r="D2156" s="87" t="s">
        <v>451</v>
      </c>
      <c r="E2156" s="92">
        <v>29474</v>
      </c>
      <c r="F2156" s="92">
        <v>29684</v>
      </c>
      <c r="G2156" s="92">
        <v>36529</v>
      </c>
      <c r="H2156" s="92">
        <v>6845</v>
      </c>
      <c r="J2156" s="92">
        <v>13920</v>
      </c>
      <c r="M2156" s="92">
        <v>20351</v>
      </c>
      <c r="N2156" s="92">
        <v>594</v>
      </c>
      <c r="O2156" s="92">
        <v>1664</v>
      </c>
      <c r="R2156" s="92">
        <v>-16113</v>
      </c>
      <c r="S2156" s="92">
        <v>6010</v>
      </c>
      <c r="T2156" s="92">
        <v>-12329</v>
      </c>
      <c r="U2156" s="92">
        <v>110</v>
      </c>
      <c r="V2156" s="92">
        <v>20913</v>
      </c>
      <c r="W2156" s="92">
        <v>7861</v>
      </c>
      <c r="X2156" s="92">
        <v>6978</v>
      </c>
      <c r="Y2156" s="92">
        <v>2922</v>
      </c>
      <c r="Z2156" s="92">
        <v>-9507</v>
      </c>
    </row>
    <row r="2157" spans="1:26">
      <c r="A2157" s="83" t="s">
        <v>70</v>
      </c>
      <c r="B2157" s="85">
        <v>44341</v>
      </c>
      <c r="C2157" s="86" t="s">
        <v>450</v>
      </c>
      <c r="D2157" s="87" t="s">
        <v>451</v>
      </c>
      <c r="E2157" s="92">
        <v>31035</v>
      </c>
      <c r="F2157" s="92">
        <v>31531</v>
      </c>
      <c r="G2157" s="92">
        <v>37989</v>
      </c>
      <c r="H2157" s="92">
        <v>6458</v>
      </c>
      <c r="J2157" s="92">
        <v>14228</v>
      </c>
      <c r="M2157" s="92">
        <v>20835</v>
      </c>
      <c r="N2157" s="92">
        <v>549</v>
      </c>
      <c r="O2157" s="92">
        <v>2377</v>
      </c>
      <c r="R2157" s="92">
        <v>-21202</v>
      </c>
      <c r="S2157" s="92">
        <v>5377</v>
      </c>
      <c r="T2157" s="92">
        <v>-12196</v>
      </c>
      <c r="U2157" s="92">
        <v>134</v>
      </c>
      <c r="V2157" s="92">
        <v>25454</v>
      </c>
      <c r="W2157" s="92">
        <v>8991</v>
      </c>
      <c r="X2157" s="92">
        <v>6257</v>
      </c>
      <c r="Y2157" s="92">
        <v>3331</v>
      </c>
      <c r="Z2157" s="92">
        <v>-9688</v>
      </c>
    </row>
    <row r="2158" spans="1:26">
      <c r="A2158" s="83" t="s">
        <v>70</v>
      </c>
      <c r="B2158" s="85">
        <v>44342</v>
      </c>
      <c r="C2158" s="86" t="s">
        <v>450</v>
      </c>
      <c r="D2158" s="87" t="s">
        <v>451</v>
      </c>
      <c r="E2158" s="92">
        <v>32859</v>
      </c>
      <c r="F2158" s="92">
        <v>32207</v>
      </c>
      <c r="G2158" s="92">
        <v>38561</v>
      </c>
      <c r="H2158" s="92">
        <v>6354</v>
      </c>
      <c r="J2158" s="92">
        <v>14164</v>
      </c>
      <c r="M2158" s="92">
        <v>20435</v>
      </c>
      <c r="N2158" s="92">
        <v>434</v>
      </c>
      <c r="O2158" s="92">
        <v>3528</v>
      </c>
      <c r="R2158" s="92">
        <v>-19135</v>
      </c>
      <c r="S2158" s="92">
        <v>3923</v>
      </c>
      <c r="T2158" s="92">
        <v>-12128</v>
      </c>
      <c r="U2158" s="92">
        <v>-18</v>
      </c>
      <c r="V2158" s="92">
        <v>24429</v>
      </c>
      <c r="W2158" s="92">
        <v>7790</v>
      </c>
      <c r="X2158" s="92">
        <v>8167</v>
      </c>
      <c r="Y2158" s="92">
        <v>3818</v>
      </c>
      <c r="Z2158" s="92">
        <v>-10492</v>
      </c>
    </row>
    <row r="2159" spans="1:26">
      <c r="A2159" s="83" t="s">
        <v>70</v>
      </c>
      <c r="B2159" s="85">
        <v>44343</v>
      </c>
      <c r="C2159" s="86" t="s">
        <v>450</v>
      </c>
      <c r="D2159" s="87" t="s">
        <v>451</v>
      </c>
      <c r="E2159" s="92">
        <v>32363</v>
      </c>
      <c r="F2159" s="92">
        <v>32628</v>
      </c>
      <c r="G2159" s="92">
        <v>37809</v>
      </c>
      <c r="H2159" s="92">
        <v>5181</v>
      </c>
      <c r="J2159" s="92">
        <v>14304</v>
      </c>
      <c r="M2159" s="92">
        <v>21036</v>
      </c>
      <c r="N2159" s="92">
        <v>590</v>
      </c>
      <c r="O2159" s="92">
        <v>1879</v>
      </c>
      <c r="R2159" s="92">
        <v>-21569</v>
      </c>
      <c r="S2159" s="92">
        <v>2491</v>
      </c>
      <c r="T2159" s="92">
        <v>-11756</v>
      </c>
      <c r="U2159" s="92">
        <v>-481</v>
      </c>
      <c r="V2159" s="92">
        <v>20921</v>
      </c>
      <c r="W2159" s="92">
        <v>13223</v>
      </c>
      <c r="X2159" s="92">
        <v>6898</v>
      </c>
      <c r="Y2159" s="92">
        <v>3826</v>
      </c>
      <c r="Z2159" s="92">
        <v>-8372</v>
      </c>
    </row>
    <row r="2160" spans="1:26">
      <c r="A2160" s="83" t="s">
        <v>70</v>
      </c>
      <c r="B2160" s="85">
        <v>44344</v>
      </c>
      <c r="C2160" s="86" t="s">
        <v>450</v>
      </c>
      <c r="D2160" s="87" t="s">
        <v>451</v>
      </c>
      <c r="E2160" s="92">
        <v>29524</v>
      </c>
      <c r="F2160" s="92">
        <v>33073</v>
      </c>
      <c r="G2160" s="92">
        <v>39647</v>
      </c>
      <c r="H2160" s="92">
        <v>6574</v>
      </c>
      <c r="J2160" s="92">
        <v>14520</v>
      </c>
      <c r="M2160" s="92">
        <v>20908</v>
      </c>
      <c r="N2160" s="92">
        <v>589</v>
      </c>
      <c r="O2160" s="92">
        <v>3630</v>
      </c>
      <c r="R2160" s="92">
        <v>-25009</v>
      </c>
      <c r="S2160" s="92">
        <v>4590</v>
      </c>
      <c r="T2160" s="92">
        <v>-11762</v>
      </c>
      <c r="U2160" s="92">
        <v>-238</v>
      </c>
      <c r="V2160" s="92">
        <v>21773</v>
      </c>
      <c r="W2160" s="92">
        <v>14912</v>
      </c>
      <c r="X2160" s="92">
        <v>7558</v>
      </c>
      <c r="Y2160" s="92">
        <v>3813</v>
      </c>
      <c r="Z2160" s="92">
        <v>-9063</v>
      </c>
    </row>
    <row r="2161" spans="1:26">
      <c r="A2161" s="83" t="s">
        <v>70</v>
      </c>
      <c r="B2161" s="85">
        <v>44345</v>
      </c>
      <c r="C2161" s="86" t="s">
        <v>450</v>
      </c>
      <c r="D2161" s="87" t="s">
        <v>451</v>
      </c>
      <c r="E2161" s="92">
        <v>27478</v>
      </c>
      <c r="F2161" s="92">
        <v>32589</v>
      </c>
      <c r="G2161" s="92">
        <v>36006</v>
      </c>
      <c r="H2161" s="92">
        <v>3417</v>
      </c>
      <c r="J2161" s="92">
        <v>12460</v>
      </c>
      <c r="M2161" s="92">
        <v>20073</v>
      </c>
      <c r="N2161" s="92">
        <v>594</v>
      </c>
      <c r="O2161" s="92">
        <v>2879</v>
      </c>
      <c r="R2161" s="92">
        <v>-22912</v>
      </c>
      <c r="S2161" s="92">
        <v>3177</v>
      </c>
      <c r="T2161" s="92">
        <v>-12329</v>
      </c>
      <c r="U2161" s="92">
        <v>-722</v>
      </c>
      <c r="V2161" s="92">
        <v>19033</v>
      </c>
      <c r="W2161" s="92">
        <v>14512</v>
      </c>
      <c r="X2161" s="92">
        <v>6132</v>
      </c>
      <c r="Y2161" s="92">
        <v>3708</v>
      </c>
      <c r="Z2161" s="92">
        <v>-7182</v>
      </c>
    </row>
    <row r="2162" spans="1:26">
      <c r="A2162" s="83" t="s">
        <v>70</v>
      </c>
      <c r="B2162" s="85">
        <v>44346</v>
      </c>
      <c r="C2162" s="86" t="s">
        <v>450</v>
      </c>
      <c r="D2162" s="87" t="s">
        <v>451</v>
      </c>
      <c r="E2162" s="92">
        <v>27604</v>
      </c>
      <c r="F2162" s="92">
        <v>32990</v>
      </c>
      <c r="G2162" s="92">
        <v>32526</v>
      </c>
      <c r="H2162" s="92">
        <v>-464</v>
      </c>
      <c r="J2162" s="92">
        <v>12392</v>
      </c>
      <c r="M2162" s="92">
        <v>18948</v>
      </c>
      <c r="N2162" s="92">
        <v>584</v>
      </c>
      <c r="O2162" s="92">
        <v>602</v>
      </c>
      <c r="R2162" s="92">
        <v>-24251</v>
      </c>
      <c r="S2162" s="92">
        <v>1418</v>
      </c>
      <c r="T2162" s="92">
        <v>-12540</v>
      </c>
      <c r="U2162" s="92">
        <v>-598</v>
      </c>
      <c r="V2162" s="92">
        <v>21355</v>
      </c>
      <c r="W2162" s="92">
        <v>14047</v>
      </c>
      <c r="X2162" s="92">
        <v>4287</v>
      </c>
      <c r="Y2162" s="92">
        <v>3480</v>
      </c>
      <c r="Z2162" s="92">
        <v>-7662</v>
      </c>
    </row>
    <row r="2163" spans="1:26">
      <c r="A2163" s="83" t="s">
        <v>70</v>
      </c>
      <c r="B2163" s="85">
        <v>44347</v>
      </c>
      <c r="C2163" s="86" t="s">
        <v>450</v>
      </c>
      <c r="D2163" s="87" t="s">
        <v>451</v>
      </c>
      <c r="E2163" s="92">
        <v>30164</v>
      </c>
      <c r="F2163" s="92">
        <v>34130</v>
      </c>
      <c r="G2163" s="92">
        <v>35143</v>
      </c>
      <c r="H2163" s="92">
        <v>1014</v>
      </c>
      <c r="J2163" s="92">
        <v>14849</v>
      </c>
      <c r="M2163" s="92">
        <v>19047</v>
      </c>
      <c r="N2163" s="92">
        <v>563</v>
      </c>
      <c r="O2163" s="92">
        <v>684</v>
      </c>
      <c r="R2163" s="92">
        <v>-25283</v>
      </c>
      <c r="S2163" s="92">
        <v>1892</v>
      </c>
      <c r="T2163" s="92">
        <v>-12350</v>
      </c>
      <c r="U2163" s="92">
        <v>-458</v>
      </c>
      <c r="V2163" s="92">
        <v>25342</v>
      </c>
      <c r="W2163" s="92">
        <v>11390</v>
      </c>
      <c r="X2163" s="92">
        <v>5105</v>
      </c>
      <c r="Y2163" s="92">
        <v>4012</v>
      </c>
      <c r="Z2163" s="92">
        <v>-8636</v>
      </c>
    </row>
    <row r="2164" spans="1:26">
      <c r="A2164" s="83" t="s">
        <v>70</v>
      </c>
      <c r="B2164" s="85">
        <v>44348</v>
      </c>
      <c r="C2164" s="86" t="s">
        <v>450</v>
      </c>
      <c r="D2164" s="87" t="s">
        <v>451</v>
      </c>
      <c r="E2164" s="92">
        <v>31531</v>
      </c>
      <c r="F2164" s="92">
        <v>31822</v>
      </c>
      <c r="G2164" s="92">
        <v>38260</v>
      </c>
      <c r="H2164" s="92">
        <v>6438</v>
      </c>
      <c r="J2164" s="92">
        <v>15383</v>
      </c>
      <c r="M2164" s="92">
        <v>20485</v>
      </c>
      <c r="N2164" s="92">
        <v>547</v>
      </c>
      <c r="O2164" s="92">
        <v>1845</v>
      </c>
      <c r="R2164" s="92">
        <v>-26124</v>
      </c>
      <c r="S2164" s="92">
        <v>-80</v>
      </c>
      <c r="T2164" s="92">
        <v>74</v>
      </c>
      <c r="U2164" s="92">
        <v>-675</v>
      </c>
      <c r="V2164" s="92">
        <v>20802</v>
      </c>
      <c r="W2164" s="92">
        <v>12509</v>
      </c>
      <c r="X2164" s="92">
        <v>2854</v>
      </c>
      <c r="Y2164" s="92">
        <v>4835</v>
      </c>
      <c r="Z2164" s="92">
        <v>-7757</v>
      </c>
    </row>
    <row r="2165" spans="1:26">
      <c r="A2165" s="83" t="s">
        <v>70</v>
      </c>
      <c r="B2165" s="85">
        <v>44349</v>
      </c>
      <c r="C2165" s="86" t="s">
        <v>450</v>
      </c>
      <c r="D2165" s="87" t="s">
        <v>451</v>
      </c>
      <c r="E2165" s="92">
        <v>32207</v>
      </c>
      <c r="F2165" s="92">
        <v>31816</v>
      </c>
      <c r="G2165" s="92">
        <v>41938</v>
      </c>
      <c r="H2165" s="92">
        <v>10122</v>
      </c>
      <c r="J2165" s="92">
        <v>17036</v>
      </c>
      <c r="M2165" s="92">
        <v>20911</v>
      </c>
      <c r="N2165" s="92">
        <v>510</v>
      </c>
      <c r="O2165" s="92">
        <v>3481</v>
      </c>
      <c r="R2165" s="92">
        <v>-19591</v>
      </c>
      <c r="S2165" s="92">
        <v>-671</v>
      </c>
      <c r="T2165" s="92">
        <v>24</v>
      </c>
      <c r="U2165" s="92">
        <v>-407</v>
      </c>
      <c r="V2165" s="92">
        <v>15369</v>
      </c>
      <c r="W2165" s="92">
        <v>12327</v>
      </c>
      <c r="X2165" s="92">
        <v>4926</v>
      </c>
      <c r="Y2165" s="92">
        <v>5937</v>
      </c>
      <c r="Z2165" s="92">
        <v>-7792</v>
      </c>
    </row>
    <row r="2166" spans="1:26">
      <c r="A2166" s="83" t="s">
        <v>70</v>
      </c>
      <c r="B2166" s="85">
        <v>44350</v>
      </c>
      <c r="C2166" s="86" t="s">
        <v>450</v>
      </c>
      <c r="D2166" s="87" t="s">
        <v>451</v>
      </c>
      <c r="E2166" s="92">
        <v>32628</v>
      </c>
      <c r="F2166" s="92">
        <v>33240</v>
      </c>
      <c r="G2166" s="92">
        <v>43262</v>
      </c>
      <c r="H2166" s="92">
        <v>10022</v>
      </c>
      <c r="J2166" s="92">
        <v>16914</v>
      </c>
      <c r="M2166" s="92">
        <v>20228</v>
      </c>
      <c r="N2166" s="92">
        <v>547</v>
      </c>
      <c r="O2166" s="92">
        <v>5573</v>
      </c>
      <c r="R2166" s="92">
        <v>-21479</v>
      </c>
      <c r="S2166" s="92">
        <v>86</v>
      </c>
      <c r="T2166" s="92">
        <v>-4939</v>
      </c>
      <c r="U2166" s="92">
        <v>-331</v>
      </c>
      <c r="V2166" s="92">
        <v>15794</v>
      </c>
      <c r="W2166" s="92">
        <v>16807</v>
      </c>
      <c r="X2166" s="92">
        <v>5586</v>
      </c>
      <c r="Y2166" s="92">
        <v>5488</v>
      </c>
      <c r="Z2166" s="92">
        <v>-6990</v>
      </c>
    </row>
    <row r="2167" spans="1:26">
      <c r="A2167" s="83" t="s">
        <v>70</v>
      </c>
      <c r="B2167" s="85">
        <v>44351</v>
      </c>
      <c r="C2167" s="86" t="s">
        <v>450</v>
      </c>
      <c r="D2167" s="87" t="s">
        <v>451</v>
      </c>
      <c r="E2167" s="92">
        <v>33073</v>
      </c>
      <c r="F2167" s="92">
        <v>33049</v>
      </c>
      <c r="G2167" s="92">
        <v>40444</v>
      </c>
      <c r="H2167" s="92">
        <v>7395</v>
      </c>
      <c r="J2167" s="92">
        <v>17256</v>
      </c>
      <c r="M2167" s="92">
        <v>17365</v>
      </c>
      <c r="N2167" s="92">
        <v>451</v>
      </c>
      <c r="O2167" s="92">
        <v>5372</v>
      </c>
      <c r="R2167" s="92">
        <v>-23668</v>
      </c>
      <c r="S2167" s="92">
        <v>-2339</v>
      </c>
      <c r="T2167" s="92">
        <v>89</v>
      </c>
      <c r="U2167" s="92">
        <v>-550</v>
      </c>
      <c r="V2167" s="92">
        <v>13223</v>
      </c>
      <c r="W2167" s="92">
        <v>16560</v>
      </c>
      <c r="X2167" s="92">
        <v>5174</v>
      </c>
      <c r="Y2167" s="92">
        <v>5725</v>
      </c>
      <c r="Z2167" s="92">
        <v>-6819</v>
      </c>
    </row>
    <row r="2168" spans="1:26">
      <c r="A2168" s="83" t="s">
        <v>70</v>
      </c>
      <c r="B2168" s="85">
        <v>44352</v>
      </c>
      <c r="C2168" s="86" t="s">
        <v>450</v>
      </c>
      <c r="D2168" s="87" t="s">
        <v>451</v>
      </c>
      <c r="E2168" s="92">
        <v>32589</v>
      </c>
      <c r="F2168" s="92">
        <v>32945</v>
      </c>
      <c r="G2168" s="92">
        <v>37783</v>
      </c>
      <c r="H2168" s="92">
        <v>4838</v>
      </c>
      <c r="J2168" s="92">
        <v>15120</v>
      </c>
      <c r="M2168" s="92">
        <v>16612</v>
      </c>
      <c r="N2168" s="92">
        <v>528</v>
      </c>
      <c r="O2168" s="92">
        <v>5523</v>
      </c>
      <c r="R2168" s="92">
        <v>-24883</v>
      </c>
      <c r="S2168" s="92">
        <v>-810</v>
      </c>
      <c r="T2168" s="92">
        <v>57</v>
      </c>
      <c r="U2168" s="92">
        <v>-582</v>
      </c>
      <c r="V2168" s="92">
        <v>9958</v>
      </c>
      <c r="W2168" s="92">
        <v>17840</v>
      </c>
      <c r="X2168" s="92">
        <v>6229</v>
      </c>
      <c r="Y2168" s="92">
        <v>5534</v>
      </c>
      <c r="Z2168" s="92">
        <v>-8505</v>
      </c>
    </row>
    <row r="2169" spans="1:26">
      <c r="A2169" s="83" t="s">
        <v>70</v>
      </c>
      <c r="B2169" s="85">
        <v>44353</v>
      </c>
      <c r="C2169" s="86" t="s">
        <v>450</v>
      </c>
      <c r="D2169" s="87" t="s">
        <v>451</v>
      </c>
      <c r="E2169" s="92">
        <v>32990</v>
      </c>
      <c r="F2169" s="92">
        <v>33246</v>
      </c>
      <c r="G2169" s="92">
        <v>35098</v>
      </c>
      <c r="H2169" s="92">
        <v>1852</v>
      </c>
      <c r="J2169" s="92">
        <v>13299</v>
      </c>
      <c r="M2169" s="92">
        <v>14253</v>
      </c>
      <c r="N2169" s="92">
        <v>588</v>
      </c>
      <c r="O2169" s="92">
        <v>6958</v>
      </c>
      <c r="R2169" s="92">
        <v>-23619</v>
      </c>
      <c r="S2169" s="92">
        <v>-1297</v>
      </c>
      <c r="T2169" s="92">
        <v>59</v>
      </c>
      <c r="U2169" s="92">
        <v>-916</v>
      </c>
      <c r="V2169" s="92">
        <v>9703</v>
      </c>
      <c r="W2169" s="92">
        <v>16151</v>
      </c>
      <c r="X2169" s="92">
        <v>4529</v>
      </c>
      <c r="Y2169" s="92">
        <v>3868</v>
      </c>
      <c r="Z2169" s="92">
        <v>-6626</v>
      </c>
    </row>
    <row r="2170" spans="1:26">
      <c r="A2170" s="83" t="s">
        <v>70</v>
      </c>
      <c r="B2170" s="85">
        <v>44354</v>
      </c>
      <c r="C2170" s="86" t="s">
        <v>450</v>
      </c>
      <c r="D2170" s="87" t="s">
        <v>451</v>
      </c>
      <c r="E2170" s="92">
        <v>34123</v>
      </c>
      <c r="F2170" s="92">
        <v>31497</v>
      </c>
      <c r="G2170" s="92">
        <v>36954</v>
      </c>
      <c r="H2170" s="92">
        <v>5457</v>
      </c>
      <c r="J2170" s="92">
        <v>11637</v>
      </c>
      <c r="M2170" s="92">
        <v>17647</v>
      </c>
      <c r="N2170" s="92">
        <v>515</v>
      </c>
      <c r="O2170" s="92">
        <v>7155</v>
      </c>
      <c r="R2170" s="92">
        <v>-18749</v>
      </c>
      <c r="S2170" s="92">
        <v>1577</v>
      </c>
      <c r="T2170" s="92">
        <v>-6704</v>
      </c>
      <c r="U2170" s="92">
        <v>-428</v>
      </c>
      <c r="V2170" s="92">
        <v>13234</v>
      </c>
      <c r="W2170" s="92">
        <v>13231</v>
      </c>
      <c r="X2170" s="92">
        <v>7217</v>
      </c>
      <c r="Y2170" s="92">
        <v>4709</v>
      </c>
      <c r="Z2170" s="92">
        <v>-8630</v>
      </c>
    </row>
    <row r="2171" spans="1:26">
      <c r="A2171" s="83" t="s">
        <v>70</v>
      </c>
      <c r="B2171" s="85">
        <v>44355</v>
      </c>
      <c r="C2171" s="86" t="s">
        <v>450</v>
      </c>
      <c r="D2171" s="87" t="s">
        <v>451</v>
      </c>
      <c r="E2171" s="92">
        <v>31759</v>
      </c>
      <c r="F2171" s="92">
        <v>30989</v>
      </c>
      <c r="G2171" s="92">
        <v>37432</v>
      </c>
      <c r="H2171" s="92">
        <v>6443</v>
      </c>
      <c r="J2171" s="92">
        <v>13446</v>
      </c>
      <c r="M2171" s="92">
        <v>16842</v>
      </c>
      <c r="N2171" s="92">
        <v>534</v>
      </c>
      <c r="O2171" s="92">
        <v>6610</v>
      </c>
      <c r="R2171" s="92">
        <v>-22163</v>
      </c>
      <c r="S2171" s="92">
        <v>779</v>
      </c>
      <c r="T2171" s="92">
        <v>-7027</v>
      </c>
      <c r="U2171" s="92">
        <v>-509</v>
      </c>
      <c r="V2171" s="92">
        <v>17153</v>
      </c>
      <c r="W2171" s="92">
        <v>15560</v>
      </c>
      <c r="X2171" s="92">
        <v>7238</v>
      </c>
      <c r="Y2171" s="92">
        <v>4433</v>
      </c>
      <c r="Z2171" s="92">
        <v>-9021</v>
      </c>
    </row>
    <row r="2172" spans="1:26">
      <c r="A2172" s="83" t="s">
        <v>70</v>
      </c>
      <c r="B2172" s="85">
        <v>44356</v>
      </c>
      <c r="C2172" s="86" t="s">
        <v>450</v>
      </c>
      <c r="D2172" s="87" t="s">
        <v>451</v>
      </c>
      <c r="E2172" s="92">
        <v>31684</v>
      </c>
      <c r="F2172" s="92">
        <v>32028</v>
      </c>
      <c r="G2172" s="92">
        <v>37555</v>
      </c>
      <c r="H2172" s="92">
        <v>5527</v>
      </c>
      <c r="J2172" s="92">
        <v>13364</v>
      </c>
      <c r="M2172" s="92">
        <v>17219</v>
      </c>
      <c r="N2172" s="92">
        <v>528</v>
      </c>
      <c r="O2172" s="92">
        <v>6444</v>
      </c>
      <c r="R2172" s="92">
        <v>-21025</v>
      </c>
      <c r="S2172" s="92">
        <v>1003</v>
      </c>
      <c r="T2172" s="92">
        <v>-5925</v>
      </c>
      <c r="U2172" s="92">
        <v>-357</v>
      </c>
      <c r="V2172" s="92">
        <v>16352</v>
      </c>
      <c r="W2172" s="92">
        <v>14266</v>
      </c>
      <c r="X2172" s="92">
        <v>7328</v>
      </c>
      <c r="Y2172" s="92">
        <v>4020</v>
      </c>
      <c r="Z2172" s="92">
        <v>-10135</v>
      </c>
    </row>
    <row r="2173" spans="1:26">
      <c r="A2173" s="83" t="s">
        <v>70</v>
      </c>
      <c r="B2173" s="85">
        <v>44357</v>
      </c>
      <c r="C2173" s="86" t="s">
        <v>450</v>
      </c>
      <c r="D2173" s="87" t="s">
        <v>451</v>
      </c>
      <c r="E2173" s="92">
        <v>33240</v>
      </c>
      <c r="F2173" s="92">
        <v>31574</v>
      </c>
      <c r="G2173" s="92">
        <v>32301</v>
      </c>
      <c r="H2173" s="92">
        <v>727</v>
      </c>
      <c r="J2173" s="92">
        <v>12769</v>
      </c>
      <c r="M2173" s="92">
        <v>16755</v>
      </c>
      <c r="N2173" s="92">
        <v>543</v>
      </c>
      <c r="O2173" s="92">
        <v>2234</v>
      </c>
      <c r="R2173" s="92">
        <v>-22052</v>
      </c>
      <c r="S2173" s="92">
        <v>1881</v>
      </c>
      <c r="T2173" s="92">
        <v>-3288</v>
      </c>
      <c r="U2173" s="92">
        <v>-723</v>
      </c>
      <c r="V2173" s="92">
        <v>13034</v>
      </c>
      <c r="W2173" s="92">
        <v>12203</v>
      </c>
      <c r="X2173" s="92">
        <v>6815</v>
      </c>
      <c r="Y2173" s="92">
        <v>3181</v>
      </c>
      <c r="Z2173" s="92">
        <v>-10324</v>
      </c>
    </row>
    <row r="2174" spans="1:26">
      <c r="A2174" s="83" t="s">
        <v>70</v>
      </c>
      <c r="B2174" s="85">
        <v>44358</v>
      </c>
      <c r="C2174" s="86" t="s">
        <v>450</v>
      </c>
      <c r="D2174" s="87" t="s">
        <v>451</v>
      </c>
      <c r="E2174" s="92">
        <v>33049</v>
      </c>
      <c r="F2174" s="92">
        <v>32372</v>
      </c>
      <c r="G2174" s="92">
        <v>33581</v>
      </c>
      <c r="H2174" s="92">
        <v>1209</v>
      </c>
      <c r="J2174" s="92">
        <v>12961</v>
      </c>
      <c r="M2174" s="92">
        <v>19222</v>
      </c>
      <c r="N2174" s="92">
        <v>583</v>
      </c>
      <c r="O2174" s="92">
        <v>815</v>
      </c>
      <c r="R2174" s="92">
        <v>-23153</v>
      </c>
      <c r="S2174" s="92">
        <v>2298</v>
      </c>
      <c r="T2174" s="92">
        <v>-4698</v>
      </c>
      <c r="U2174" s="92">
        <v>-233</v>
      </c>
      <c r="V2174" s="92">
        <v>17380</v>
      </c>
      <c r="W2174" s="92">
        <v>10102</v>
      </c>
      <c r="X2174" s="92">
        <v>7263</v>
      </c>
      <c r="Y2174" s="92">
        <v>3110</v>
      </c>
      <c r="Z2174" s="92">
        <v>-10860</v>
      </c>
    </row>
    <row r="2175" spans="1:26">
      <c r="A2175" s="83" t="s">
        <v>70</v>
      </c>
      <c r="B2175" s="85">
        <v>44359</v>
      </c>
      <c r="C2175" s="86" t="s">
        <v>450</v>
      </c>
      <c r="D2175" s="87" t="s">
        <v>451</v>
      </c>
      <c r="E2175" s="92">
        <v>32945</v>
      </c>
      <c r="F2175" s="92">
        <v>33327</v>
      </c>
      <c r="G2175" s="92">
        <v>32168</v>
      </c>
      <c r="H2175" s="92">
        <v>-1159</v>
      </c>
      <c r="J2175" s="92">
        <v>13790</v>
      </c>
      <c r="M2175" s="92">
        <v>17087</v>
      </c>
      <c r="N2175" s="92">
        <v>562</v>
      </c>
      <c r="O2175" s="92">
        <v>729</v>
      </c>
      <c r="R2175" s="92">
        <v>-20139</v>
      </c>
      <c r="S2175" s="92">
        <v>60</v>
      </c>
      <c r="T2175" s="92">
        <v>-6778</v>
      </c>
      <c r="U2175" s="92">
        <v>-331</v>
      </c>
      <c r="V2175" s="92">
        <v>15931</v>
      </c>
      <c r="W2175" s="92">
        <v>9227</v>
      </c>
      <c r="X2175" s="92">
        <v>8615</v>
      </c>
      <c r="Y2175" s="92">
        <v>3212</v>
      </c>
      <c r="Z2175" s="92">
        <v>-10956</v>
      </c>
    </row>
    <row r="2176" spans="1:26">
      <c r="A2176" s="83" t="s">
        <v>70</v>
      </c>
      <c r="B2176" s="85">
        <v>44360</v>
      </c>
      <c r="C2176" s="86" t="s">
        <v>450</v>
      </c>
      <c r="D2176" s="87" t="s">
        <v>451</v>
      </c>
      <c r="E2176" s="92">
        <v>33227</v>
      </c>
      <c r="F2176" s="92">
        <v>35302</v>
      </c>
      <c r="G2176" s="92">
        <v>38359</v>
      </c>
      <c r="H2176" s="92">
        <v>3057</v>
      </c>
      <c r="J2176" s="92">
        <v>16870</v>
      </c>
      <c r="M2176" s="92">
        <v>17597</v>
      </c>
      <c r="N2176" s="92">
        <v>553</v>
      </c>
      <c r="O2176" s="92">
        <v>3339</v>
      </c>
      <c r="R2176" s="92">
        <v>-16738</v>
      </c>
      <c r="S2176" s="92">
        <v>-601</v>
      </c>
      <c r="T2176" s="92">
        <v>-5745</v>
      </c>
      <c r="U2176" s="92">
        <v>-614</v>
      </c>
      <c r="V2176" s="92">
        <v>11129</v>
      </c>
      <c r="W2176" s="92">
        <v>11896</v>
      </c>
      <c r="X2176" s="92">
        <v>8556</v>
      </c>
      <c r="Y2176" s="92">
        <v>4192</v>
      </c>
      <c r="Z2176" s="92">
        <v>-9018</v>
      </c>
    </row>
    <row r="2177" spans="1:26">
      <c r="A2177" s="83" t="s">
        <v>70</v>
      </c>
      <c r="B2177" s="85">
        <v>44361</v>
      </c>
      <c r="C2177" s="86" t="s">
        <v>450</v>
      </c>
      <c r="D2177" s="87" t="s">
        <v>451</v>
      </c>
      <c r="E2177" s="92">
        <v>31497</v>
      </c>
      <c r="F2177" s="92">
        <v>35432</v>
      </c>
      <c r="G2177" s="92">
        <v>36314</v>
      </c>
      <c r="H2177" s="92">
        <v>882</v>
      </c>
      <c r="J2177" s="92">
        <v>14848</v>
      </c>
      <c r="M2177" s="92">
        <v>17974</v>
      </c>
      <c r="N2177" s="92">
        <v>512</v>
      </c>
      <c r="O2177" s="92">
        <v>2980</v>
      </c>
      <c r="R2177" s="92">
        <v>-14719</v>
      </c>
      <c r="S2177" s="92">
        <v>-1947</v>
      </c>
      <c r="T2177" s="92">
        <v>-6972</v>
      </c>
      <c r="U2177" s="92">
        <v>-597</v>
      </c>
      <c r="V2177" s="92">
        <v>6976</v>
      </c>
      <c r="W2177" s="92">
        <v>12782</v>
      </c>
      <c r="X2177" s="92">
        <v>11451</v>
      </c>
      <c r="Y2177" s="92">
        <v>4161</v>
      </c>
      <c r="Z2177" s="92">
        <v>-10253</v>
      </c>
    </row>
    <row r="2178" spans="1:26">
      <c r="A2178" s="83" t="s">
        <v>70</v>
      </c>
      <c r="B2178" s="85">
        <v>44362</v>
      </c>
      <c r="C2178" s="86" t="s">
        <v>450</v>
      </c>
      <c r="D2178" s="87" t="s">
        <v>451</v>
      </c>
      <c r="E2178" s="92">
        <v>30909</v>
      </c>
      <c r="F2178" s="92">
        <v>37426</v>
      </c>
      <c r="G2178" s="92">
        <v>36136</v>
      </c>
      <c r="H2178" s="92">
        <v>-1290</v>
      </c>
      <c r="J2178" s="92">
        <v>16486</v>
      </c>
      <c r="M2178" s="92">
        <v>19050</v>
      </c>
      <c r="N2178" s="92">
        <v>500</v>
      </c>
      <c r="O2178" s="92">
        <v>100</v>
      </c>
      <c r="R2178" s="92">
        <v>-18565</v>
      </c>
      <c r="S2178" s="92">
        <v>-704</v>
      </c>
      <c r="T2178" s="92">
        <v>-4705</v>
      </c>
      <c r="U2178" s="92">
        <v>-747</v>
      </c>
      <c r="V2178" s="92">
        <v>6543</v>
      </c>
      <c r="W2178" s="92">
        <v>13781</v>
      </c>
      <c r="X2178" s="92">
        <v>8467</v>
      </c>
      <c r="Y2178" s="92">
        <v>4800</v>
      </c>
      <c r="Z2178" s="92">
        <v>-10160</v>
      </c>
    </row>
    <row r="2179" spans="1:26">
      <c r="A2179" s="83" t="s">
        <v>70</v>
      </c>
      <c r="B2179" s="85">
        <v>44363</v>
      </c>
      <c r="C2179" s="86" t="s">
        <v>450</v>
      </c>
      <c r="D2179" s="87" t="s">
        <v>451</v>
      </c>
      <c r="E2179" s="92">
        <v>32028</v>
      </c>
      <c r="F2179" s="92">
        <v>38087</v>
      </c>
      <c r="G2179" s="92">
        <v>37730</v>
      </c>
      <c r="H2179" s="92">
        <v>-357</v>
      </c>
      <c r="J2179" s="92">
        <v>17759</v>
      </c>
      <c r="M2179" s="92">
        <v>18324</v>
      </c>
      <c r="N2179" s="92">
        <v>497</v>
      </c>
      <c r="O2179" s="92">
        <v>1150</v>
      </c>
      <c r="R2179" s="92">
        <v>-16076</v>
      </c>
      <c r="S2179" s="92">
        <v>-2763</v>
      </c>
      <c r="T2179" s="92">
        <v>-5532</v>
      </c>
      <c r="U2179" s="92">
        <v>-726</v>
      </c>
      <c r="V2179" s="92">
        <v>5817</v>
      </c>
      <c r="W2179" s="92">
        <v>16088</v>
      </c>
      <c r="X2179" s="92">
        <v>8201</v>
      </c>
      <c r="Y2179" s="92">
        <v>5598</v>
      </c>
      <c r="Z2179" s="92">
        <v>-10964</v>
      </c>
    </row>
    <row r="2180" spans="1:26">
      <c r="A2180" s="83" t="s">
        <v>70</v>
      </c>
      <c r="B2180" s="85">
        <v>44364</v>
      </c>
      <c r="C2180" s="86" t="s">
        <v>450</v>
      </c>
      <c r="D2180" s="87" t="s">
        <v>451</v>
      </c>
      <c r="E2180" s="92">
        <v>31574</v>
      </c>
      <c r="F2180" s="92">
        <v>38560</v>
      </c>
      <c r="G2180" s="92">
        <v>36651</v>
      </c>
      <c r="H2180" s="92">
        <v>-1909</v>
      </c>
      <c r="J2180" s="92">
        <v>15767</v>
      </c>
      <c r="M2180" s="92">
        <v>18332</v>
      </c>
      <c r="N2180" s="92">
        <v>477</v>
      </c>
      <c r="O2180" s="92">
        <v>2075</v>
      </c>
      <c r="R2180" s="92">
        <v>-18622</v>
      </c>
      <c r="S2180" s="92">
        <v>-1732</v>
      </c>
      <c r="T2180" s="92">
        <v>-6036</v>
      </c>
      <c r="U2180" s="92">
        <v>-1542</v>
      </c>
      <c r="V2180" s="92">
        <v>6647</v>
      </c>
      <c r="W2180" s="92">
        <v>15282</v>
      </c>
      <c r="X2180" s="92">
        <v>8258</v>
      </c>
      <c r="Y2180" s="92">
        <v>6741</v>
      </c>
      <c r="Z2180" s="92">
        <v>-10905</v>
      </c>
    </row>
    <row r="2181" spans="1:26">
      <c r="A2181" s="83" t="s">
        <v>70</v>
      </c>
      <c r="B2181" s="85">
        <v>44365</v>
      </c>
      <c r="C2181" s="86" t="s">
        <v>450</v>
      </c>
      <c r="D2181" s="87" t="s">
        <v>451</v>
      </c>
      <c r="E2181" s="92">
        <v>32369</v>
      </c>
      <c r="F2181" s="92">
        <v>38014</v>
      </c>
      <c r="G2181" s="92">
        <v>34784</v>
      </c>
      <c r="H2181" s="92">
        <v>-3230</v>
      </c>
      <c r="J2181" s="92">
        <v>15220</v>
      </c>
      <c r="M2181" s="92">
        <v>18499</v>
      </c>
      <c r="N2181" s="92">
        <v>497</v>
      </c>
      <c r="O2181" s="92">
        <v>568</v>
      </c>
      <c r="R2181" s="92">
        <v>-20899</v>
      </c>
      <c r="S2181" s="92">
        <v>-2228</v>
      </c>
      <c r="T2181" s="92">
        <v>-6149</v>
      </c>
      <c r="U2181" s="92">
        <v>-1172</v>
      </c>
      <c r="V2181" s="92">
        <v>7390</v>
      </c>
      <c r="W2181" s="92">
        <v>15171</v>
      </c>
      <c r="X2181" s="92">
        <v>8649</v>
      </c>
      <c r="Y2181" s="92">
        <v>6896</v>
      </c>
      <c r="Z2181" s="92">
        <v>-10888</v>
      </c>
    </row>
    <row r="2182" spans="1:26">
      <c r="A2182" s="83" t="s">
        <v>70</v>
      </c>
      <c r="B2182" s="85">
        <v>44366</v>
      </c>
      <c r="C2182" s="86" t="s">
        <v>450</v>
      </c>
      <c r="D2182" s="87" t="s">
        <v>451</v>
      </c>
      <c r="E2182" s="92">
        <v>33327</v>
      </c>
      <c r="F2182" s="92">
        <v>38554</v>
      </c>
      <c r="G2182" s="92">
        <v>33265</v>
      </c>
      <c r="H2182" s="92">
        <v>-5289</v>
      </c>
      <c r="J2182" s="92">
        <v>16248</v>
      </c>
      <c r="M2182" s="92">
        <v>15877</v>
      </c>
      <c r="N2182" s="92">
        <v>513</v>
      </c>
      <c r="O2182" s="92">
        <v>627</v>
      </c>
      <c r="R2182" s="92">
        <v>-20889</v>
      </c>
      <c r="S2182" s="92">
        <v>-2031</v>
      </c>
      <c r="T2182" s="92">
        <v>-7016</v>
      </c>
      <c r="U2182" s="92">
        <v>-854</v>
      </c>
      <c r="V2182" s="92">
        <v>5629</v>
      </c>
      <c r="W2182" s="92">
        <v>14254</v>
      </c>
      <c r="X2182" s="92">
        <v>9683</v>
      </c>
      <c r="Y2182" s="92">
        <v>6731</v>
      </c>
      <c r="Z2182" s="92">
        <v>-10796</v>
      </c>
    </row>
    <row r="2183" spans="1:26">
      <c r="A2183" s="83" t="s">
        <v>70</v>
      </c>
      <c r="B2183" s="85">
        <v>44367</v>
      </c>
      <c r="C2183" s="86" t="s">
        <v>450</v>
      </c>
      <c r="D2183" s="87" t="s">
        <v>451</v>
      </c>
      <c r="E2183" s="92">
        <v>35298</v>
      </c>
      <c r="F2183" s="92">
        <v>39321</v>
      </c>
      <c r="G2183" s="92">
        <v>35180</v>
      </c>
      <c r="H2183" s="92">
        <v>-4141</v>
      </c>
      <c r="J2183" s="92">
        <v>17055</v>
      </c>
      <c r="M2183" s="92">
        <v>14467</v>
      </c>
      <c r="N2183" s="92">
        <v>504</v>
      </c>
      <c r="O2183" s="92">
        <v>3154</v>
      </c>
      <c r="R2183" s="92">
        <v>-20029</v>
      </c>
      <c r="S2183" s="92">
        <v>-3598</v>
      </c>
      <c r="T2183" s="92">
        <v>-6347</v>
      </c>
      <c r="U2183" s="92">
        <v>-931</v>
      </c>
      <c r="V2183" s="92">
        <v>5039</v>
      </c>
      <c r="W2183" s="92">
        <v>15936</v>
      </c>
      <c r="X2183" s="92">
        <v>7855</v>
      </c>
      <c r="Y2183" s="92">
        <v>6373</v>
      </c>
      <c r="Z2183" s="92">
        <v>-8439</v>
      </c>
    </row>
    <row r="2184" spans="1:26">
      <c r="A2184" s="83" t="s">
        <v>70</v>
      </c>
      <c r="B2184" s="85">
        <v>44368</v>
      </c>
      <c r="C2184" s="86" t="s">
        <v>450</v>
      </c>
      <c r="D2184" s="87" t="s">
        <v>451</v>
      </c>
      <c r="E2184" s="92">
        <v>35432</v>
      </c>
      <c r="F2184" s="92">
        <v>36525</v>
      </c>
      <c r="G2184" s="92">
        <v>42018</v>
      </c>
      <c r="H2184" s="92">
        <v>5493</v>
      </c>
      <c r="J2184" s="92">
        <v>16449</v>
      </c>
      <c r="M2184" s="92">
        <v>18702</v>
      </c>
      <c r="N2184" s="92">
        <v>545</v>
      </c>
      <c r="O2184" s="92">
        <v>6322</v>
      </c>
      <c r="R2184" s="92">
        <v>-22420</v>
      </c>
      <c r="S2184" s="92">
        <v>-480</v>
      </c>
      <c r="T2184" s="92">
        <v>-6181</v>
      </c>
      <c r="U2184" s="92">
        <v>-455</v>
      </c>
      <c r="V2184" s="92">
        <v>15659</v>
      </c>
      <c r="W2184" s="92">
        <v>13664</v>
      </c>
      <c r="X2184" s="92">
        <v>8992</v>
      </c>
      <c r="Y2184" s="92">
        <v>5491</v>
      </c>
      <c r="Z2184" s="92">
        <v>-8777</v>
      </c>
    </row>
    <row r="2185" spans="1:26">
      <c r="A2185" s="83" t="s">
        <v>70</v>
      </c>
      <c r="B2185" s="85">
        <v>44369</v>
      </c>
      <c r="C2185" s="86" t="s">
        <v>450</v>
      </c>
      <c r="D2185" s="87" t="s">
        <v>451</v>
      </c>
      <c r="E2185" s="92">
        <v>37426</v>
      </c>
      <c r="F2185" s="92">
        <v>35052</v>
      </c>
      <c r="G2185" s="92">
        <v>38930</v>
      </c>
      <c r="H2185" s="92">
        <v>3878</v>
      </c>
      <c r="J2185" s="92">
        <v>16715</v>
      </c>
      <c r="M2185" s="92">
        <v>18248</v>
      </c>
      <c r="N2185" s="92">
        <v>392</v>
      </c>
      <c r="O2185" s="92">
        <v>3575</v>
      </c>
      <c r="R2185" s="92">
        <v>-18705</v>
      </c>
      <c r="S2185" s="92">
        <v>526</v>
      </c>
      <c r="T2185" s="92">
        <v>-6452</v>
      </c>
      <c r="U2185" s="92">
        <v>46</v>
      </c>
      <c r="V2185" s="92">
        <v>12870</v>
      </c>
      <c r="W2185" s="92">
        <v>11554</v>
      </c>
      <c r="X2185" s="92">
        <v>8366</v>
      </c>
      <c r="Y2185" s="92">
        <v>5150</v>
      </c>
      <c r="Z2185" s="92">
        <v>-9477</v>
      </c>
    </row>
    <row r="2186" spans="1:26">
      <c r="A2186" s="83" t="s">
        <v>70</v>
      </c>
      <c r="B2186" s="85">
        <v>44370</v>
      </c>
      <c r="C2186" s="86" t="s">
        <v>450</v>
      </c>
      <c r="D2186" s="87" t="s">
        <v>451</v>
      </c>
      <c r="E2186" s="92">
        <v>38089</v>
      </c>
      <c r="F2186" s="92">
        <v>32868</v>
      </c>
      <c r="G2186" s="92">
        <v>37129</v>
      </c>
      <c r="H2186" s="92">
        <v>4261</v>
      </c>
      <c r="J2186" s="92">
        <v>17805</v>
      </c>
      <c r="M2186" s="92">
        <v>16443</v>
      </c>
      <c r="N2186" s="92">
        <v>514</v>
      </c>
      <c r="O2186" s="92">
        <v>2367</v>
      </c>
      <c r="R2186" s="92">
        <v>-20913</v>
      </c>
      <c r="S2186" s="92">
        <v>3073</v>
      </c>
      <c r="T2186" s="92">
        <v>-4736</v>
      </c>
      <c r="U2186" s="92">
        <v>369</v>
      </c>
      <c r="V2186" s="92">
        <v>17031</v>
      </c>
      <c r="W2186" s="92">
        <v>10035</v>
      </c>
      <c r="X2186" s="92">
        <v>4850</v>
      </c>
      <c r="Y2186" s="92">
        <v>4884</v>
      </c>
      <c r="Z2186" s="92">
        <v>-10332</v>
      </c>
    </row>
    <row r="2187" spans="1:26">
      <c r="A2187" s="83" t="s">
        <v>70</v>
      </c>
      <c r="B2187" s="85">
        <v>44371</v>
      </c>
      <c r="C2187" s="86" t="s">
        <v>450</v>
      </c>
      <c r="D2187" s="87" t="s">
        <v>451</v>
      </c>
      <c r="E2187" s="92">
        <v>38561</v>
      </c>
      <c r="F2187" s="92">
        <v>33335</v>
      </c>
      <c r="G2187" s="92">
        <v>35187</v>
      </c>
      <c r="H2187" s="92">
        <v>1852</v>
      </c>
      <c r="J2187" s="92">
        <v>15828</v>
      </c>
      <c r="M2187" s="92">
        <v>16018</v>
      </c>
      <c r="N2187" s="92">
        <v>667</v>
      </c>
      <c r="O2187" s="92">
        <v>2674</v>
      </c>
      <c r="R2187" s="92">
        <v>-21853</v>
      </c>
      <c r="S2187" s="92">
        <v>1404</v>
      </c>
      <c r="T2187" s="92">
        <v>-4651</v>
      </c>
      <c r="U2187" s="92">
        <v>-682</v>
      </c>
      <c r="V2187" s="92">
        <v>14540</v>
      </c>
      <c r="W2187" s="92">
        <v>9823</v>
      </c>
      <c r="X2187" s="92">
        <v>7207</v>
      </c>
      <c r="Y2187" s="92">
        <v>5220</v>
      </c>
      <c r="Z2187" s="92">
        <v>-9156</v>
      </c>
    </row>
    <row r="2188" spans="1:26">
      <c r="A2188" s="83" t="s">
        <v>70</v>
      </c>
      <c r="B2188" s="85">
        <v>44372</v>
      </c>
      <c r="C2188" s="86" t="s">
        <v>450</v>
      </c>
      <c r="D2188" s="87" t="s">
        <v>451</v>
      </c>
      <c r="E2188" s="92">
        <v>38014</v>
      </c>
      <c r="F2188" s="92">
        <v>34147</v>
      </c>
      <c r="G2188" s="92">
        <v>33936</v>
      </c>
      <c r="H2188" s="92">
        <v>-211</v>
      </c>
      <c r="J2188" s="92">
        <v>15805</v>
      </c>
      <c r="M2188" s="92">
        <v>17204</v>
      </c>
      <c r="N2188" s="92">
        <v>563</v>
      </c>
      <c r="O2188" s="92">
        <v>364</v>
      </c>
      <c r="R2188" s="92">
        <v>-22370</v>
      </c>
      <c r="S2188" s="92">
        <v>-433</v>
      </c>
      <c r="T2188" s="92">
        <v>-5261</v>
      </c>
      <c r="U2188" s="92">
        <v>-486</v>
      </c>
      <c r="V2188" s="92">
        <v>15360</v>
      </c>
      <c r="W2188" s="92">
        <v>10140</v>
      </c>
      <c r="X2188" s="92">
        <v>7036</v>
      </c>
      <c r="Y2188" s="92">
        <v>4965</v>
      </c>
      <c r="Z2188" s="92">
        <v>-9162</v>
      </c>
    </row>
    <row r="2189" spans="1:26">
      <c r="A2189" s="83" t="s">
        <v>70</v>
      </c>
      <c r="B2189" s="85">
        <v>44373</v>
      </c>
      <c r="C2189" s="86" t="s">
        <v>450</v>
      </c>
      <c r="D2189" s="87" t="s">
        <v>451</v>
      </c>
      <c r="E2189" s="92">
        <v>38553</v>
      </c>
      <c r="F2189" s="92">
        <v>33573</v>
      </c>
      <c r="G2189" s="92">
        <v>33548</v>
      </c>
      <c r="H2189" s="92">
        <v>-25</v>
      </c>
      <c r="J2189" s="92">
        <v>15734</v>
      </c>
      <c r="M2189" s="92">
        <v>16213</v>
      </c>
      <c r="N2189" s="92">
        <v>555</v>
      </c>
      <c r="O2189" s="92">
        <v>1046</v>
      </c>
      <c r="R2189" s="92">
        <v>-22272</v>
      </c>
      <c r="S2189" s="92">
        <v>-1706</v>
      </c>
      <c r="T2189" s="92">
        <v>-6318</v>
      </c>
      <c r="U2189" s="92">
        <v>-378</v>
      </c>
      <c r="V2189" s="92">
        <v>15844</v>
      </c>
      <c r="W2189" s="92">
        <v>11915</v>
      </c>
      <c r="X2189" s="92">
        <v>7516</v>
      </c>
      <c r="Y2189" s="92">
        <v>5155</v>
      </c>
      <c r="Z2189" s="92">
        <v>-9781</v>
      </c>
    </row>
    <row r="2190" spans="1:26">
      <c r="A2190" s="83" t="s">
        <v>70</v>
      </c>
      <c r="B2190" s="85">
        <v>44374</v>
      </c>
      <c r="C2190" s="86" t="s">
        <v>450</v>
      </c>
      <c r="D2190" s="87" t="s">
        <v>451</v>
      </c>
      <c r="E2190" s="92">
        <v>39320</v>
      </c>
      <c r="F2190" s="92">
        <v>34370</v>
      </c>
      <c r="G2190" s="92">
        <v>33095</v>
      </c>
      <c r="H2190" s="92">
        <v>-1275</v>
      </c>
      <c r="J2190" s="92">
        <v>15830</v>
      </c>
      <c r="M2190" s="92">
        <v>15033</v>
      </c>
      <c r="N2190" s="92">
        <v>499</v>
      </c>
      <c r="O2190" s="92">
        <v>1733</v>
      </c>
      <c r="R2190" s="92">
        <v>-24830</v>
      </c>
      <c r="S2190" s="92">
        <v>-2696</v>
      </c>
      <c r="T2190" s="92">
        <v>-5739</v>
      </c>
      <c r="U2190" s="92">
        <v>-583</v>
      </c>
      <c r="V2190" s="92">
        <v>13426</v>
      </c>
      <c r="W2190" s="92">
        <v>13131</v>
      </c>
      <c r="X2190" s="92">
        <v>8955</v>
      </c>
      <c r="Y2190" s="92">
        <v>5914</v>
      </c>
      <c r="Z2190" s="92">
        <v>-8853</v>
      </c>
    </row>
    <row r="2191" spans="1:26">
      <c r="A2191" s="83" t="s">
        <v>70</v>
      </c>
      <c r="B2191" s="85">
        <v>44375</v>
      </c>
      <c r="C2191" s="86" t="s">
        <v>450</v>
      </c>
      <c r="D2191" s="87" t="s">
        <v>451</v>
      </c>
      <c r="E2191" s="92">
        <v>36525</v>
      </c>
      <c r="F2191" s="92">
        <v>35644</v>
      </c>
      <c r="G2191" s="92">
        <v>38503</v>
      </c>
      <c r="H2191" s="92">
        <v>2859</v>
      </c>
      <c r="J2191" s="92">
        <v>16933</v>
      </c>
      <c r="M2191" s="92">
        <v>19437</v>
      </c>
      <c r="N2191" s="92">
        <v>508</v>
      </c>
      <c r="O2191" s="92">
        <v>1625</v>
      </c>
      <c r="R2191" s="92">
        <v>-26219</v>
      </c>
      <c r="S2191" s="92">
        <v>-627</v>
      </c>
      <c r="T2191" s="92">
        <v>-6152</v>
      </c>
      <c r="U2191" s="92">
        <v>-651</v>
      </c>
      <c r="V2191" s="92">
        <v>16194</v>
      </c>
      <c r="W2191" s="92">
        <v>13519</v>
      </c>
      <c r="X2191" s="92">
        <v>9533</v>
      </c>
      <c r="Y2191" s="92">
        <v>6904</v>
      </c>
      <c r="Z2191" s="92">
        <v>-9642</v>
      </c>
    </row>
    <row r="2192" spans="1:26">
      <c r="A2192" s="83" t="s">
        <v>70</v>
      </c>
      <c r="B2192" s="85">
        <v>44376</v>
      </c>
      <c r="C2192" s="86" t="s">
        <v>450</v>
      </c>
      <c r="D2192" s="87" t="s">
        <v>451</v>
      </c>
      <c r="E2192" s="92">
        <v>35052</v>
      </c>
      <c r="F2192" s="92">
        <v>34844</v>
      </c>
      <c r="G2192" s="92">
        <v>43061</v>
      </c>
      <c r="H2192" s="92">
        <v>8217</v>
      </c>
      <c r="J2192" s="92">
        <v>17430</v>
      </c>
      <c r="M2192" s="92">
        <v>19479</v>
      </c>
      <c r="N2192" s="92">
        <v>437</v>
      </c>
      <c r="O2192" s="92">
        <v>5715</v>
      </c>
      <c r="R2192" s="92">
        <v>-19280</v>
      </c>
      <c r="S2192" s="92">
        <v>1785</v>
      </c>
      <c r="T2192" s="92">
        <v>-8072</v>
      </c>
      <c r="U2192" s="92">
        <v>-35</v>
      </c>
      <c r="V2192" s="92">
        <v>17738</v>
      </c>
      <c r="W2192" s="92">
        <v>11252</v>
      </c>
      <c r="X2192" s="92">
        <v>10099</v>
      </c>
      <c r="Y2192" s="92">
        <v>5611</v>
      </c>
      <c r="Z2192" s="92">
        <v>-10881</v>
      </c>
    </row>
    <row r="2193" spans="1:26">
      <c r="A2193" s="83" t="s">
        <v>70</v>
      </c>
      <c r="B2193" s="85">
        <v>44377</v>
      </c>
      <c r="C2193" s="86" t="s">
        <v>450</v>
      </c>
      <c r="D2193" s="87" t="s">
        <v>451</v>
      </c>
      <c r="E2193" s="92">
        <v>226814</v>
      </c>
      <c r="F2193" s="92">
        <v>33797</v>
      </c>
      <c r="G2193" s="92">
        <v>35291</v>
      </c>
      <c r="H2193" s="92">
        <v>1494</v>
      </c>
      <c r="J2193" s="92">
        <v>15053</v>
      </c>
      <c r="M2193" s="92">
        <v>19165</v>
      </c>
      <c r="N2193" s="92">
        <v>333</v>
      </c>
      <c r="O2193" s="92">
        <v>740</v>
      </c>
      <c r="R2193" s="92">
        <v>-24706</v>
      </c>
      <c r="S2193" s="92">
        <v>4274</v>
      </c>
      <c r="T2193" s="92">
        <v>-8340</v>
      </c>
      <c r="U2193" s="92">
        <v>1039</v>
      </c>
      <c r="V2193" s="92">
        <v>18611</v>
      </c>
      <c r="W2193" s="92">
        <v>7904</v>
      </c>
      <c r="X2193" s="92">
        <v>7337</v>
      </c>
      <c r="Y2193" s="92">
        <v>5286</v>
      </c>
      <c r="Z2193" s="92">
        <v>-9911</v>
      </c>
    </row>
    <row r="2194" spans="1:26">
      <c r="A2194" s="83" t="s">
        <v>70</v>
      </c>
      <c r="B2194" s="85">
        <v>44378</v>
      </c>
      <c r="C2194" s="86" t="s">
        <v>450</v>
      </c>
      <c r="D2194" s="87" t="s">
        <v>451</v>
      </c>
      <c r="E2194" s="92">
        <v>33351</v>
      </c>
      <c r="F2194" s="92">
        <v>33060</v>
      </c>
      <c r="G2194" s="92">
        <v>34246</v>
      </c>
      <c r="H2194" s="92">
        <v>1186</v>
      </c>
      <c r="J2194" s="92">
        <v>14806</v>
      </c>
      <c r="M2194" s="92">
        <v>17164</v>
      </c>
      <c r="N2194" s="92">
        <v>447</v>
      </c>
      <c r="O2194" s="92">
        <v>1829</v>
      </c>
      <c r="R2194" s="92">
        <v>-24440</v>
      </c>
      <c r="S2194" s="92">
        <v>-679</v>
      </c>
      <c r="T2194" s="92">
        <v>-6849</v>
      </c>
      <c r="U2194" s="92">
        <v>170</v>
      </c>
      <c r="V2194" s="92">
        <v>14287</v>
      </c>
      <c r="W2194" s="92">
        <v>15115</v>
      </c>
      <c r="X2194" s="92">
        <v>8332</v>
      </c>
      <c r="Y2194" s="92">
        <v>5846</v>
      </c>
      <c r="Z2194" s="92">
        <v>-10596</v>
      </c>
    </row>
    <row r="2195" spans="1:26">
      <c r="A2195" s="83" t="s">
        <v>70</v>
      </c>
      <c r="B2195" s="85">
        <v>44379</v>
      </c>
      <c r="C2195" s="86" t="s">
        <v>450</v>
      </c>
      <c r="D2195" s="87" t="s">
        <v>451</v>
      </c>
      <c r="E2195" s="92">
        <v>34138</v>
      </c>
      <c r="F2195" s="92">
        <v>33450</v>
      </c>
      <c r="G2195" s="92">
        <v>33624</v>
      </c>
      <c r="H2195" s="92">
        <v>174</v>
      </c>
      <c r="J2195" s="92">
        <v>14326</v>
      </c>
      <c r="M2195" s="92">
        <v>16987</v>
      </c>
      <c r="N2195" s="92">
        <v>396</v>
      </c>
      <c r="O2195" s="92">
        <v>1915</v>
      </c>
      <c r="R2195" s="92">
        <v>-18567</v>
      </c>
      <c r="S2195" s="92">
        <v>-2413</v>
      </c>
      <c r="T2195" s="92">
        <v>-8498</v>
      </c>
      <c r="U2195" s="92">
        <v>-138</v>
      </c>
      <c r="V2195" s="92">
        <v>11374</v>
      </c>
      <c r="W2195" s="92">
        <v>13918</v>
      </c>
      <c r="X2195" s="92">
        <v>9045</v>
      </c>
      <c r="Y2195" s="92">
        <v>6336</v>
      </c>
      <c r="Z2195" s="92">
        <v>-10883</v>
      </c>
    </row>
    <row r="2196" spans="1:26">
      <c r="A2196" s="83" t="s">
        <v>70</v>
      </c>
      <c r="B2196" s="85">
        <v>44380</v>
      </c>
      <c r="C2196" s="86" t="s">
        <v>450</v>
      </c>
      <c r="D2196" s="87" t="s">
        <v>451</v>
      </c>
      <c r="E2196" s="92">
        <v>33570</v>
      </c>
      <c r="F2196" s="92">
        <v>32393</v>
      </c>
      <c r="G2196" s="92">
        <v>32348</v>
      </c>
      <c r="H2196" s="92">
        <v>-45</v>
      </c>
      <c r="J2196" s="92">
        <v>14929</v>
      </c>
      <c r="M2196" s="92">
        <v>14048</v>
      </c>
      <c r="N2196" s="92">
        <v>366</v>
      </c>
      <c r="O2196" s="92">
        <v>3005</v>
      </c>
      <c r="R2196" s="92">
        <v>-20986</v>
      </c>
      <c r="S2196" s="92">
        <v>-246</v>
      </c>
      <c r="T2196" s="92">
        <v>-9912</v>
      </c>
      <c r="U2196" s="92">
        <v>-81</v>
      </c>
      <c r="V2196" s="92">
        <v>10691</v>
      </c>
      <c r="W2196" s="92">
        <v>14770</v>
      </c>
      <c r="X2196" s="92">
        <v>9280</v>
      </c>
      <c r="Y2196" s="92">
        <v>6740</v>
      </c>
      <c r="Z2196" s="92">
        <v>-10301</v>
      </c>
    </row>
    <row r="2197" spans="1:26">
      <c r="A2197" s="83" t="s">
        <v>70</v>
      </c>
      <c r="B2197" s="85">
        <v>44381</v>
      </c>
      <c r="C2197" s="86" t="s">
        <v>450</v>
      </c>
      <c r="D2197" s="87" t="s">
        <v>451</v>
      </c>
      <c r="E2197" s="92">
        <v>34370</v>
      </c>
      <c r="F2197" s="92">
        <v>33733</v>
      </c>
      <c r="G2197" s="92">
        <v>32201</v>
      </c>
      <c r="H2197" s="92">
        <v>-1532</v>
      </c>
      <c r="J2197" s="92">
        <v>14434</v>
      </c>
      <c r="M2197" s="92">
        <v>14451</v>
      </c>
      <c r="N2197" s="92">
        <v>316</v>
      </c>
      <c r="O2197" s="92">
        <v>3000</v>
      </c>
      <c r="R2197" s="92">
        <v>-22812</v>
      </c>
      <c r="S2197" s="92">
        <v>-230</v>
      </c>
      <c r="T2197" s="92">
        <v>-8206</v>
      </c>
      <c r="U2197" s="92">
        <v>-446</v>
      </c>
      <c r="V2197" s="92">
        <v>9962</v>
      </c>
      <c r="W2197" s="92">
        <v>15706</v>
      </c>
      <c r="X2197" s="92">
        <v>7343</v>
      </c>
      <c r="Y2197" s="92">
        <v>6441</v>
      </c>
      <c r="Z2197" s="92">
        <v>-9290</v>
      </c>
    </row>
    <row r="2198" spans="1:26">
      <c r="A2198" s="83" t="s">
        <v>70</v>
      </c>
      <c r="B2198" s="85">
        <v>44382</v>
      </c>
      <c r="C2198" s="86" t="s">
        <v>450</v>
      </c>
      <c r="D2198" s="87" t="s">
        <v>451</v>
      </c>
      <c r="E2198" s="92">
        <v>35642</v>
      </c>
      <c r="F2198" s="92">
        <v>35049</v>
      </c>
      <c r="G2198" s="92">
        <v>30172</v>
      </c>
      <c r="H2198" s="92">
        <v>-4877</v>
      </c>
      <c r="J2198" s="92">
        <v>14427</v>
      </c>
      <c r="M2198" s="92">
        <v>13821</v>
      </c>
      <c r="N2198" s="92">
        <v>416</v>
      </c>
      <c r="O2198" s="92">
        <v>1508</v>
      </c>
      <c r="R2198" s="92">
        <v>-22219</v>
      </c>
      <c r="S2198" s="92">
        <v>-2152</v>
      </c>
      <c r="T2198" s="92">
        <v>-8022</v>
      </c>
      <c r="U2198" s="92">
        <v>-805</v>
      </c>
      <c r="V2198" s="92">
        <v>7309</v>
      </c>
      <c r="W2198" s="92">
        <v>15784</v>
      </c>
      <c r="X2198" s="92">
        <v>9471</v>
      </c>
      <c r="Y2198" s="92">
        <v>6117</v>
      </c>
      <c r="Z2198" s="92">
        <v>-10360</v>
      </c>
    </row>
    <row r="2199" spans="1:26">
      <c r="A2199" s="83" t="s">
        <v>70</v>
      </c>
      <c r="B2199" s="85">
        <v>44383</v>
      </c>
      <c r="C2199" s="86" t="s">
        <v>450</v>
      </c>
      <c r="D2199" s="87" t="s">
        <v>451</v>
      </c>
      <c r="E2199" s="92">
        <v>34844</v>
      </c>
      <c r="F2199" s="92">
        <v>33994</v>
      </c>
      <c r="G2199" s="92">
        <v>33919</v>
      </c>
      <c r="H2199" s="92">
        <v>-75</v>
      </c>
      <c r="J2199" s="92">
        <v>15903</v>
      </c>
      <c r="M2199" s="92">
        <v>15808</v>
      </c>
      <c r="N2199" s="92">
        <v>522</v>
      </c>
      <c r="O2199" s="92">
        <v>1686</v>
      </c>
      <c r="R2199" s="92">
        <v>-23712</v>
      </c>
      <c r="S2199" s="92">
        <v>-2079</v>
      </c>
      <c r="T2199" s="92">
        <v>-8702</v>
      </c>
      <c r="U2199" s="92">
        <v>-651</v>
      </c>
      <c r="V2199" s="92">
        <v>11537</v>
      </c>
      <c r="W2199" s="92">
        <v>18597</v>
      </c>
      <c r="X2199" s="92">
        <v>8584</v>
      </c>
      <c r="Y2199" s="92">
        <v>5979</v>
      </c>
      <c r="Z2199" s="92">
        <v>-9628</v>
      </c>
    </row>
    <row r="2200" spans="1:26">
      <c r="A2200" s="83" t="s">
        <v>70</v>
      </c>
      <c r="B2200" s="85">
        <v>44384</v>
      </c>
      <c r="C2200" s="86" t="s">
        <v>450</v>
      </c>
      <c r="D2200" s="87" t="s">
        <v>451</v>
      </c>
      <c r="E2200" s="92">
        <v>33796</v>
      </c>
      <c r="F2200" s="92">
        <v>32854</v>
      </c>
      <c r="G2200" s="92">
        <v>35166</v>
      </c>
      <c r="H2200" s="92">
        <v>2312</v>
      </c>
      <c r="J2200" s="92">
        <v>14714</v>
      </c>
      <c r="M2200" s="92">
        <v>16789</v>
      </c>
      <c r="N2200" s="92">
        <v>513</v>
      </c>
      <c r="O2200" s="92">
        <v>3150</v>
      </c>
      <c r="R2200" s="92">
        <v>-20247</v>
      </c>
      <c r="S2200" s="92">
        <v>-2739</v>
      </c>
      <c r="T2200" s="92">
        <v>-6767</v>
      </c>
      <c r="U2200" s="92">
        <v>-708</v>
      </c>
      <c r="V2200" s="92">
        <v>8559</v>
      </c>
      <c r="W2200" s="92">
        <v>18330</v>
      </c>
      <c r="X2200" s="92">
        <v>9725</v>
      </c>
      <c r="Y2200" s="92">
        <v>6237</v>
      </c>
      <c r="Z2200" s="92">
        <v>-10078</v>
      </c>
    </row>
    <row r="2201" spans="1:26">
      <c r="A2201" s="83" t="s">
        <v>70</v>
      </c>
      <c r="B2201" s="85">
        <v>44385</v>
      </c>
      <c r="C2201" s="86" t="s">
        <v>450</v>
      </c>
      <c r="D2201" s="87" t="s">
        <v>451</v>
      </c>
      <c r="E2201" s="92">
        <v>33058</v>
      </c>
      <c r="F2201" s="92">
        <v>34406</v>
      </c>
      <c r="G2201" s="92">
        <v>36959</v>
      </c>
      <c r="H2201" s="92">
        <v>2553</v>
      </c>
      <c r="J2201" s="92">
        <v>14456</v>
      </c>
      <c r="M2201" s="92">
        <v>16529</v>
      </c>
      <c r="N2201" s="92">
        <v>543</v>
      </c>
      <c r="O2201" s="92">
        <v>5431</v>
      </c>
      <c r="R2201" s="92">
        <v>-17419</v>
      </c>
      <c r="S2201" s="92">
        <v>-3037</v>
      </c>
      <c r="T2201" s="92">
        <v>-9614</v>
      </c>
      <c r="U2201" s="92">
        <v>-1049</v>
      </c>
      <c r="V2201" s="92">
        <v>5708</v>
      </c>
      <c r="W2201" s="92">
        <v>18794</v>
      </c>
      <c r="X2201" s="92">
        <v>11742</v>
      </c>
      <c r="Y2201" s="92">
        <v>6716</v>
      </c>
      <c r="Z2201" s="92">
        <v>-9288</v>
      </c>
    </row>
    <row r="2202" spans="1:26">
      <c r="A2202" s="83" t="s">
        <v>70</v>
      </c>
      <c r="B2202" s="85">
        <v>44386</v>
      </c>
      <c r="C2202" s="86" t="s">
        <v>450</v>
      </c>
      <c r="D2202" s="87" t="s">
        <v>451</v>
      </c>
      <c r="E2202" s="92">
        <v>33450</v>
      </c>
      <c r="F2202" s="92">
        <v>38106</v>
      </c>
      <c r="G2202" s="92">
        <v>38325</v>
      </c>
      <c r="H2202" s="92">
        <v>219</v>
      </c>
      <c r="J2202" s="92">
        <v>17424</v>
      </c>
      <c r="M2202" s="92">
        <v>17942</v>
      </c>
      <c r="N2202" s="92">
        <v>534</v>
      </c>
      <c r="O2202" s="92">
        <v>2425</v>
      </c>
      <c r="R2202" s="92">
        <v>-21561</v>
      </c>
      <c r="S2202" s="92">
        <v>-2873</v>
      </c>
      <c r="T2202" s="92">
        <v>-10182</v>
      </c>
      <c r="U2202" s="92">
        <v>-1323</v>
      </c>
      <c r="V2202" s="92">
        <v>6715</v>
      </c>
      <c r="W2202" s="92">
        <v>21196</v>
      </c>
      <c r="X2202" s="92">
        <v>10505</v>
      </c>
      <c r="Y2202" s="92">
        <v>6894</v>
      </c>
      <c r="Z2202" s="92">
        <v>-9152</v>
      </c>
    </row>
    <row r="2203" spans="1:26">
      <c r="A2203" s="83" t="s">
        <v>70</v>
      </c>
      <c r="B2203" s="85">
        <v>44387</v>
      </c>
      <c r="C2203" s="86" t="s">
        <v>450</v>
      </c>
      <c r="D2203" s="87" t="s">
        <v>451</v>
      </c>
      <c r="E2203" s="92">
        <v>32393</v>
      </c>
      <c r="F2203" s="92">
        <v>36079</v>
      </c>
      <c r="G2203" s="92">
        <v>33615</v>
      </c>
      <c r="H2203" s="92">
        <v>-2464</v>
      </c>
      <c r="J2203" s="92">
        <v>16832</v>
      </c>
      <c r="M2203" s="92">
        <v>14665</v>
      </c>
      <c r="N2203" s="92">
        <v>461</v>
      </c>
      <c r="O2203" s="92">
        <v>1657</v>
      </c>
      <c r="R2203" s="92">
        <v>-23097</v>
      </c>
      <c r="S2203" s="92">
        <v>-3229</v>
      </c>
      <c r="T2203" s="92">
        <v>-10145</v>
      </c>
      <c r="U2203" s="92">
        <v>-984</v>
      </c>
      <c r="V2203" s="92">
        <v>5461</v>
      </c>
      <c r="W2203" s="92">
        <v>20759</v>
      </c>
      <c r="X2203" s="92">
        <v>11164</v>
      </c>
      <c r="Y2203" s="92">
        <v>7281</v>
      </c>
      <c r="Z2203" s="92">
        <v>-9674</v>
      </c>
    </row>
    <row r="2204" spans="1:26">
      <c r="A2204" s="83" t="s">
        <v>70</v>
      </c>
      <c r="B2204" s="85">
        <v>44388</v>
      </c>
      <c r="C2204" s="86" t="s">
        <v>450</v>
      </c>
      <c r="D2204" s="87" t="s">
        <v>451</v>
      </c>
      <c r="E2204" s="92">
        <v>33718</v>
      </c>
      <c r="F2204" s="92">
        <v>35467</v>
      </c>
      <c r="G2204" s="92">
        <v>34347</v>
      </c>
      <c r="H2204" s="92">
        <v>-1120</v>
      </c>
      <c r="J2204" s="92">
        <v>15761</v>
      </c>
      <c r="M2204" s="92">
        <v>13714</v>
      </c>
      <c r="N2204" s="92">
        <v>478</v>
      </c>
      <c r="O2204" s="92">
        <v>4394</v>
      </c>
      <c r="R2204" s="92">
        <v>-20120</v>
      </c>
      <c r="S2204" s="92">
        <v>-4148</v>
      </c>
      <c r="T2204" s="92">
        <v>-9824</v>
      </c>
      <c r="U2204" s="92">
        <v>-742</v>
      </c>
      <c r="V2204" s="92">
        <v>4150</v>
      </c>
      <c r="W2204" s="92">
        <v>23645</v>
      </c>
      <c r="X2204" s="92">
        <v>7429</v>
      </c>
      <c r="Y2204" s="92">
        <v>6468</v>
      </c>
      <c r="Z2204" s="92">
        <v>-7978</v>
      </c>
    </row>
    <row r="2205" spans="1:26">
      <c r="A2205" s="83" t="s">
        <v>70</v>
      </c>
      <c r="B2205" s="85">
        <v>44389</v>
      </c>
      <c r="C2205" s="86" t="s">
        <v>450</v>
      </c>
      <c r="D2205" s="87" t="s">
        <v>451</v>
      </c>
      <c r="E2205" s="92">
        <v>35049</v>
      </c>
      <c r="F2205" s="92">
        <v>35449</v>
      </c>
      <c r="G2205" s="92">
        <v>38412</v>
      </c>
      <c r="H2205" s="92">
        <v>2963</v>
      </c>
      <c r="J2205" s="92">
        <v>17048</v>
      </c>
      <c r="M2205" s="92">
        <v>17307</v>
      </c>
      <c r="N2205" s="92">
        <v>427</v>
      </c>
      <c r="O2205" s="92">
        <v>3630</v>
      </c>
      <c r="R2205" s="92">
        <v>-21290</v>
      </c>
      <c r="S2205" s="92">
        <v>-2079</v>
      </c>
      <c r="T2205" s="92">
        <v>-10296</v>
      </c>
      <c r="U2205" s="92">
        <v>-701</v>
      </c>
      <c r="V2205" s="92">
        <v>5537</v>
      </c>
      <c r="W2205" s="92">
        <v>23821</v>
      </c>
      <c r="X2205" s="92">
        <v>9392</v>
      </c>
      <c r="Y2205" s="92">
        <v>7168</v>
      </c>
      <c r="Z2205" s="92">
        <v>-8589</v>
      </c>
    </row>
    <row r="2206" spans="1:26">
      <c r="A2206" s="83" t="s">
        <v>70</v>
      </c>
      <c r="B2206" s="85">
        <v>44390</v>
      </c>
      <c r="C2206" s="86" t="s">
        <v>450</v>
      </c>
      <c r="D2206" s="87" t="s">
        <v>451</v>
      </c>
      <c r="E2206" s="92">
        <v>33994</v>
      </c>
      <c r="F2206" s="92">
        <v>34921</v>
      </c>
      <c r="G2206" s="92">
        <v>40569</v>
      </c>
      <c r="H2206" s="92">
        <v>5648</v>
      </c>
      <c r="J2206" s="92">
        <v>18488</v>
      </c>
      <c r="M2206" s="92">
        <v>17403</v>
      </c>
      <c r="N2206" s="92">
        <v>367</v>
      </c>
      <c r="O2206" s="92">
        <v>4311</v>
      </c>
      <c r="R2206" s="92">
        <v>-20300</v>
      </c>
      <c r="S2206" s="92">
        <v>-746</v>
      </c>
      <c r="T2206" s="92">
        <v>-9661</v>
      </c>
      <c r="U2206" s="92">
        <v>-90</v>
      </c>
      <c r="V2206" s="92">
        <v>9381</v>
      </c>
      <c r="W2206" s="92">
        <v>18961</v>
      </c>
      <c r="X2206" s="92">
        <v>11374</v>
      </c>
      <c r="Y2206" s="92">
        <v>6058</v>
      </c>
      <c r="Z2206" s="92">
        <v>-9329</v>
      </c>
    </row>
    <row r="2207" spans="1:26">
      <c r="A2207" s="83" t="s">
        <v>70</v>
      </c>
      <c r="B2207" s="85">
        <v>44391</v>
      </c>
      <c r="C2207" s="86" t="s">
        <v>450</v>
      </c>
      <c r="D2207" s="87" t="s">
        <v>451</v>
      </c>
      <c r="E2207" s="92">
        <v>32854</v>
      </c>
      <c r="F2207" s="92">
        <v>32275</v>
      </c>
      <c r="G2207" s="92">
        <v>34566</v>
      </c>
      <c r="H2207" s="92">
        <v>2291</v>
      </c>
      <c r="J2207" s="92">
        <v>14666</v>
      </c>
      <c r="M2207" s="92">
        <v>15792</v>
      </c>
      <c r="N2207" s="92">
        <v>403</v>
      </c>
      <c r="O2207" s="92">
        <v>3705</v>
      </c>
      <c r="R2207" s="92">
        <v>-23512</v>
      </c>
      <c r="S2207" s="92">
        <v>-42</v>
      </c>
      <c r="T2207" s="92">
        <v>-9114</v>
      </c>
      <c r="U2207" s="92">
        <v>111</v>
      </c>
      <c r="V2207" s="92">
        <v>14402</v>
      </c>
      <c r="W2207" s="92">
        <v>18671</v>
      </c>
      <c r="X2207" s="92">
        <v>6228</v>
      </c>
      <c r="Y2207" s="92">
        <v>4466</v>
      </c>
      <c r="Z2207" s="92">
        <v>-8919</v>
      </c>
    </row>
    <row r="2208" spans="1:26">
      <c r="A2208" s="83" t="s">
        <v>70</v>
      </c>
      <c r="B2208" s="85">
        <v>44392</v>
      </c>
      <c r="C2208" s="86" t="s">
        <v>450</v>
      </c>
      <c r="D2208" s="87" t="s">
        <v>451</v>
      </c>
      <c r="E2208" s="92">
        <v>34406</v>
      </c>
      <c r="F2208" s="92">
        <v>31894</v>
      </c>
      <c r="G2208" s="92">
        <v>31257</v>
      </c>
      <c r="H2208" s="92">
        <v>-637</v>
      </c>
      <c r="J2208" s="92">
        <v>12977</v>
      </c>
      <c r="M2208" s="92">
        <v>14790</v>
      </c>
      <c r="N2208" s="92">
        <v>408</v>
      </c>
      <c r="O2208" s="92">
        <v>3082</v>
      </c>
      <c r="R2208" s="92">
        <v>-21344</v>
      </c>
      <c r="S2208" s="92">
        <v>-633</v>
      </c>
      <c r="T2208" s="92">
        <v>-8854</v>
      </c>
      <c r="U2208" s="92">
        <v>168</v>
      </c>
      <c r="V2208" s="92">
        <v>13135</v>
      </c>
      <c r="W2208" s="92">
        <v>14570</v>
      </c>
      <c r="X2208" s="92">
        <v>7606</v>
      </c>
      <c r="Y2208" s="92">
        <v>4530</v>
      </c>
      <c r="Z2208" s="92">
        <v>-9815</v>
      </c>
    </row>
    <row r="2209" spans="1:26">
      <c r="A2209" s="83" t="s">
        <v>70</v>
      </c>
      <c r="B2209" s="85">
        <v>44393</v>
      </c>
      <c r="C2209" s="86" t="s">
        <v>450</v>
      </c>
      <c r="D2209" s="87" t="s">
        <v>451</v>
      </c>
      <c r="E2209" s="92">
        <v>38106</v>
      </c>
      <c r="F2209" s="92">
        <v>30838</v>
      </c>
      <c r="G2209" s="92">
        <v>33297</v>
      </c>
      <c r="H2209" s="92">
        <v>2459</v>
      </c>
      <c r="J2209" s="92">
        <v>15089</v>
      </c>
      <c r="M2209" s="92">
        <v>13880</v>
      </c>
      <c r="N2209" s="92">
        <v>339</v>
      </c>
      <c r="O2209" s="92">
        <v>3989</v>
      </c>
      <c r="R2209" s="92">
        <v>-18628</v>
      </c>
      <c r="S2209" s="92">
        <v>-2269</v>
      </c>
      <c r="T2209" s="92">
        <v>-9577</v>
      </c>
      <c r="U2209" s="92">
        <v>739</v>
      </c>
      <c r="V2209" s="92">
        <v>12326</v>
      </c>
      <c r="W2209" s="92">
        <v>16837</v>
      </c>
      <c r="X2209" s="92">
        <v>7187</v>
      </c>
      <c r="Y2209" s="92">
        <v>5504</v>
      </c>
      <c r="Z2209" s="92">
        <v>-9660</v>
      </c>
    </row>
    <row r="2210" spans="1:26">
      <c r="A2210" s="83" t="s">
        <v>70</v>
      </c>
      <c r="B2210" s="85">
        <v>44394</v>
      </c>
      <c r="C2210" s="86" t="s">
        <v>450</v>
      </c>
      <c r="D2210" s="87" t="s">
        <v>451</v>
      </c>
      <c r="E2210" s="92">
        <v>36077</v>
      </c>
      <c r="F2210" s="92">
        <v>31337</v>
      </c>
      <c r="G2210" s="92">
        <v>32811</v>
      </c>
      <c r="H2210" s="92">
        <v>1474</v>
      </c>
      <c r="J2210" s="92">
        <v>15104</v>
      </c>
      <c r="M2210" s="92">
        <v>12468</v>
      </c>
      <c r="N2210" s="92">
        <v>376</v>
      </c>
      <c r="O2210" s="92">
        <v>4863</v>
      </c>
      <c r="R2210" s="92">
        <v>-21892</v>
      </c>
      <c r="S2210" s="92">
        <v>-1328</v>
      </c>
      <c r="T2210" s="92">
        <v>-10070</v>
      </c>
      <c r="U2210" s="92">
        <v>558</v>
      </c>
      <c r="V2210" s="92">
        <v>13875</v>
      </c>
      <c r="W2210" s="92">
        <v>15887</v>
      </c>
      <c r="X2210" s="92">
        <v>7157</v>
      </c>
      <c r="Y2210" s="92">
        <v>6500</v>
      </c>
      <c r="Z2210" s="92">
        <v>-9213</v>
      </c>
    </row>
    <row r="2211" spans="1:26">
      <c r="A2211" s="83" t="s">
        <v>70</v>
      </c>
      <c r="B2211" s="85">
        <v>44395</v>
      </c>
      <c r="C2211" s="86" t="s">
        <v>450</v>
      </c>
      <c r="D2211" s="87" t="s">
        <v>451</v>
      </c>
      <c r="E2211" s="92">
        <v>35467</v>
      </c>
      <c r="F2211" s="92">
        <v>32003</v>
      </c>
      <c r="G2211" s="92">
        <v>32601</v>
      </c>
      <c r="H2211" s="92">
        <v>598</v>
      </c>
      <c r="J2211" s="92">
        <v>16359</v>
      </c>
      <c r="M2211" s="92">
        <v>12255</v>
      </c>
      <c r="N2211" s="92">
        <v>313</v>
      </c>
      <c r="O2211" s="92">
        <v>3674</v>
      </c>
      <c r="R2211" s="92">
        <v>-21609</v>
      </c>
      <c r="S2211" s="92">
        <v>-289</v>
      </c>
      <c r="T2211" s="92">
        <v>-10930</v>
      </c>
      <c r="U2211" s="92">
        <v>399</v>
      </c>
      <c r="V2211" s="92">
        <v>15317</v>
      </c>
      <c r="W2211" s="92">
        <v>15058</v>
      </c>
      <c r="X2211" s="92">
        <v>5731</v>
      </c>
      <c r="Y2211" s="92">
        <v>5146</v>
      </c>
      <c r="Z2211" s="92">
        <v>-8225</v>
      </c>
    </row>
    <row r="2212" spans="1:26">
      <c r="A2212" s="83" t="s">
        <v>70</v>
      </c>
      <c r="B2212" s="85">
        <v>44396</v>
      </c>
      <c r="C2212" s="86" t="s">
        <v>450</v>
      </c>
      <c r="D2212" s="87" t="s">
        <v>451</v>
      </c>
      <c r="E2212" s="92">
        <v>35449</v>
      </c>
      <c r="F2212" s="92">
        <v>31027</v>
      </c>
      <c r="G2212" s="92">
        <v>31873</v>
      </c>
      <c r="H2212" s="92">
        <v>846</v>
      </c>
      <c r="J2212" s="92">
        <v>15495</v>
      </c>
      <c r="M2212" s="92">
        <v>15618</v>
      </c>
      <c r="N2212" s="92">
        <v>346</v>
      </c>
      <c r="O2212" s="92">
        <v>414</v>
      </c>
      <c r="R2212" s="92">
        <v>-20805</v>
      </c>
      <c r="S2212" s="92">
        <v>-1006</v>
      </c>
      <c r="T2212" s="92">
        <v>-10649</v>
      </c>
      <c r="U2212" s="92">
        <v>113</v>
      </c>
      <c r="V2212" s="92">
        <v>13742</v>
      </c>
      <c r="W2212" s="92">
        <v>13233</v>
      </c>
      <c r="X2212" s="92">
        <v>9127</v>
      </c>
      <c r="Y2212" s="92">
        <v>6485</v>
      </c>
      <c r="Z2212" s="92">
        <v>-9394</v>
      </c>
    </row>
    <row r="2213" spans="1:26">
      <c r="A2213" s="83" t="s">
        <v>70</v>
      </c>
      <c r="B2213" s="85">
        <v>44397</v>
      </c>
      <c r="C2213" s="86" t="s">
        <v>450</v>
      </c>
      <c r="D2213" s="87" t="s">
        <v>451</v>
      </c>
      <c r="E2213" s="92">
        <v>34921</v>
      </c>
      <c r="F2213" s="92">
        <v>32512</v>
      </c>
      <c r="G2213" s="92">
        <v>36780</v>
      </c>
      <c r="H2213" s="92">
        <v>4268</v>
      </c>
      <c r="J2213" s="92">
        <v>17763</v>
      </c>
      <c r="M2213" s="92">
        <v>17213</v>
      </c>
      <c r="N2213" s="92">
        <v>352</v>
      </c>
      <c r="O2213" s="92">
        <v>1452</v>
      </c>
      <c r="R2213" s="92">
        <v>-12862</v>
      </c>
      <c r="S2213" s="92">
        <v>-1169</v>
      </c>
      <c r="T2213" s="92">
        <v>-11196</v>
      </c>
      <c r="U2213" s="92">
        <v>166</v>
      </c>
      <c r="V2213" s="92">
        <v>7202</v>
      </c>
      <c r="W2213" s="92">
        <v>14910</v>
      </c>
      <c r="X2213" s="92">
        <v>12014</v>
      </c>
      <c r="Y2213" s="92">
        <v>5441</v>
      </c>
      <c r="Z2213" s="92">
        <v>-10238</v>
      </c>
    </row>
    <row r="2214" spans="1:26">
      <c r="A2214" s="83" t="s">
        <v>70</v>
      </c>
      <c r="B2214" s="85">
        <v>44398</v>
      </c>
      <c r="C2214" s="86" t="s">
        <v>450</v>
      </c>
      <c r="D2214" s="87" t="s">
        <v>451</v>
      </c>
      <c r="E2214" s="92">
        <v>32275</v>
      </c>
      <c r="F2214" s="92">
        <v>32841</v>
      </c>
      <c r="G2214" s="92">
        <v>35745</v>
      </c>
      <c r="H2214" s="92">
        <v>2904</v>
      </c>
      <c r="J2214" s="92">
        <v>18281</v>
      </c>
      <c r="M2214" s="92">
        <v>16173</v>
      </c>
      <c r="N2214" s="92">
        <v>339</v>
      </c>
      <c r="O2214" s="92">
        <v>952</v>
      </c>
      <c r="R2214" s="92">
        <v>-11158</v>
      </c>
      <c r="S2214" s="92">
        <v>-1290</v>
      </c>
      <c r="T2214" s="92">
        <v>-10890</v>
      </c>
      <c r="U2214" s="92">
        <v>-86</v>
      </c>
      <c r="V2214" s="92">
        <v>5472</v>
      </c>
      <c r="W2214" s="92">
        <v>13219</v>
      </c>
      <c r="X2214" s="92">
        <v>12488</v>
      </c>
      <c r="Y2214" s="92">
        <v>5573</v>
      </c>
      <c r="Z2214" s="92">
        <v>-10424</v>
      </c>
    </row>
    <row r="2215" spans="1:26">
      <c r="A2215" s="83" t="s">
        <v>70</v>
      </c>
      <c r="B2215" s="85">
        <v>44399</v>
      </c>
      <c r="C2215" s="86" t="s">
        <v>450</v>
      </c>
      <c r="D2215" s="87" t="s">
        <v>451</v>
      </c>
      <c r="E2215" s="92">
        <v>31894</v>
      </c>
      <c r="F2215" s="92">
        <v>31878</v>
      </c>
      <c r="G2215" s="92">
        <v>38682</v>
      </c>
      <c r="H2215" s="92">
        <v>6804</v>
      </c>
      <c r="J2215" s="92">
        <v>18214</v>
      </c>
      <c r="M2215" s="92">
        <v>16279</v>
      </c>
      <c r="N2215" s="92">
        <v>412</v>
      </c>
      <c r="O2215" s="92">
        <v>3777</v>
      </c>
      <c r="R2215" s="92">
        <v>-15913</v>
      </c>
      <c r="S2215" s="92">
        <v>547</v>
      </c>
      <c r="T2215" s="92">
        <v>-11484</v>
      </c>
      <c r="U2215" s="92">
        <v>331</v>
      </c>
      <c r="V2215" s="92">
        <v>13625</v>
      </c>
      <c r="W2215" s="92">
        <v>13736</v>
      </c>
      <c r="X2215" s="92">
        <v>10713</v>
      </c>
      <c r="Y2215" s="92">
        <v>5557</v>
      </c>
      <c r="Z2215" s="92">
        <v>-10308</v>
      </c>
    </row>
    <row r="2216" spans="1:26">
      <c r="A2216" s="83" t="s">
        <v>70</v>
      </c>
      <c r="B2216" s="85">
        <v>44400</v>
      </c>
      <c r="C2216" s="86" t="s">
        <v>450</v>
      </c>
      <c r="D2216" s="87" t="s">
        <v>451</v>
      </c>
      <c r="E2216" s="92">
        <v>30838</v>
      </c>
      <c r="F2216" s="92">
        <v>26667</v>
      </c>
      <c r="G2216" s="92">
        <v>35670</v>
      </c>
      <c r="H2216" s="92">
        <v>9003</v>
      </c>
      <c r="J2216" s="92">
        <v>15219</v>
      </c>
      <c r="M2216" s="92">
        <v>15268</v>
      </c>
      <c r="N2216" s="92">
        <v>390</v>
      </c>
      <c r="O2216" s="92">
        <v>4793</v>
      </c>
      <c r="R2216" s="92">
        <v>-16443</v>
      </c>
      <c r="S2216" s="92">
        <v>481</v>
      </c>
      <c r="T2216" s="92">
        <v>-7149</v>
      </c>
      <c r="U2216" s="92">
        <v>530</v>
      </c>
      <c r="V2216" s="92">
        <v>17386</v>
      </c>
      <c r="W2216" s="92">
        <v>14144</v>
      </c>
      <c r="X2216" s="92">
        <v>4564</v>
      </c>
      <c r="Y2216" s="92">
        <v>5185</v>
      </c>
      <c r="Z2216" s="92">
        <v>-9695</v>
      </c>
    </row>
    <row r="2217" spans="1:26">
      <c r="A2217" s="83" t="s">
        <v>70</v>
      </c>
      <c r="B2217" s="85">
        <v>44401</v>
      </c>
      <c r="C2217" s="86" t="s">
        <v>450</v>
      </c>
      <c r="D2217" s="87" t="s">
        <v>451</v>
      </c>
      <c r="E2217" s="92">
        <v>31337</v>
      </c>
      <c r="F2217" s="92">
        <v>24032</v>
      </c>
      <c r="G2217" s="92">
        <v>32282</v>
      </c>
      <c r="H2217" s="92">
        <v>8250</v>
      </c>
      <c r="J2217" s="92">
        <v>15056</v>
      </c>
      <c r="M2217" s="92">
        <v>13500</v>
      </c>
      <c r="N2217" s="92">
        <v>141</v>
      </c>
      <c r="O2217" s="92">
        <v>3585</v>
      </c>
      <c r="R2217" s="92">
        <v>-21898</v>
      </c>
      <c r="S2217" s="92">
        <v>316</v>
      </c>
      <c r="T2217" s="92">
        <v>-10030</v>
      </c>
      <c r="U2217" s="92">
        <v>686</v>
      </c>
      <c r="V2217" s="92">
        <v>23441</v>
      </c>
      <c r="W2217" s="92">
        <v>14716</v>
      </c>
      <c r="X2217" s="92">
        <v>4474</v>
      </c>
      <c r="Y2217" s="92">
        <v>5412</v>
      </c>
      <c r="Z2217" s="92">
        <v>-8867</v>
      </c>
    </row>
    <row r="2218" spans="1:26">
      <c r="A2218" s="83" t="s">
        <v>70</v>
      </c>
      <c r="B2218" s="85">
        <v>44402</v>
      </c>
      <c r="C2218" s="86" t="s">
        <v>450</v>
      </c>
      <c r="D2218" s="87" t="s">
        <v>451</v>
      </c>
      <c r="E2218" s="92">
        <v>32003</v>
      </c>
      <c r="F2218" s="92">
        <v>25087</v>
      </c>
      <c r="G2218" s="92">
        <v>31081</v>
      </c>
      <c r="H2218" s="92">
        <v>5994</v>
      </c>
      <c r="J2218" s="92">
        <v>14976</v>
      </c>
      <c r="M2218" s="92">
        <v>12139</v>
      </c>
      <c r="N2218" s="92">
        <v>274</v>
      </c>
      <c r="O2218" s="92">
        <v>3692</v>
      </c>
      <c r="R2218" s="92">
        <v>-22972</v>
      </c>
      <c r="S2218" s="92">
        <v>-1474</v>
      </c>
      <c r="T2218" s="92">
        <v>-9278</v>
      </c>
      <c r="U2218" s="92">
        <v>613</v>
      </c>
      <c r="V2218" s="92">
        <v>21728</v>
      </c>
      <c r="W2218" s="92">
        <v>15294</v>
      </c>
      <c r="X2218" s="92">
        <v>4545</v>
      </c>
      <c r="Y2218" s="92">
        <v>5143</v>
      </c>
      <c r="Z2218" s="92">
        <v>-7605</v>
      </c>
    </row>
    <row r="2219" spans="1:26">
      <c r="A2219" s="83" t="s">
        <v>70</v>
      </c>
      <c r="B2219" s="85">
        <v>44403</v>
      </c>
      <c r="C2219" s="86" t="s">
        <v>450</v>
      </c>
      <c r="D2219" s="87" t="s">
        <v>451</v>
      </c>
      <c r="E2219" s="92">
        <v>31027</v>
      </c>
      <c r="F2219" s="92">
        <v>25477</v>
      </c>
      <c r="G2219" s="92">
        <v>32884</v>
      </c>
      <c r="H2219" s="92">
        <v>7407</v>
      </c>
      <c r="J2219" s="92">
        <v>16577</v>
      </c>
      <c r="M2219" s="92">
        <v>13979</v>
      </c>
      <c r="N2219" s="92">
        <v>470</v>
      </c>
      <c r="O2219" s="92">
        <v>1858</v>
      </c>
      <c r="R2219" s="92">
        <v>-26575</v>
      </c>
      <c r="S2219" s="92">
        <v>1240</v>
      </c>
      <c r="T2219" s="92">
        <v>-10984</v>
      </c>
      <c r="U2219" s="92">
        <v>295</v>
      </c>
      <c r="V2219" s="92">
        <v>25770</v>
      </c>
      <c r="W2219" s="92">
        <v>14273</v>
      </c>
      <c r="X2219" s="92">
        <v>6652</v>
      </c>
      <c r="Y2219" s="92">
        <v>4997</v>
      </c>
      <c r="Z2219" s="92">
        <v>-8261</v>
      </c>
    </row>
    <row r="2220" spans="1:26">
      <c r="A2220" s="83" t="s">
        <v>70</v>
      </c>
      <c r="B2220" s="85">
        <v>44404</v>
      </c>
      <c r="C2220" s="86" t="s">
        <v>450</v>
      </c>
      <c r="D2220" s="87" t="s">
        <v>451</v>
      </c>
      <c r="E2220" s="92">
        <v>32512</v>
      </c>
      <c r="F2220" s="92">
        <v>27669</v>
      </c>
      <c r="G2220" s="92">
        <v>33738</v>
      </c>
      <c r="H2220" s="92">
        <v>6069</v>
      </c>
      <c r="J2220" s="92">
        <v>16779</v>
      </c>
      <c r="M2220" s="92">
        <v>16267</v>
      </c>
      <c r="N2220" s="92">
        <v>499</v>
      </c>
      <c r="O2220" s="92">
        <v>193</v>
      </c>
      <c r="R2220" s="92">
        <v>-25667</v>
      </c>
      <c r="S2220" s="92">
        <v>-362</v>
      </c>
      <c r="T2220" s="92">
        <v>-11217</v>
      </c>
      <c r="U2220" s="92">
        <v>-120</v>
      </c>
      <c r="V2220" s="92">
        <v>24240</v>
      </c>
      <c r="W2220" s="92">
        <v>14497</v>
      </c>
      <c r="X2220" s="92">
        <v>7706</v>
      </c>
      <c r="Y2220" s="92">
        <v>5192</v>
      </c>
      <c r="Z2220" s="92">
        <v>-8200</v>
      </c>
    </row>
    <row r="2221" spans="1:26">
      <c r="A2221" s="83" t="s">
        <v>70</v>
      </c>
      <c r="B2221" s="85">
        <v>44405</v>
      </c>
      <c r="C2221" s="86" t="s">
        <v>450</v>
      </c>
      <c r="D2221" s="87" t="s">
        <v>451</v>
      </c>
      <c r="E2221" s="92">
        <v>32841</v>
      </c>
      <c r="F2221" s="92">
        <v>28387</v>
      </c>
      <c r="G2221" s="92">
        <v>36953</v>
      </c>
      <c r="H2221" s="92">
        <v>8566</v>
      </c>
      <c r="J2221" s="92">
        <v>18053</v>
      </c>
      <c r="M2221" s="92">
        <v>17329</v>
      </c>
      <c r="N2221" s="92">
        <v>455</v>
      </c>
      <c r="O2221" s="92">
        <v>1116</v>
      </c>
      <c r="R2221" s="92">
        <v>-23741</v>
      </c>
      <c r="S2221" s="92">
        <v>446</v>
      </c>
      <c r="T2221" s="92">
        <v>-10291</v>
      </c>
      <c r="U2221" s="92">
        <v>-648</v>
      </c>
      <c r="V2221" s="92">
        <v>22018</v>
      </c>
      <c r="W2221" s="92">
        <v>15572</v>
      </c>
      <c r="X2221" s="92">
        <v>7092</v>
      </c>
      <c r="Y2221" s="92">
        <v>6533</v>
      </c>
      <c r="Z2221" s="92">
        <v>-8415</v>
      </c>
    </row>
    <row r="2222" spans="1:26">
      <c r="A2222" s="83" t="s">
        <v>70</v>
      </c>
      <c r="B2222" s="85">
        <v>44406</v>
      </c>
      <c r="C2222" s="86" t="s">
        <v>450</v>
      </c>
      <c r="D2222" s="87" t="s">
        <v>451</v>
      </c>
      <c r="E2222" s="92">
        <v>31878</v>
      </c>
      <c r="F2222" s="92">
        <v>28853</v>
      </c>
      <c r="G2222" s="92">
        <v>37059</v>
      </c>
      <c r="H2222" s="92">
        <v>8206</v>
      </c>
      <c r="J2222" s="92">
        <v>17914</v>
      </c>
      <c r="M2222" s="92">
        <v>17050</v>
      </c>
      <c r="N2222" s="92">
        <v>330</v>
      </c>
      <c r="O2222" s="92">
        <v>1765</v>
      </c>
      <c r="R2222" s="92">
        <v>-24487</v>
      </c>
      <c r="S2222" s="92">
        <v>-236</v>
      </c>
      <c r="T2222" s="92">
        <v>-10779</v>
      </c>
      <c r="U2222" s="92">
        <v>-268</v>
      </c>
      <c r="V2222" s="92">
        <v>21717</v>
      </c>
      <c r="W2222" s="92">
        <v>17437</v>
      </c>
      <c r="X2222" s="92">
        <v>7776</v>
      </c>
      <c r="Y2222" s="92">
        <v>6093</v>
      </c>
      <c r="Z2222" s="92">
        <v>-9047</v>
      </c>
    </row>
    <row r="2223" spans="1:26">
      <c r="A2223" s="83" t="s">
        <v>70</v>
      </c>
      <c r="B2223" s="85">
        <v>44407</v>
      </c>
      <c r="C2223" s="86" t="s">
        <v>450</v>
      </c>
      <c r="D2223" s="87" t="s">
        <v>451</v>
      </c>
      <c r="E2223" s="92">
        <v>26667</v>
      </c>
      <c r="F2223" s="92">
        <v>28526</v>
      </c>
      <c r="G2223" s="92">
        <v>34919</v>
      </c>
      <c r="H2223" s="92">
        <v>6393</v>
      </c>
      <c r="J2223" s="92">
        <v>18304</v>
      </c>
      <c r="M2223" s="92">
        <v>15741</v>
      </c>
      <c r="N2223" s="92">
        <v>397</v>
      </c>
      <c r="O2223" s="92">
        <v>477</v>
      </c>
      <c r="R2223" s="92">
        <v>-22760</v>
      </c>
      <c r="S2223" s="92">
        <v>1006</v>
      </c>
      <c r="T2223" s="92">
        <v>-10798</v>
      </c>
      <c r="U2223" s="92">
        <v>-14</v>
      </c>
      <c r="V2223" s="92">
        <v>20286</v>
      </c>
      <c r="W2223" s="92">
        <v>14231</v>
      </c>
      <c r="X2223" s="92">
        <v>8431</v>
      </c>
      <c r="Y2223" s="92">
        <v>5968</v>
      </c>
      <c r="Z2223" s="92">
        <v>-9957</v>
      </c>
    </row>
    <row r="2224" spans="1:26">
      <c r="A2224" s="83" t="s">
        <v>70</v>
      </c>
      <c r="B2224" s="85">
        <v>44408</v>
      </c>
      <c r="C2224" s="86" t="s">
        <v>450</v>
      </c>
      <c r="D2224" s="87" t="s">
        <v>451</v>
      </c>
      <c r="E2224" s="92">
        <v>24032</v>
      </c>
      <c r="F2224" s="92">
        <v>28036</v>
      </c>
      <c r="G2224" s="92">
        <v>32972</v>
      </c>
      <c r="H2224" s="92">
        <v>4936</v>
      </c>
      <c r="J2224" s="92">
        <v>18314</v>
      </c>
      <c r="M2224" s="92">
        <v>12775</v>
      </c>
      <c r="N2224" s="92">
        <v>457</v>
      </c>
      <c r="O2224" s="92">
        <v>1426</v>
      </c>
      <c r="R2224" s="92">
        <v>-28603</v>
      </c>
      <c r="S2224" s="92">
        <v>299</v>
      </c>
      <c r="T2224" s="92">
        <v>-9667</v>
      </c>
      <c r="U2224" s="92">
        <v>57</v>
      </c>
      <c r="V2224" s="92">
        <v>23953</v>
      </c>
      <c r="W2224" s="92">
        <v>16884</v>
      </c>
      <c r="X2224" s="92">
        <v>5469</v>
      </c>
      <c r="Y2224" s="92">
        <v>5990</v>
      </c>
      <c r="Z2224" s="92">
        <v>-9446</v>
      </c>
    </row>
    <row r="2225" spans="1:26">
      <c r="A2225" s="83" t="s">
        <v>70</v>
      </c>
      <c r="B2225" s="85">
        <v>44409</v>
      </c>
      <c r="C2225" s="86" t="s">
        <v>450</v>
      </c>
      <c r="D2225" s="87" t="s">
        <v>451</v>
      </c>
      <c r="E2225" s="92">
        <v>25089</v>
      </c>
      <c r="F2225" s="92">
        <v>32301</v>
      </c>
      <c r="G2225" s="92">
        <v>30541</v>
      </c>
      <c r="H2225" s="92">
        <v>-1760</v>
      </c>
      <c r="J2225" s="92">
        <v>18394</v>
      </c>
      <c r="M2225" s="92">
        <v>11482</v>
      </c>
      <c r="N2225" s="92">
        <v>489</v>
      </c>
      <c r="O2225" s="92">
        <v>176</v>
      </c>
      <c r="R2225" s="92">
        <v>-24614</v>
      </c>
      <c r="S2225" s="92">
        <v>-652</v>
      </c>
      <c r="T2225" s="92">
        <v>-11093</v>
      </c>
      <c r="U2225" s="92">
        <v>53</v>
      </c>
      <c r="V2225" s="92">
        <v>19792</v>
      </c>
      <c r="W2225" s="92">
        <v>12426</v>
      </c>
      <c r="X2225" s="92">
        <v>6306</v>
      </c>
      <c r="Y2225" s="92">
        <v>5774</v>
      </c>
      <c r="Z2225" s="92">
        <v>-9752</v>
      </c>
    </row>
    <row r="2226" spans="1:26">
      <c r="A2226" s="83" t="s">
        <v>70</v>
      </c>
      <c r="B2226" s="85">
        <v>44410</v>
      </c>
      <c r="C2226" s="86" t="s">
        <v>450</v>
      </c>
      <c r="D2226" s="87" t="s">
        <v>451</v>
      </c>
      <c r="E2226" s="92">
        <v>25477</v>
      </c>
      <c r="F2226" s="92">
        <v>31509</v>
      </c>
      <c r="G2226" s="92">
        <v>35190</v>
      </c>
      <c r="H2226" s="92">
        <v>3681</v>
      </c>
      <c r="J2226" s="92">
        <v>18961</v>
      </c>
      <c r="M2226" s="92">
        <v>15549</v>
      </c>
      <c r="N2226" s="92">
        <v>503</v>
      </c>
      <c r="O2226" s="92">
        <v>177</v>
      </c>
      <c r="R2226" s="92">
        <v>-23377</v>
      </c>
      <c r="S2226" s="92">
        <v>-1408</v>
      </c>
      <c r="T2226" s="92">
        <v>-10820</v>
      </c>
      <c r="U2226" s="92">
        <v>123</v>
      </c>
      <c r="V2226" s="92">
        <v>18612</v>
      </c>
      <c r="W2226" s="92">
        <v>15080</v>
      </c>
      <c r="X2226" s="92">
        <v>9671</v>
      </c>
      <c r="Y2226" s="92">
        <v>6538</v>
      </c>
      <c r="Z2226" s="92">
        <v>-10738</v>
      </c>
    </row>
    <row r="2227" spans="1:26">
      <c r="A2227" s="83" t="s">
        <v>70</v>
      </c>
      <c r="B2227" s="85">
        <v>44411</v>
      </c>
      <c r="C2227" s="86" t="s">
        <v>450</v>
      </c>
      <c r="D2227" s="87" t="s">
        <v>451</v>
      </c>
      <c r="E2227" s="92">
        <v>27669</v>
      </c>
      <c r="F2227" s="92">
        <v>33113</v>
      </c>
      <c r="G2227" s="92">
        <v>34000</v>
      </c>
      <c r="H2227" s="92">
        <v>887</v>
      </c>
      <c r="J2227" s="92">
        <v>18904</v>
      </c>
      <c r="M2227" s="92">
        <v>14230</v>
      </c>
      <c r="N2227" s="92">
        <v>485</v>
      </c>
      <c r="O2227" s="92">
        <v>381</v>
      </c>
      <c r="R2227" s="92">
        <v>-22829</v>
      </c>
      <c r="S2227" s="92">
        <v>-1711</v>
      </c>
      <c r="T2227" s="92">
        <v>-11232</v>
      </c>
      <c r="U2227" s="92">
        <v>-34</v>
      </c>
      <c r="V2227" s="92">
        <v>16234</v>
      </c>
      <c r="W2227" s="92">
        <v>15643</v>
      </c>
      <c r="X2227" s="92">
        <v>9999</v>
      </c>
      <c r="Y2227" s="92">
        <v>5846</v>
      </c>
      <c r="Z2227" s="92">
        <v>-11029</v>
      </c>
    </row>
    <row r="2228" spans="1:26">
      <c r="A2228" s="83" t="s">
        <v>70</v>
      </c>
      <c r="B2228" s="85">
        <v>44412</v>
      </c>
      <c r="C2228" s="86" t="s">
        <v>450</v>
      </c>
      <c r="D2228" s="87" t="s">
        <v>451</v>
      </c>
      <c r="E2228" s="92">
        <v>28387</v>
      </c>
      <c r="F2228" s="92">
        <v>34010</v>
      </c>
      <c r="G2228" s="92">
        <v>36061</v>
      </c>
      <c r="H2228" s="92">
        <v>2051</v>
      </c>
      <c r="J2228" s="92">
        <v>18301</v>
      </c>
      <c r="M2228" s="92">
        <v>16579</v>
      </c>
      <c r="N2228" s="92">
        <v>534</v>
      </c>
      <c r="O2228" s="92">
        <v>647</v>
      </c>
      <c r="R2228" s="92">
        <v>-19936</v>
      </c>
      <c r="S2228" s="92">
        <v>-928</v>
      </c>
      <c r="T2228" s="92">
        <v>-10045</v>
      </c>
      <c r="U2228" s="92">
        <v>-34</v>
      </c>
      <c r="V2228" s="92">
        <v>12609</v>
      </c>
      <c r="W2228" s="92">
        <v>15841</v>
      </c>
      <c r="X2228" s="92">
        <v>10781</v>
      </c>
      <c r="Y2228" s="92">
        <v>5403</v>
      </c>
      <c r="Z2228" s="92">
        <v>-11640</v>
      </c>
    </row>
    <row r="2229" spans="1:26">
      <c r="A2229" s="83" t="s">
        <v>70</v>
      </c>
      <c r="B2229" s="85">
        <v>44413</v>
      </c>
      <c r="C2229" s="86" t="s">
        <v>450</v>
      </c>
      <c r="D2229" s="87" t="s">
        <v>451</v>
      </c>
      <c r="E2229" s="92">
        <v>28853</v>
      </c>
      <c r="F2229" s="92">
        <v>34976</v>
      </c>
      <c r="G2229" s="92">
        <v>39506</v>
      </c>
      <c r="H2229" s="92">
        <v>4530</v>
      </c>
      <c r="J2229" s="92">
        <v>19648</v>
      </c>
      <c r="M2229" s="92">
        <v>16674</v>
      </c>
      <c r="N2229" s="92">
        <v>521</v>
      </c>
      <c r="O2229" s="92">
        <v>2663</v>
      </c>
      <c r="R2229" s="92">
        <v>-16876</v>
      </c>
      <c r="S2229" s="92">
        <v>-246</v>
      </c>
      <c r="T2229" s="92">
        <v>-10749</v>
      </c>
      <c r="U2229" s="92">
        <v>441</v>
      </c>
      <c r="V2229" s="92">
        <v>10703</v>
      </c>
      <c r="W2229" s="92">
        <v>15320</v>
      </c>
      <c r="X2229" s="92">
        <v>11384</v>
      </c>
      <c r="Y2229" s="92">
        <v>6057</v>
      </c>
      <c r="Z2229" s="92">
        <v>-11504</v>
      </c>
    </row>
    <row r="2230" spans="1:26">
      <c r="A2230" s="83" t="s">
        <v>70</v>
      </c>
      <c r="B2230" s="85">
        <v>44414</v>
      </c>
      <c r="C2230" s="86" t="s">
        <v>450</v>
      </c>
      <c r="D2230" s="87" t="s">
        <v>451</v>
      </c>
      <c r="E2230" s="92">
        <v>122010</v>
      </c>
      <c r="F2230" s="92">
        <v>34520</v>
      </c>
      <c r="G2230" s="92">
        <v>39043</v>
      </c>
      <c r="H2230" s="92">
        <v>4523</v>
      </c>
      <c r="J2230" s="92">
        <v>18637</v>
      </c>
      <c r="M2230" s="92">
        <v>15393</v>
      </c>
      <c r="N2230" s="92">
        <v>448</v>
      </c>
      <c r="O2230" s="92">
        <v>4565</v>
      </c>
      <c r="R2230" s="92">
        <v>-16562</v>
      </c>
      <c r="S2230" s="92">
        <v>-1501</v>
      </c>
      <c r="T2230" s="92">
        <v>-9976</v>
      </c>
      <c r="U2230" s="92">
        <v>361</v>
      </c>
      <c r="V2230" s="92">
        <v>12129</v>
      </c>
      <c r="W2230" s="92">
        <v>13705</v>
      </c>
      <c r="X2230" s="92">
        <v>11477</v>
      </c>
      <c r="Y2230" s="92">
        <v>5759</v>
      </c>
      <c r="Z2230" s="92">
        <v>-10869</v>
      </c>
    </row>
    <row r="2231" spans="1:26">
      <c r="A2231" s="83" t="s">
        <v>70</v>
      </c>
      <c r="B2231" s="85">
        <v>44415</v>
      </c>
      <c r="C2231" s="86" t="s">
        <v>450</v>
      </c>
      <c r="D2231" s="87" t="s">
        <v>451</v>
      </c>
      <c r="E2231" s="92">
        <v>28036</v>
      </c>
      <c r="F2231" s="92">
        <v>32716</v>
      </c>
      <c r="G2231" s="92">
        <v>32581</v>
      </c>
      <c r="H2231" s="92">
        <v>-135</v>
      </c>
      <c r="J2231" s="92">
        <v>17652</v>
      </c>
      <c r="M2231" s="92">
        <v>12556</v>
      </c>
      <c r="N2231" s="92">
        <v>525</v>
      </c>
      <c r="O2231" s="92">
        <v>1848</v>
      </c>
      <c r="R2231" s="92">
        <v>-18819</v>
      </c>
      <c r="S2231" s="92">
        <v>-1657</v>
      </c>
      <c r="T2231" s="92">
        <v>-9684</v>
      </c>
      <c r="U2231" s="92">
        <v>76</v>
      </c>
      <c r="V2231" s="92">
        <v>16151</v>
      </c>
      <c r="W2231" s="92">
        <v>9546</v>
      </c>
      <c r="X2231" s="92">
        <v>9638</v>
      </c>
      <c r="Y2231" s="92">
        <v>5281</v>
      </c>
      <c r="Z2231" s="92">
        <v>-10667</v>
      </c>
    </row>
    <row r="2232" spans="1:26">
      <c r="A2232" s="83" t="s">
        <v>70</v>
      </c>
      <c r="B2232" s="85">
        <v>44416</v>
      </c>
      <c r="C2232" s="86" t="s">
        <v>450</v>
      </c>
      <c r="D2232" s="87" t="s">
        <v>451</v>
      </c>
      <c r="E2232" s="92">
        <v>32782</v>
      </c>
      <c r="F2232" s="92">
        <v>34488</v>
      </c>
      <c r="G2232" s="92">
        <v>32796</v>
      </c>
      <c r="H2232" s="92">
        <v>-1692</v>
      </c>
      <c r="J2232" s="92">
        <v>15839</v>
      </c>
      <c r="M2232" s="92">
        <v>11751</v>
      </c>
      <c r="N2232" s="92">
        <v>457</v>
      </c>
      <c r="O2232" s="92">
        <v>4749</v>
      </c>
      <c r="R2232" s="92">
        <v>-18507</v>
      </c>
      <c r="S2232" s="92">
        <v>-3067</v>
      </c>
      <c r="T2232" s="92">
        <v>-8334</v>
      </c>
      <c r="U2232" s="92">
        <v>-632</v>
      </c>
      <c r="V2232" s="92">
        <v>11335</v>
      </c>
      <c r="W2232" s="92">
        <v>10062</v>
      </c>
      <c r="X2232" s="92">
        <v>11461</v>
      </c>
      <c r="Y2232" s="92">
        <v>5934</v>
      </c>
      <c r="Z2232" s="92">
        <v>-9944</v>
      </c>
    </row>
    <row r="2233" spans="1:26">
      <c r="A2233" s="83" t="s">
        <v>70</v>
      </c>
      <c r="B2233" s="85">
        <v>44417</v>
      </c>
      <c r="C2233" s="86" t="s">
        <v>450</v>
      </c>
      <c r="D2233" s="87" t="s">
        <v>451</v>
      </c>
      <c r="E2233" s="92">
        <v>31513</v>
      </c>
      <c r="F2233" s="92">
        <v>30169</v>
      </c>
      <c r="G2233" s="92">
        <v>33667</v>
      </c>
      <c r="H2233" s="92">
        <v>3498</v>
      </c>
      <c r="J2233" s="92">
        <v>16598</v>
      </c>
      <c r="M2233" s="92">
        <v>11993</v>
      </c>
      <c r="N2233" s="92">
        <v>425</v>
      </c>
      <c r="O2233" s="92">
        <v>4651</v>
      </c>
      <c r="R2233" s="92">
        <v>-22044</v>
      </c>
      <c r="S2233" s="92">
        <v>-1834</v>
      </c>
      <c r="T2233" s="92">
        <v>-11487</v>
      </c>
      <c r="U2233" s="92">
        <v>264</v>
      </c>
      <c r="V2233" s="92">
        <v>21064</v>
      </c>
      <c r="W2233" s="92">
        <v>14570</v>
      </c>
      <c r="X2233" s="92">
        <v>7022</v>
      </c>
      <c r="Y2233" s="92">
        <v>5291</v>
      </c>
      <c r="Z2233" s="92">
        <v>-9348</v>
      </c>
    </row>
    <row r="2234" spans="1:26">
      <c r="A2234" s="83" t="s">
        <v>70</v>
      </c>
      <c r="B2234" s="85">
        <v>44418</v>
      </c>
      <c r="C2234" s="86" t="s">
        <v>450</v>
      </c>
      <c r="D2234" s="87" t="s">
        <v>451</v>
      </c>
      <c r="E2234" s="92">
        <v>33113</v>
      </c>
      <c r="F2234" s="92">
        <v>28752</v>
      </c>
      <c r="G2234" s="92">
        <v>35293</v>
      </c>
      <c r="H2234" s="92">
        <v>6541</v>
      </c>
      <c r="J2234" s="92">
        <v>16867</v>
      </c>
      <c r="M2234" s="92">
        <v>13128</v>
      </c>
      <c r="N2234" s="92">
        <v>358</v>
      </c>
      <c r="O2234" s="92">
        <v>4940</v>
      </c>
      <c r="R2234" s="92">
        <v>-26452</v>
      </c>
      <c r="S2234" s="92">
        <v>-219</v>
      </c>
      <c r="T2234" s="92">
        <v>-10007</v>
      </c>
      <c r="U2234" s="92">
        <v>609</v>
      </c>
      <c r="V2234" s="92">
        <v>24386</v>
      </c>
      <c r="W2234" s="92">
        <v>16898</v>
      </c>
      <c r="X2234" s="92">
        <v>5034</v>
      </c>
      <c r="Y2234" s="92">
        <v>5631</v>
      </c>
      <c r="Z2234" s="92">
        <v>-9339</v>
      </c>
    </row>
    <row r="2235" spans="1:26">
      <c r="A2235" s="83" t="s">
        <v>70</v>
      </c>
      <c r="B2235" s="85">
        <v>44419</v>
      </c>
      <c r="C2235" s="86" t="s">
        <v>450</v>
      </c>
      <c r="D2235" s="87" t="s">
        <v>451</v>
      </c>
      <c r="E2235" s="92">
        <v>34010</v>
      </c>
      <c r="F2235" s="92">
        <v>27132</v>
      </c>
      <c r="G2235" s="92">
        <v>34974</v>
      </c>
      <c r="H2235" s="92">
        <v>7842</v>
      </c>
      <c r="J2235" s="92">
        <v>17295</v>
      </c>
      <c r="M2235" s="92">
        <v>12986</v>
      </c>
      <c r="N2235" s="92">
        <v>335</v>
      </c>
      <c r="O2235" s="92">
        <v>4358</v>
      </c>
      <c r="R2235" s="92">
        <v>-27782</v>
      </c>
      <c r="S2235" s="92">
        <v>1073</v>
      </c>
      <c r="T2235" s="92">
        <v>-10697</v>
      </c>
      <c r="U2235" s="92">
        <v>768</v>
      </c>
      <c r="V2235" s="92">
        <v>27391</v>
      </c>
      <c r="W2235" s="92">
        <v>15586</v>
      </c>
      <c r="X2235" s="92">
        <v>5122</v>
      </c>
      <c r="Y2235" s="92">
        <v>5739</v>
      </c>
      <c r="Z2235" s="92">
        <v>-9358</v>
      </c>
    </row>
    <row r="2236" spans="1:26">
      <c r="A2236" s="83" t="s">
        <v>70</v>
      </c>
      <c r="B2236" s="85">
        <v>44420</v>
      </c>
      <c r="C2236" s="86" t="s">
        <v>450</v>
      </c>
      <c r="D2236" s="87" t="s">
        <v>451</v>
      </c>
      <c r="E2236" s="92">
        <v>34976</v>
      </c>
      <c r="F2236" s="92">
        <v>27802</v>
      </c>
      <c r="G2236" s="92">
        <v>35078</v>
      </c>
      <c r="H2236" s="92">
        <v>7276</v>
      </c>
      <c r="J2236" s="92">
        <v>17850</v>
      </c>
      <c r="M2236" s="92">
        <v>13205</v>
      </c>
      <c r="N2236" s="92">
        <v>435</v>
      </c>
      <c r="O2236" s="92">
        <v>3588</v>
      </c>
      <c r="R2236" s="92">
        <v>-28242</v>
      </c>
      <c r="S2236" s="92">
        <v>341</v>
      </c>
      <c r="T2236" s="92">
        <v>-11746</v>
      </c>
      <c r="U2236" s="92">
        <v>211</v>
      </c>
      <c r="V2236" s="92">
        <v>25797</v>
      </c>
      <c r="W2236" s="92">
        <v>17793</v>
      </c>
      <c r="X2236" s="92">
        <v>6103</v>
      </c>
      <c r="Y2236" s="92">
        <v>6177</v>
      </c>
      <c r="Z2236" s="92">
        <v>-9158</v>
      </c>
    </row>
    <row r="2237" spans="1:26">
      <c r="A2237" s="83" t="s">
        <v>70</v>
      </c>
      <c r="B2237" s="85">
        <v>44421</v>
      </c>
      <c r="C2237" s="86" t="s">
        <v>450</v>
      </c>
      <c r="D2237" s="87" t="s">
        <v>451</v>
      </c>
      <c r="E2237" s="92">
        <v>34519</v>
      </c>
      <c r="F2237" s="92">
        <v>28243</v>
      </c>
      <c r="G2237" s="92">
        <v>35840</v>
      </c>
      <c r="H2237" s="92">
        <v>7597</v>
      </c>
      <c r="J2237" s="92">
        <v>17163</v>
      </c>
      <c r="M2237" s="92">
        <v>15360</v>
      </c>
      <c r="N2237" s="92">
        <v>419</v>
      </c>
      <c r="O2237" s="92">
        <v>2898</v>
      </c>
      <c r="R2237" s="92">
        <v>-30548</v>
      </c>
      <c r="S2237" s="92">
        <v>965</v>
      </c>
      <c r="T2237" s="92">
        <v>-10658</v>
      </c>
      <c r="U2237" s="92">
        <v>171</v>
      </c>
      <c r="V2237" s="92">
        <v>26223</v>
      </c>
      <c r="W2237" s="92">
        <v>19120</v>
      </c>
      <c r="X2237" s="92">
        <v>5044</v>
      </c>
      <c r="Y2237" s="92">
        <v>5616</v>
      </c>
      <c r="Z2237" s="92">
        <v>-8336</v>
      </c>
    </row>
    <row r="2238" spans="1:26">
      <c r="A2238" s="83" t="s">
        <v>70</v>
      </c>
      <c r="B2238" s="85">
        <v>44422</v>
      </c>
      <c r="C2238" s="86" t="s">
        <v>450</v>
      </c>
      <c r="D2238" s="87" t="s">
        <v>451</v>
      </c>
      <c r="E2238" s="92">
        <v>32734</v>
      </c>
      <c r="F2238" s="92">
        <v>26066</v>
      </c>
      <c r="G2238" s="92">
        <v>32418</v>
      </c>
      <c r="H2238" s="92">
        <v>6352</v>
      </c>
      <c r="J2238" s="92">
        <v>15877</v>
      </c>
      <c r="M2238" s="92">
        <v>13854</v>
      </c>
      <c r="N2238" s="92">
        <v>277</v>
      </c>
      <c r="O2238" s="92">
        <v>2410</v>
      </c>
      <c r="R2238" s="92">
        <v>-35899</v>
      </c>
      <c r="S2238" s="92">
        <v>2627</v>
      </c>
      <c r="T2238" s="92">
        <v>-8281</v>
      </c>
      <c r="U2238" s="92">
        <v>998</v>
      </c>
      <c r="V2238" s="92">
        <v>30637</v>
      </c>
      <c r="W2238" s="92">
        <v>16169</v>
      </c>
      <c r="X2238" s="92">
        <v>1079</v>
      </c>
      <c r="Y2238" s="92">
        <v>5572</v>
      </c>
      <c r="Z2238" s="92">
        <v>-6550</v>
      </c>
    </row>
    <row r="2239" spans="1:26">
      <c r="A2239" s="83" t="s">
        <v>70</v>
      </c>
      <c r="B2239" s="85">
        <v>44423</v>
      </c>
      <c r="C2239" s="86" t="s">
        <v>450</v>
      </c>
      <c r="D2239" s="87" t="s">
        <v>451</v>
      </c>
      <c r="E2239" s="92">
        <v>34486</v>
      </c>
      <c r="F2239" s="92">
        <v>29154</v>
      </c>
      <c r="G2239" s="92">
        <v>30274</v>
      </c>
      <c r="H2239" s="92">
        <v>1120</v>
      </c>
      <c r="J2239" s="92">
        <v>15656</v>
      </c>
      <c r="M2239" s="92">
        <v>12409</v>
      </c>
      <c r="N2239" s="92">
        <v>369</v>
      </c>
      <c r="O2239" s="92">
        <v>1840</v>
      </c>
      <c r="R2239" s="92">
        <v>-30971</v>
      </c>
      <c r="S2239" s="92">
        <v>-361</v>
      </c>
      <c r="T2239" s="92">
        <v>-9181</v>
      </c>
      <c r="U2239" s="92">
        <v>252</v>
      </c>
      <c r="V2239" s="92">
        <v>24351</v>
      </c>
      <c r="W2239" s="92">
        <v>15490</v>
      </c>
      <c r="X2239" s="92">
        <v>2469</v>
      </c>
      <c r="Y2239" s="92">
        <v>5077</v>
      </c>
      <c r="Z2239" s="92">
        <v>-6006</v>
      </c>
    </row>
    <row r="2240" spans="1:26">
      <c r="A2240" s="83" t="s">
        <v>70</v>
      </c>
      <c r="B2240" s="85">
        <v>44424</v>
      </c>
      <c r="C2240" s="86" t="s">
        <v>450</v>
      </c>
      <c r="D2240" s="87" t="s">
        <v>451</v>
      </c>
      <c r="E2240" s="92">
        <v>30168</v>
      </c>
      <c r="F2240" s="92">
        <v>27898</v>
      </c>
      <c r="G2240" s="92">
        <v>34866</v>
      </c>
      <c r="H2240" s="92">
        <v>6968</v>
      </c>
      <c r="J2240" s="92">
        <v>16798</v>
      </c>
      <c r="M2240" s="92">
        <v>14765</v>
      </c>
      <c r="N2240" s="92">
        <v>414</v>
      </c>
      <c r="O2240" s="92">
        <v>2889</v>
      </c>
      <c r="R2240" s="92">
        <v>-35723</v>
      </c>
      <c r="S2240" s="92">
        <v>1292</v>
      </c>
      <c r="T2240" s="92">
        <v>-10070</v>
      </c>
      <c r="U2240" s="92">
        <v>835</v>
      </c>
      <c r="V2240" s="92">
        <v>29395</v>
      </c>
      <c r="W2240" s="92">
        <v>18448</v>
      </c>
      <c r="X2240" s="92">
        <v>4108</v>
      </c>
      <c r="Y2240" s="92">
        <v>6268</v>
      </c>
      <c r="Z2240" s="92">
        <v>-7585</v>
      </c>
    </row>
    <row r="2241" spans="1:26">
      <c r="A2241" s="83" t="s">
        <v>70</v>
      </c>
      <c r="B2241" s="85">
        <v>44425</v>
      </c>
      <c r="C2241" s="86" t="s">
        <v>450</v>
      </c>
      <c r="D2241" s="87" t="s">
        <v>451</v>
      </c>
      <c r="E2241" s="92">
        <v>28751</v>
      </c>
      <c r="F2241" s="92">
        <v>26948</v>
      </c>
      <c r="G2241" s="92">
        <v>36703</v>
      </c>
      <c r="H2241" s="92">
        <v>9755</v>
      </c>
      <c r="J2241" s="92">
        <v>13707</v>
      </c>
      <c r="M2241" s="92">
        <v>14520</v>
      </c>
      <c r="N2241" s="92">
        <v>427</v>
      </c>
      <c r="O2241" s="92">
        <v>8049</v>
      </c>
      <c r="R2241" s="92">
        <v>-30758</v>
      </c>
      <c r="S2241" s="92">
        <v>2287</v>
      </c>
      <c r="T2241" s="92">
        <v>-7946</v>
      </c>
      <c r="U2241" s="92">
        <v>1002</v>
      </c>
      <c r="V2241" s="92">
        <v>24926</v>
      </c>
      <c r="W2241" s="92">
        <v>18909</v>
      </c>
      <c r="X2241" s="92">
        <v>4900</v>
      </c>
      <c r="Y2241" s="92">
        <v>6190</v>
      </c>
      <c r="Z2241" s="92">
        <v>-9755</v>
      </c>
    </row>
    <row r="2242" spans="1:26">
      <c r="A2242" s="83" t="s">
        <v>70</v>
      </c>
      <c r="B2242" s="85">
        <v>44426</v>
      </c>
      <c r="C2242" s="86" t="s">
        <v>450</v>
      </c>
      <c r="D2242" s="87" t="s">
        <v>451</v>
      </c>
      <c r="E2242" s="92">
        <v>27132</v>
      </c>
      <c r="F2242" s="92">
        <v>26852</v>
      </c>
      <c r="G2242" s="92">
        <v>35240</v>
      </c>
      <c r="H2242" s="92">
        <v>8388</v>
      </c>
      <c r="J2242" s="92">
        <v>13224</v>
      </c>
      <c r="M2242" s="92">
        <v>13943</v>
      </c>
      <c r="N2242" s="92">
        <v>337</v>
      </c>
      <c r="O2242" s="92">
        <v>7736</v>
      </c>
      <c r="R2242" s="92">
        <v>-29377</v>
      </c>
      <c r="S2242" s="92">
        <v>1697</v>
      </c>
      <c r="T2242" s="92">
        <v>-7229</v>
      </c>
      <c r="U2242" s="92">
        <v>575</v>
      </c>
      <c r="V2242" s="92">
        <v>24224</v>
      </c>
      <c r="W2242" s="92">
        <v>15005</v>
      </c>
      <c r="X2242" s="92">
        <v>8305</v>
      </c>
      <c r="Y2242" s="92">
        <v>5465</v>
      </c>
      <c r="Z2242" s="92">
        <v>-10277</v>
      </c>
    </row>
    <row r="2243" spans="1:26">
      <c r="A2243" s="83" t="s">
        <v>70</v>
      </c>
      <c r="B2243" s="85">
        <v>44427</v>
      </c>
      <c r="C2243" s="86" t="s">
        <v>450</v>
      </c>
      <c r="D2243" s="87" t="s">
        <v>451</v>
      </c>
      <c r="E2243" s="92">
        <v>27800</v>
      </c>
      <c r="F2243" s="92">
        <v>26468</v>
      </c>
      <c r="G2243" s="92">
        <v>29801</v>
      </c>
      <c r="H2243" s="92">
        <v>3333</v>
      </c>
      <c r="J2243" s="92">
        <v>13354</v>
      </c>
      <c r="M2243" s="92">
        <v>12519</v>
      </c>
      <c r="N2243" s="92">
        <v>416</v>
      </c>
      <c r="O2243" s="92">
        <v>3512</v>
      </c>
      <c r="R2243" s="92">
        <v>-34919</v>
      </c>
      <c r="S2243" s="92">
        <v>1711</v>
      </c>
      <c r="T2243" s="92">
        <v>-5698</v>
      </c>
      <c r="U2243" s="92">
        <v>456</v>
      </c>
      <c r="V2243" s="92">
        <v>27717</v>
      </c>
      <c r="W2243" s="92">
        <v>11062</v>
      </c>
      <c r="X2243" s="92">
        <v>7628</v>
      </c>
      <c r="Y2243" s="92">
        <v>5306</v>
      </c>
      <c r="Z2243" s="92">
        <v>-9930</v>
      </c>
    </row>
    <row r="2244" spans="1:26">
      <c r="A2244" s="83" t="s">
        <v>70</v>
      </c>
      <c r="B2244" s="85">
        <v>44428</v>
      </c>
      <c r="C2244" s="86" t="s">
        <v>450</v>
      </c>
      <c r="D2244" s="87" t="s">
        <v>451</v>
      </c>
      <c r="E2244" s="92">
        <v>27266</v>
      </c>
      <c r="F2244" s="92">
        <v>27181</v>
      </c>
      <c r="G2244" s="92">
        <v>28842</v>
      </c>
      <c r="H2244" s="92">
        <v>1661</v>
      </c>
      <c r="J2244" s="92">
        <v>13136</v>
      </c>
      <c r="M2244" s="92">
        <v>13349</v>
      </c>
      <c r="N2244" s="92">
        <v>469</v>
      </c>
      <c r="O2244" s="92">
        <v>1888</v>
      </c>
      <c r="R2244" s="92">
        <v>-29389</v>
      </c>
      <c r="S2244" s="92">
        <v>455</v>
      </c>
      <c r="T2244" s="92">
        <v>-7890</v>
      </c>
      <c r="U2244" s="92">
        <v>763</v>
      </c>
      <c r="V2244" s="92">
        <v>23434</v>
      </c>
      <c r="W2244" s="92">
        <v>10322</v>
      </c>
      <c r="X2244" s="92">
        <v>9651</v>
      </c>
      <c r="Y2244" s="92">
        <v>4769</v>
      </c>
      <c r="Z2244" s="92">
        <v>-10454</v>
      </c>
    </row>
    <row r="2245" spans="1:26">
      <c r="A2245" s="83" t="s">
        <v>70</v>
      </c>
      <c r="B2245" s="85">
        <v>44429</v>
      </c>
      <c r="C2245" s="86" t="s">
        <v>450</v>
      </c>
      <c r="D2245" s="87" t="s">
        <v>451</v>
      </c>
      <c r="E2245" s="92">
        <v>26064</v>
      </c>
      <c r="F2245" s="92">
        <v>27383</v>
      </c>
      <c r="G2245" s="92">
        <v>30470</v>
      </c>
      <c r="H2245" s="92">
        <v>3087</v>
      </c>
      <c r="J2245" s="92">
        <v>13424</v>
      </c>
      <c r="M2245" s="92">
        <v>11782</v>
      </c>
      <c r="N2245" s="92">
        <v>470</v>
      </c>
      <c r="O2245" s="92">
        <v>4794</v>
      </c>
      <c r="R2245" s="92">
        <v>-22513</v>
      </c>
      <c r="S2245" s="92">
        <v>1123</v>
      </c>
      <c r="T2245" s="92">
        <v>-7682</v>
      </c>
      <c r="U2245" s="92">
        <v>95</v>
      </c>
      <c r="V2245" s="92">
        <v>15800</v>
      </c>
      <c r="W2245" s="92">
        <v>11696</v>
      </c>
      <c r="X2245" s="92">
        <v>9993</v>
      </c>
      <c r="Y2245" s="92">
        <v>4572</v>
      </c>
      <c r="Z2245" s="92">
        <v>-9997</v>
      </c>
    </row>
    <row r="2246" spans="1:26">
      <c r="A2246" s="83" t="s">
        <v>70</v>
      </c>
      <c r="B2246" s="85">
        <v>44430</v>
      </c>
      <c r="C2246" s="86" t="s">
        <v>450</v>
      </c>
      <c r="D2246" s="87" t="s">
        <v>451</v>
      </c>
      <c r="E2246" s="92">
        <v>29152</v>
      </c>
      <c r="F2246" s="92">
        <v>30120</v>
      </c>
      <c r="G2246" s="92">
        <v>29367</v>
      </c>
      <c r="H2246" s="92">
        <v>-753</v>
      </c>
      <c r="J2246" s="92">
        <v>14411</v>
      </c>
      <c r="M2246" s="92">
        <v>11622</v>
      </c>
      <c r="N2246" s="92">
        <v>461</v>
      </c>
      <c r="O2246" s="92">
        <v>2873</v>
      </c>
      <c r="R2246" s="92">
        <v>-22842</v>
      </c>
      <c r="S2246" s="92">
        <v>56</v>
      </c>
      <c r="T2246" s="92">
        <v>-7719</v>
      </c>
      <c r="U2246" s="92">
        <v>-64</v>
      </c>
      <c r="V2246" s="92">
        <v>14511</v>
      </c>
      <c r="W2246" s="92">
        <v>9736</v>
      </c>
      <c r="X2246" s="92">
        <v>9324</v>
      </c>
      <c r="Y2246" s="92">
        <v>5090</v>
      </c>
      <c r="Z2246" s="92">
        <v>-8845</v>
      </c>
    </row>
    <row r="2247" spans="1:26">
      <c r="A2247" s="83" t="s">
        <v>70</v>
      </c>
      <c r="B2247" s="85">
        <v>44431</v>
      </c>
      <c r="C2247" s="86" t="s">
        <v>450</v>
      </c>
      <c r="D2247" s="87" t="s">
        <v>451</v>
      </c>
      <c r="E2247" s="92">
        <v>27897</v>
      </c>
      <c r="F2247" s="92">
        <v>28482</v>
      </c>
      <c r="G2247" s="92">
        <v>29197</v>
      </c>
      <c r="H2247" s="92">
        <v>715</v>
      </c>
      <c r="J2247" s="92">
        <v>14831</v>
      </c>
      <c r="M2247" s="92">
        <v>10240</v>
      </c>
      <c r="N2247" s="92">
        <v>465</v>
      </c>
      <c r="O2247" s="92">
        <v>3661</v>
      </c>
      <c r="R2247" s="92">
        <v>-27954</v>
      </c>
      <c r="S2247" s="92">
        <v>2084</v>
      </c>
      <c r="T2247" s="92">
        <v>-9684</v>
      </c>
      <c r="U2247" s="92">
        <v>676</v>
      </c>
      <c r="V2247" s="92">
        <v>22161</v>
      </c>
      <c r="W2247" s="92">
        <v>10461</v>
      </c>
      <c r="X2247" s="92">
        <v>7820</v>
      </c>
      <c r="Y2247" s="92">
        <v>4788</v>
      </c>
      <c r="Z2247" s="92">
        <v>-9637</v>
      </c>
    </row>
    <row r="2248" spans="1:26">
      <c r="A2248" s="83" t="s">
        <v>70</v>
      </c>
      <c r="B2248" s="85">
        <v>44432</v>
      </c>
      <c r="C2248" s="86" t="s">
        <v>450</v>
      </c>
      <c r="D2248" s="87" t="s">
        <v>451</v>
      </c>
      <c r="E2248" s="92">
        <v>26946</v>
      </c>
      <c r="F2248" s="92">
        <v>29930</v>
      </c>
      <c r="G2248" s="92">
        <v>32826</v>
      </c>
      <c r="H2248" s="92">
        <v>2896</v>
      </c>
      <c r="J2248" s="92">
        <v>15548</v>
      </c>
      <c r="M2248" s="92">
        <v>11066</v>
      </c>
      <c r="N2248" s="92">
        <v>437</v>
      </c>
      <c r="O2248" s="92">
        <v>5775</v>
      </c>
      <c r="R2248" s="92">
        <v>-30035</v>
      </c>
      <c r="S2248" s="92">
        <v>1920</v>
      </c>
      <c r="T2248" s="92">
        <v>-8754</v>
      </c>
      <c r="U2248" s="92">
        <v>610</v>
      </c>
      <c r="V2248" s="92">
        <v>24398</v>
      </c>
      <c r="W2248" s="92">
        <v>12597</v>
      </c>
      <c r="X2248" s="92">
        <v>6355</v>
      </c>
      <c r="Y2248" s="92">
        <v>5277</v>
      </c>
      <c r="Z2248" s="92">
        <v>-9472</v>
      </c>
    </row>
    <row r="2249" spans="1:26">
      <c r="A2249" s="83" t="s">
        <v>70</v>
      </c>
      <c r="B2249" s="85">
        <v>44433</v>
      </c>
      <c r="C2249" s="86" t="s">
        <v>450</v>
      </c>
      <c r="D2249" s="87" t="s">
        <v>451</v>
      </c>
      <c r="E2249" s="92">
        <v>26851</v>
      </c>
      <c r="F2249" s="92">
        <v>31847</v>
      </c>
      <c r="G2249" s="92">
        <v>32768</v>
      </c>
      <c r="H2249" s="92">
        <v>921</v>
      </c>
      <c r="J2249" s="92">
        <v>16737</v>
      </c>
      <c r="M2249" s="92">
        <v>12898</v>
      </c>
      <c r="N2249" s="92">
        <v>438</v>
      </c>
      <c r="O2249" s="92">
        <v>2695</v>
      </c>
      <c r="R2249" s="92">
        <v>-25123</v>
      </c>
      <c r="S2249" s="92">
        <v>1557</v>
      </c>
      <c r="T2249" s="92">
        <v>-7729</v>
      </c>
      <c r="U2249" s="92">
        <v>427</v>
      </c>
      <c r="V2249" s="92">
        <v>19288</v>
      </c>
      <c r="W2249" s="92">
        <v>10550</v>
      </c>
      <c r="X2249" s="92">
        <v>7532</v>
      </c>
      <c r="Y2249" s="92">
        <v>4675</v>
      </c>
      <c r="Z2249" s="92">
        <v>-10256</v>
      </c>
    </row>
    <row r="2250" spans="1:26">
      <c r="A2250" s="83" t="s">
        <v>70</v>
      </c>
      <c r="B2250" s="85">
        <v>44434</v>
      </c>
      <c r="C2250" s="86" t="s">
        <v>450</v>
      </c>
      <c r="D2250" s="87" t="s">
        <v>451</v>
      </c>
      <c r="E2250" s="92">
        <v>26375</v>
      </c>
      <c r="F2250" s="92">
        <v>32520</v>
      </c>
      <c r="G2250" s="92">
        <v>30709</v>
      </c>
      <c r="H2250" s="92">
        <v>-1811</v>
      </c>
      <c r="J2250" s="92">
        <v>15237</v>
      </c>
      <c r="M2250" s="92">
        <v>14239</v>
      </c>
      <c r="N2250" s="92">
        <v>441</v>
      </c>
      <c r="O2250" s="92">
        <v>792</v>
      </c>
      <c r="R2250" s="92">
        <v>-17949</v>
      </c>
      <c r="S2250" s="92">
        <v>-51</v>
      </c>
      <c r="T2250" s="92">
        <v>-9131</v>
      </c>
      <c r="U2250" s="92">
        <v>310</v>
      </c>
      <c r="V2250" s="92">
        <v>10444</v>
      </c>
      <c r="W2250" s="92">
        <v>11061</v>
      </c>
      <c r="X2250" s="92">
        <v>10262</v>
      </c>
      <c r="Y2250" s="92">
        <v>3970</v>
      </c>
      <c r="Z2250" s="92">
        <v>-10727</v>
      </c>
    </row>
    <row r="2251" spans="1:26">
      <c r="A2251" s="83" t="s">
        <v>70</v>
      </c>
      <c r="B2251" s="85">
        <v>44435</v>
      </c>
      <c r="C2251" s="86" t="s">
        <v>450</v>
      </c>
      <c r="D2251" s="87" t="s">
        <v>451</v>
      </c>
      <c r="E2251" s="92">
        <v>27179</v>
      </c>
      <c r="F2251" s="92">
        <v>32760</v>
      </c>
      <c r="G2251" s="92">
        <v>33061</v>
      </c>
      <c r="H2251" s="92">
        <v>301</v>
      </c>
      <c r="J2251" s="92">
        <v>14892</v>
      </c>
      <c r="M2251" s="92">
        <v>17074</v>
      </c>
      <c r="N2251" s="92">
        <v>468</v>
      </c>
      <c r="O2251" s="92">
        <v>627</v>
      </c>
      <c r="R2251" s="92">
        <v>-14069</v>
      </c>
      <c r="S2251" s="92">
        <v>696</v>
      </c>
      <c r="T2251" s="92">
        <v>-9853</v>
      </c>
      <c r="U2251" s="92">
        <v>582</v>
      </c>
      <c r="V2251" s="92">
        <v>8787</v>
      </c>
      <c r="W2251" s="92">
        <v>10286</v>
      </c>
      <c r="X2251" s="92">
        <v>11999</v>
      </c>
      <c r="Y2251" s="92">
        <v>3620</v>
      </c>
      <c r="Z2251" s="92">
        <v>-11747</v>
      </c>
    </row>
    <row r="2252" spans="1:26">
      <c r="A2252" s="83" t="s">
        <v>70</v>
      </c>
      <c r="B2252" s="85">
        <v>44436</v>
      </c>
      <c r="C2252" s="86" t="s">
        <v>450</v>
      </c>
      <c r="D2252" s="87" t="s">
        <v>451</v>
      </c>
      <c r="E2252" s="92">
        <v>27379</v>
      </c>
      <c r="F2252" s="92">
        <v>31431</v>
      </c>
      <c r="G2252" s="92">
        <v>31169</v>
      </c>
      <c r="H2252" s="92">
        <v>-262</v>
      </c>
      <c r="J2252" s="92">
        <v>15421</v>
      </c>
      <c r="M2252" s="92">
        <v>13863</v>
      </c>
      <c r="N2252" s="92">
        <v>426</v>
      </c>
      <c r="O2252" s="92">
        <v>1459</v>
      </c>
      <c r="R2252" s="92">
        <v>-17146</v>
      </c>
      <c r="S2252" s="92">
        <v>-110</v>
      </c>
      <c r="T2252" s="92">
        <v>-10038</v>
      </c>
      <c r="U2252" s="92">
        <v>299</v>
      </c>
      <c r="V2252" s="92">
        <v>12825</v>
      </c>
      <c r="W2252" s="92">
        <v>11711</v>
      </c>
      <c r="X2252" s="92">
        <v>9603</v>
      </c>
      <c r="Y2252" s="92">
        <v>3889</v>
      </c>
      <c r="Z2252" s="92">
        <v>-11295</v>
      </c>
    </row>
    <row r="2253" spans="1:26">
      <c r="A2253" s="83" t="s">
        <v>70</v>
      </c>
      <c r="B2253" s="85">
        <v>44437</v>
      </c>
      <c r="C2253" s="86" t="s">
        <v>450</v>
      </c>
      <c r="D2253" s="87" t="s">
        <v>451</v>
      </c>
      <c r="E2253" s="92">
        <v>30113</v>
      </c>
      <c r="F2253" s="92">
        <v>33491</v>
      </c>
      <c r="G2253" s="92">
        <v>29748</v>
      </c>
      <c r="H2253" s="92">
        <v>-3743</v>
      </c>
      <c r="J2253" s="92">
        <v>15638</v>
      </c>
      <c r="M2253" s="92">
        <v>11175</v>
      </c>
      <c r="N2253" s="92">
        <v>379</v>
      </c>
      <c r="O2253" s="92">
        <v>2556</v>
      </c>
      <c r="R2253" s="92">
        <v>-13629</v>
      </c>
      <c r="S2253" s="92">
        <v>-244</v>
      </c>
      <c r="T2253" s="92">
        <v>-10359</v>
      </c>
      <c r="U2253" s="92">
        <v>253</v>
      </c>
      <c r="V2253" s="92">
        <v>6828</v>
      </c>
      <c r="W2253" s="92">
        <v>9620</v>
      </c>
      <c r="X2253" s="92">
        <v>10267</v>
      </c>
      <c r="Y2253" s="92">
        <v>4396</v>
      </c>
      <c r="Z2253" s="92">
        <v>-10875</v>
      </c>
    </row>
    <row r="2254" spans="1:26">
      <c r="A2254" s="83" t="s">
        <v>70</v>
      </c>
      <c r="B2254" s="85">
        <v>44438</v>
      </c>
      <c r="C2254" s="86" t="s">
        <v>450</v>
      </c>
      <c r="D2254" s="87" t="s">
        <v>451</v>
      </c>
      <c r="E2254" s="92">
        <v>28469</v>
      </c>
      <c r="F2254" s="92">
        <v>31350</v>
      </c>
      <c r="G2254" s="92">
        <v>33036</v>
      </c>
      <c r="H2254" s="92">
        <v>1686</v>
      </c>
      <c r="J2254" s="92">
        <v>15402</v>
      </c>
      <c r="M2254" s="92">
        <v>14170</v>
      </c>
      <c r="N2254" s="92">
        <v>336</v>
      </c>
      <c r="O2254" s="92">
        <v>3128</v>
      </c>
      <c r="R2254" s="92">
        <v>-17389</v>
      </c>
      <c r="S2254" s="92">
        <v>3648</v>
      </c>
      <c r="T2254" s="92">
        <v>-10868</v>
      </c>
      <c r="U2254" s="92">
        <v>488</v>
      </c>
      <c r="V2254" s="92">
        <v>11389</v>
      </c>
      <c r="W2254" s="92">
        <v>11963</v>
      </c>
      <c r="X2254" s="92">
        <v>8508</v>
      </c>
      <c r="Y2254" s="92">
        <v>4219</v>
      </c>
      <c r="Z2254" s="92">
        <v>-10272</v>
      </c>
    </row>
    <row r="2255" spans="1:26">
      <c r="A2255" s="83" t="s">
        <v>70</v>
      </c>
      <c r="B2255" s="85">
        <v>44439</v>
      </c>
      <c r="C2255" s="86" t="s">
        <v>450</v>
      </c>
      <c r="D2255" s="87" t="s">
        <v>451</v>
      </c>
      <c r="E2255" s="92">
        <v>29930</v>
      </c>
      <c r="F2255" s="92">
        <v>27908</v>
      </c>
      <c r="G2255" s="92">
        <v>32776</v>
      </c>
      <c r="H2255" s="92">
        <v>4868</v>
      </c>
      <c r="J2255" s="92">
        <v>14686</v>
      </c>
      <c r="M2255" s="92">
        <v>13615</v>
      </c>
      <c r="N2255" s="92">
        <v>201</v>
      </c>
      <c r="O2255" s="92">
        <v>4274</v>
      </c>
      <c r="R2255" s="92">
        <v>-17147</v>
      </c>
      <c r="S2255" s="92">
        <v>4814</v>
      </c>
      <c r="T2255" s="92">
        <v>-10977</v>
      </c>
      <c r="U2255" s="92">
        <v>655</v>
      </c>
      <c r="V2255" s="92">
        <v>13626</v>
      </c>
      <c r="W2255" s="92">
        <v>11691</v>
      </c>
      <c r="X2255" s="92">
        <v>7570</v>
      </c>
      <c r="Y2255" s="92">
        <v>4231</v>
      </c>
      <c r="Z2255" s="92">
        <v>-9595</v>
      </c>
    </row>
    <row r="2256" spans="1:26">
      <c r="A2256" s="83" t="s">
        <v>70</v>
      </c>
      <c r="B2256" s="85">
        <v>44440</v>
      </c>
      <c r="C2256" s="86" t="s">
        <v>450</v>
      </c>
      <c r="D2256" s="87" t="s">
        <v>451</v>
      </c>
      <c r="E2256" s="92">
        <v>31847</v>
      </c>
      <c r="F2256" s="92">
        <v>27643</v>
      </c>
      <c r="G2256" s="92">
        <v>23610</v>
      </c>
      <c r="H2256" s="92">
        <v>-4033</v>
      </c>
      <c r="J2256" s="92">
        <v>9365</v>
      </c>
      <c r="M2256" s="92">
        <v>11594</v>
      </c>
      <c r="N2256" s="92">
        <v>284</v>
      </c>
      <c r="O2256" s="92">
        <v>2367</v>
      </c>
      <c r="R2256" s="92">
        <v>-22705</v>
      </c>
      <c r="S2256" s="92">
        <v>3127</v>
      </c>
      <c r="T2256" s="92">
        <v>-11083</v>
      </c>
      <c r="U2256" s="92">
        <v>94</v>
      </c>
      <c r="V2256" s="92">
        <v>14648</v>
      </c>
      <c r="W2256" s="92">
        <v>9395</v>
      </c>
      <c r="X2256" s="92">
        <v>5347</v>
      </c>
      <c r="Y2256" s="92">
        <v>4982</v>
      </c>
      <c r="Z2256" s="92">
        <v>-7838</v>
      </c>
    </row>
    <row r="2257" spans="1:26">
      <c r="A2257" s="83" t="s">
        <v>70</v>
      </c>
      <c r="B2257" s="85">
        <v>44441</v>
      </c>
      <c r="C2257" s="86" t="s">
        <v>450</v>
      </c>
      <c r="D2257" s="87" t="s">
        <v>451</v>
      </c>
      <c r="E2257" s="92">
        <v>32519</v>
      </c>
      <c r="F2257" s="92">
        <v>28858</v>
      </c>
      <c r="G2257" s="92">
        <v>27054</v>
      </c>
      <c r="H2257" s="92">
        <v>-1804</v>
      </c>
      <c r="J2257" s="92">
        <v>9146</v>
      </c>
      <c r="M2257" s="92">
        <v>12460</v>
      </c>
      <c r="N2257" s="92">
        <v>472</v>
      </c>
      <c r="O2257" s="92">
        <v>4976</v>
      </c>
      <c r="R2257" s="92">
        <v>-24232</v>
      </c>
      <c r="S2257" s="92">
        <v>2115</v>
      </c>
      <c r="T2257" s="92">
        <v>-8667</v>
      </c>
      <c r="U2257" s="92">
        <v>22</v>
      </c>
      <c r="V2257" s="92">
        <v>16263</v>
      </c>
      <c r="W2257" s="92">
        <v>10254</v>
      </c>
      <c r="X2257" s="92">
        <v>5166</v>
      </c>
      <c r="Y2257" s="92">
        <v>5347</v>
      </c>
      <c r="Z2257" s="92">
        <v>-8072</v>
      </c>
    </row>
    <row r="2258" spans="1:26">
      <c r="A2258" s="83" t="s">
        <v>70</v>
      </c>
      <c r="B2258" s="85">
        <v>44442</v>
      </c>
      <c r="C2258" s="86" t="s">
        <v>450</v>
      </c>
      <c r="D2258" s="87" t="s">
        <v>451</v>
      </c>
      <c r="E2258" s="92">
        <v>126222</v>
      </c>
      <c r="F2258" s="92">
        <v>29856</v>
      </c>
      <c r="G2258" s="92">
        <v>31605</v>
      </c>
      <c r="H2258" s="92">
        <v>1749</v>
      </c>
      <c r="J2258" s="92">
        <v>16301</v>
      </c>
      <c r="M2258" s="92">
        <v>13778</v>
      </c>
      <c r="N2258" s="92">
        <v>440</v>
      </c>
      <c r="O2258" s="92">
        <v>1086</v>
      </c>
      <c r="R2258" s="92">
        <v>-21880</v>
      </c>
      <c r="S2258" s="92">
        <v>2694</v>
      </c>
      <c r="T2258" s="92">
        <v>-8247</v>
      </c>
      <c r="U2258" s="92">
        <v>260</v>
      </c>
      <c r="V2258" s="92">
        <v>17382</v>
      </c>
      <c r="W2258" s="92">
        <v>7865</v>
      </c>
      <c r="X2258" s="92">
        <v>6829</v>
      </c>
      <c r="Y2258" s="92">
        <v>4990</v>
      </c>
      <c r="Z2258" s="92">
        <v>-8144</v>
      </c>
    </row>
    <row r="2259" spans="1:26">
      <c r="A2259" s="83" t="s">
        <v>70</v>
      </c>
      <c r="B2259" s="85">
        <v>44443</v>
      </c>
      <c r="C2259" s="86" t="s">
        <v>450</v>
      </c>
      <c r="D2259" s="87" t="s">
        <v>451</v>
      </c>
      <c r="E2259" s="92">
        <v>31431</v>
      </c>
      <c r="F2259" s="92">
        <v>30170</v>
      </c>
      <c r="G2259" s="92">
        <v>27677</v>
      </c>
      <c r="H2259" s="92">
        <v>-2493</v>
      </c>
      <c r="J2259" s="92">
        <v>15458</v>
      </c>
      <c r="M2259" s="92">
        <v>11585</v>
      </c>
      <c r="N2259" s="92">
        <v>483</v>
      </c>
      <c r="O2259" s="92">
        <v>151</v>
      </c>
      <c r="R2259" s="92">
        <v>-22152</v>
      </c>
      <c r="S2259" s="92">
        <v>1599</v>
      </c>
      <c r="T2259" s="92">
        <v>-7254</v>
      </c>
      <c r="U2259" s="92">
        <v>62</v>
      </c>
      <c r="V2259" s="92">
        <v>15526</v>
      </c>
      <c r="W2259" s="92">
        <v>6290</v>
      </c>
      <c r="X2259" s="92">
        <v>8028</v>
      </c>
      <c r="Y2259" s="92">
        <v>4304</v>
      </c>
      <c r="Z2259" s="92">
        <v>-8896</v>
      </c>
    </row>
    <row r="2260" spans="1:26">
      <c r="A2260" s="83" t="s">
        <v>70</v>
      </c>
      <c r="B2260" s="85">
        <v>44444</v>
      </c>
      <c r="C2260" s="86" t="s">
        <v>450</v>
      </c>
      <c r="D2260" s="87" t="s">
        <v>451</v>
      </c>
      <c r="E2260" s="92">
        <v>33488</v>
      </c>
      <c r="F2260" s="92">
        <v>30854</v>
      </c>
      <c r="G2260" s="92">
        <v>30615</v>
      </c>
      <c r="H2260" s="92">
        <v>-239</v>
      </c>
      <c r="J2260" s="92">
        <v>15577</v>
      </c>
      <c r="M2260" s="92">
        <v>14321</v>
      </c>
      <c r="N2260" s="92">
        <v>392</v>
      </c>
      <c r="O2260" s="92">
        <v>325</v>
      </c>
      <c r="R2260" s="92">
        <v>-20763</v>
      </c>
      <c r="S2260" s="92">
        <v>1763</v>
      </c>
      <c r="T2260" s="92">
        <v>-8389</v>
      </c>
      <c r="U2260" s="92">
        <v>175</v>
      </c>
      <c r="V2260" s="92">
        <v>14624</v>
      </c>
      <c r="W2260" s="92">
        <v>8441</v>
      </c>
      <c r="X2260" s="92">
        <v>6843</v>
      </c>
      <c r="Y2260" s="92">
        <v>5172</v>
      </c>
      <c r="Z2260" s="92">
        <v>-8105</v>
      </c>
    </row>
    <row r="2261" spans="1:26">
      <c r="A2261" s="83" t="s">
        <v>70</v>
      </c>
      <c r="B2261" s="85">
        <v>44445</v>
      </c>
      <c r="C2261" s="86" t="s">
        <v>450</v>
      </c>
      <c r="D2261" s="87" t="s">
        <v>451</v>
      </c>
      <c r="E2261" s="92">
        <v>31346</v>
      </c>
      <c r="F2261" s="92">
        <v>32437</v>
      </c>
      <c r="G2261" s="92">
        <v>30728</v>
      </c>
      <c r="H2261" s="92">
        <v>-1709</v>
      </c>
      <c r="J2261" s="92">
        <v>15702</v>
      </c>
      <c r="M2261" s="92">
        <v>13646</v>
      </c>
      <c r="N2261" s="92">
        <v>948</v>
      </c>
      <c r="O2261" s="92">
        <v>432</v>
      </c>
      <c r="R2261" s="92">
        <v>-20663</v>
      </c>
      <c r="S2261" s="92">
        <v>-161</v>
      </c>
      <c r="T2261" s="92">
        <v>-8257</v>
      </c>
      <c r="U2261" s="92">
        <v>92</v>
      </c>
      <c r="V2261" s="92">
        <v>14481</v>
      </c>
      <c r="W2261" s="92">
        <v>9422</v>
      </c>
      <c r="X2261" s="92">
        <v>7121</v>
      </c>
      <c r="Y2261" s="92">
        <v>5285</v>
      </c>
      <c r="Z2261" s="92">
        <v>-9029</v>
      </c>
    </row>
    <row r="2262" spans="1:26">
      <c r="A2262" s="83" t="s">
        <v>70</v>
      </c>
      <c r="B2262" s="85">
        <v>44446</v>
      </c>
      <c r="C2262" s="86" t="s">
        <v>450</v>
      </c>
      <c r="D2262" s="87" t="s">
        <v>451</v>
      </c>
      <c r="E2262" s="92">
        <v>27908</v>
      </c>
      <c r="F2262" s="92">
        <v>34677</v>
      </c>
      <c r="G2262" s="92">
        <v>31686</v>
      </c>
      <c r="H2262" s="92">
        <v>-2991</v>
      </c>
      <c r="J2262" s="92">
        <v>16107</v>
      </c>
      <c r="M2262" s="92">
        <v>14418</v>
      </c>
      <c r="N2262" s="92">
        <v>458</v>
      </c>
      <c r="O2262" s="92">
        <v>703</v>
      </c>
      <c r="R2262" s="92">
        <v>-22922</v>
      </c>
      <c r="S2262" s="92">
        <v>-78</v>
      </c>
      <c r="T2262" s="92">
        <v>-10279</v>
      </c>
      <c r="U2262" s="92">
        <v>-218</v>
      </c>
      <c r="V2262" s="92">
        <v>17138</v>
      </c>
      <c r="W2262" s="92">
        <v>9458</v>
      </c>
      <c r="X2262" s="92">
        <v>6391</v>
      </c>
      <c r="Y2262" s="92">
        <v>5515</v>
      </c>
      <c r="Z2262" s="92">
        <v>-7996</v>
      </c>
    </row>
    <row r="2263" spans="1:26">
      <c r="A2263" s="83" t="s">
        <v>70</v>
      </c>
      <c r="B2263" s="85">
        <v>44447</v>
      </c>
      <c r="C2263" s="86" t="s">
        <v>450</v>
      </c>
      <c r="D2263" s="87" t="s">
        <v>451</v>
      </c>
      <c r="E2263" s="92">
        <v>27644</v>
      </c>
      <c r="F2263" s="92">
        <v>34262</v>
      </c>
      <c r="G2263" s="92">
        <v>30876</v>
      </c>
      <c r="H2263" s="92">
        <v>-3386</v>
      </c>
      <c r="J2263" s="92">
        <v>16323</v>
      </c>
      <c r="M2263" s="92">
        <v>12956</v>
      </c>
      <c r="N2263" s="92">
        <v>462</v>
      </c>
      <c r="O2263" s="92">
        <v>1135</v>
      </c>
      <c r="R2263" s="92">
        <v>-18543</v>
      </c>
      <c r="S2263" s="92">
        <v>-43</v>
      </c>
      <c r="T2263" s="92">
        <v>-10873</v>
      </c>
      <c r="U2263" s="92">
        <v>104</v>
      </c>
      <c r="V2263" s="92">
        <v>12260</v>
      </c>
      <c r="W2263" s="92">
        <v>8894</v>
      </c>
      <c r="X2263" s="92">
        <v>8644</v>
      </c>
      <c r="Y2263" s="92">
        <v>4984</v>
      </c>
      <c r="Z2263" s="92">
        <v>-8813</v>
      </c>
    </row>
    <row r="2264" spans="1:26">
      <c r="A2264" s="83" t="s">
        <v>70</v>
      </c>
      <c r="B2264" s="85">
        <v>44448</v>
      </c>
      <c r="C2264" s="86" t="s">
        <v>450</v>
      </c>
      <c r="D2264" s="87" t="s">
        <v>451</v>
      </c>
      <c r="E2264" s="92">
        <v>28858</v>
      </c>
      <c r="F2264" s="92">
        <v>35059</v>
      </c>
      <c r="G2264" s="92">
        <v>31232</v>
      </c>
      <c r="H2264" s="92">
        <v>-3827</v>
      </c>
      <c r="J2264" s="92">
        <v>15758</v>
      </c>
      <c r="M2264" s="92">
        <v>14051</v>
      </c>
      <c r="N2264" s="92">
        <v>447</v>
      </c>
      <c r="O2264" s="92">
        <v>976</v>
      </c>
      <c r="R2264" s="92">
        <v>-18586</v>
      </c>
      <c r="S2264" s="92">
        <v>233</v>
      </c>
      <c r="T2264" s="92">
        <v>-9831</v>
      </c>
      <c r="U2264" s="92">
        <v>-39</v>
      </c>
      <c r="V2264" s="92">
        <v>10085</v>
      </c>
      <c r="W2264" s="92">
        <v>9594</v>
      </c>
      <c r="X2264" s="92">
        <v>10260</v>
      </c>
      <c r="Y2264" s="92">
        <v>4503</v>
      </c>
      <c r="Z2264" s="92">
        <v>-10046</v>
      </c>
    </row>
    <row r="2265" spans="1:26">
      <c r="A2265" s="83" t="s">
        <v>70</v>
      </c>
      <c r="B2265" s="85">
        <v>44449</v>
      </c>
      <c r="C2265" s="86" t="s">
        <v>450</v>
      </c>
      <c r="D2265" s="87" t="s">
        <v>451</v>
      </c>
      <c r="E2265" s="92">
        <v>29856</v>
      </c>
      <c r="F2265" s="92">
        <v>35066</v>
      </c>
      <c r="G2265" s="92">
        <v>31893</v>
      </c>
      <c r="H2265" s="92">
        <v>-3173</v>
      </c>
      <c r="J2265" s="92">
        <v>16011</v>
      </c>
      <c r="M2265" s="92">
        <v>12883</v>
      </c>
      <c r="N2265" s="92">
        <v>433</v>
      </c>
      <c r="O2265" s="92">
        <v>2566</v>
      </c>
      <c r="R2265" s="92">
        <v>-15590</v>
      </c>
      <c r="S2265" s="92">
        <v>758</v>
      </c>
      <c r="T2265" s="92">
        <v>-9842</v>
      </c>
      <c r="U2265" s="92">
        <v>416</v>
      </c>
      <c r="V2265" s="92">
        <v>8391</v>
      </c>
      <c r="W2265" s="92">
        <v>6605</v>
      </c>
      <c r="X2265" s="92">
        <v>10505</v>
      </c>
      <c r="Y2265" s="92">
        <v>5387</v>
      </c>
      <c r="Z2265" s="92">
        <v>-9803</v>
      </c>
    </row>
    <row r="2266" spans="1:26">
      <c r="A2266" s="83" t="s">
        <v>70</v>
      </c>
      <c r="B2266" s="85">
        <v>44450</v>
      </c>
      <c r="C2266" s="86" t="s">
        <v>450</v>
      </c>
      <c r="D2266" s="87" t="s">
        <v>451</v>
      </c>
      <c r="E2266" s="92">
        <v>30170</v>
      </c>
      <c r="F2266" s="92">
        <v>34570</v>
      </c>
      <c r="G2266" s="92">
        <v>30412</v>
      </c>
      <c r="H2266" s="92">
        <v>-4158</v>
      </c>
      <c r="J2266" s="92">
        <v>15942</v>
      </c>
      <c r="M2266" s="92">
        <v>11233</v>
      </c>
      <c r="N2266" s="92">
        <v>435</v>
      </c>
      <c r="O2266" s="92">
        <v>2802</v>
      </c>
      <c r="R2266" s="92">
        <v>-18421</v>
      </c>
      <c r="S2266" s="92">
        <v>-718</v>
      </c>
      <c r="T2266" s="92">
        <v>-10095</v>
      </c>
      <c r="U2266" s="92">
        <v>203</v>
      </c>
      <c r="V2266" s="92">
        <v>11158</v>
      </c>
      <c r="W2266" s="92">
        <v>8054</v>
      </c>
      <c r="X2266" s="92">
        <v>9907</v>
      </c>
      <c r="Y2266" s="92">
        <v>5616</v>
      </c>
      <c r="Z2266" s="92">
        <v>-9862</v>
      </c>
    </row>
    <row r="2267" spans="1:26">
      <c r="A2267" s="83" t="s">
        <v>70</v>
      </c>
      <c r="B2267" s="85">
        <v>44451</v>
      </c>
      <c r="C2267" s="86" t="s">
        <v>450</v>
      </c>
      <c r="D2267" s="87" t="s">
        <v>451</v>
      </c>
      <c r="E2267" s="92">
        <v>30854</v>
      </c>
      <c r="F2267" s="92">
        <v>34841</v>
      </c>
      <c r="G2267" s="92">
        <v>26952</v>
      </c>
      <c r="H2267" s="92">
        <v>-7889</v>
      </c>
      <c r="J2267" s="92">
        <v>14994</v>
      </c>
      <c r="M2267" s="92">
        <v>10371</v>
      </c>
      <c r="N2267" s="92">
        <v>445</v>
      </c>
      <c r="O2267" s="92">
        <v>1142</v>
      </c>
      <c r="R2267" s="92">
        <v>-17734</v>
      </c>
      <c r="S2267" s="92">
        <v>-2416</v>
      </c>
      <c r="T2267" s="92">
        <v>-10701</v>
      </c>
      <c r="U2267" s="92">
        <v>70</v>
      </c>
      <c r="V2267" s="92">
        <v>10207</v>
      </c>
      <c r="W2267" s="92">
        <v>8454</v>
      </c>
      <c r="X2267" s="92">
        <v>7294</v>
      </c>
      <c r="Y2267" s="92">
        <v>4753</v>
      </c>
      <c r="Z2267" s="92">
        <v>-7816</v>
      </c>
    </row>
    <row r="2268" spans="1:26">
      <c r="A2268" s="83" t="s">
        <v>70</v>
      </c>
      <c r="B2268" s="85">
        <v>44452</v>
      </c>
      <c r="C2268" s="86" t="s">
        <v>450</v>
      </c>
      <c r="D2268" s="87" t="s">
        <v>451</v>
      </c>
      <c r="E2268" s="92">
        <v>32437</v>
      </c>
      <c r="F2268" s="92">
        <v>34618</v>
      </c>
      <c r="G2268" s="92">
        <v>34752</v>
      </c>
      <c r="H2268" s="92">
        <v>134</v>
      </c>
      <c r="J2268" s="92">
        <v>17440</v>
      </c>
      <c r="M2268" s="92">
        <v>14707</v>
      </c>
      <c r="N2268" s="92">
        <v>417</v>
      </c>
      <c r="O2268" s="92">
        <v>2188</v>
      </c>
      <c r="R2268" s="92">
        <v>-16792</v>
      </c>
      <c r="S2268" s="92">
        <v>-518</v>
      </c>
      <c r="T2268" s="92">
        <v>-10465</v>
      </c>
      <c r="U2268" s="92">
        <v>-47</v>
      </c>
      <c r="V2268" s="92">
        <v>12872</v>
      </c>
      <c r="W2268" s="92">
        <v>10158</v>
      </c>
      <c r="X2268" s="92">
        <v>9488</v>
      </c>
      <c r="Y2268" s="92">
        <v>4972</v>
      </c>
      <c r="Z2268" s="92">
        <v>-9534</v>
      </c>
    </row>
    <row r="2269" spans="1:26">
      <c r="A2269" s="83" t="s">
        <v>70</v>
      </c>
      <c r="B2269" s="85">
        <v>44453</v>
      </c>
      <c r="C2269" s="86" t="s">
        <v>450</v>
      </c>
      <c r="D2269" s="87" t="s">
        <v>451</v>
      </c>
      <c r="E2269" s="92">
        <v>34677</v>
      </c>
      <c r="F2269" s="92">
        <v>34321</v>
      </c>
      <c r="G2269" s="92">
        <v>31187</v>
      </c>
      <c r="H2269" s="92">
        <v>-3134</v>
      </c>
      <c r="J2269" s="92">
        <v>16655</v>
      </c>
      <c r="M2269" s="92">
        <v>12526</v>
      </c>
      <c r="N2269" s="92">
        <v>435</v>
      </c>
      <c r="O2269" s="92">
        <v>1571</v>
      </c>
      <c r="R2269" s="92">
        <v>-22443</v>
      </c>
      <c r="S2269" s="92">
        <v>-1852</v>
      </c>
      <c r="T2269" s="92">
        <v>-9293</v>
      </c>
      <c r="U2269" s="92">
        <v>84</v>
      </c>
      <c r="V2269" s="92">
        <v>15653</v>
      </c>
      <c r="W2269" s="92">
        <v>9558</v>
      </c>
      <c r="X2269" s="92">
        <v>9910</v>
      </c>
      <c r="Y2269" s="92">
        <v>4628</v>
      </c>
      <c r="Z2269" s="92">
        <v>-9379</v>
      </c>
    </row>
    <row r="2270" spans="1:26">
      <c r="A2270" s="83" t="s">
        <v>70</v>
      </c>
      <c r="B2270" s="85">
        <v>44454</v>
      </c>
      <c r="C2270" s="86" t="s">
        <v>450</v>
      </c>
      <c r="D2270" s="87" t="s">
        <v>451</v>
      </c>
      <c r="E2270" s="92">
        <v>34262</v>
      </c>
      <c r="F2270" s="92">
        <v>33649</v>
      </c>
      <c r="G2270" s="92">
        <v>30107</v>
      </c>
      <c r="H2270" s="92">
        <v>-3542</v>
      </c>
      <c r="J2270" s="92">
        <v>15514</v>
      </c>
      <c r="M2270" s="92">
        <v>10966</v>
      </c>
      <c r="N2270" s="92">
        <v>440</v>
      </c>
      <c r="O2270" s="92">
        <v>3187</v>
      </c>
      <c r="R2270" s="92">
        <v>-21359</v>
      </c>
      <c r="S2270" s="92">
        <v>-363</v>
      </c>
      <c r="T2270" s="92">
        <v>-8710</v>
      </c>
      <c r="U2270" s="92">
        <v>78</v>
      </c>
      <c r="V2270" s="92">
        <v>13361</v>
      </c>
      <c r="W2270" s="92">
        <v>9131</v>
      </c>
      <c r="X2270" s="92">
        <v>9993</v>
      </c>
      <c r="Y2270" s="92">
        <v>4251</v>
      </c>
      <c r="Z2270" s="92">
        <v>-9924</v>
      </c>
    </row>
    <row r="2271" spans="1:26">
      <c r="A2271" s="83" t="s">
        <v>70</v>
      </c>
      <c r="B2271" s="85">
        <v>44455</v>
      </c>
      <c r="C2271" s="86" t="s">
        <v>450</v>
      </c>
      <c r="D2271" s="87" t="s">
        <v>451</v>
      </c>
      <c r="E2271" s="92">
        <v>35059</v>
      </c>
      <c r="F2271" s="92">
        <v>33136</v>
      </c>
      <c r="G2271" s="92">
        <v>29274</v>
      </c>
      <c r="H2271" s="92">
        <v>-3862</v>
      </c>
      <c r="J2271" s="92">
        <v>13208</v>
      </c>
      <c r="M2271" s="92">
        <v>10861</v>
      </c>
      <c r="N2271" s="92">
        <v>437</v>
      </c>
      <c r="O2271" s="92">
        <v>4768</v>
      </c>
      <c r="R2271" s="92">
        <v>-24483</v>
      </c>
      <c r="S2271" s="92">
        <v>1530</v>
      </c>
      <c r="T2271" s="92">
        <v>-7772</v>
      </c>
      <c r="U2271" s="92">
        <v>-128</v>
      </c>
      <c r="V2271" s="92">
        <v>16357</v>
      </c>
      <c r="W2271" s="92">
        <v>9882</v>
      </c>
      <c r="X2271" s="92">
        <v>6953</v>
      </c>
      <c r="Y2271" s="92">
        <v>3964</v>
      </c>
      <c r="Z2271" s="92">
        <v>-10165</v>
      </c>
    </row>
    <row r="2272" spans="1:26">
      <c r="A2272" s="83" t="s">
        <v>70</v>
      </c>
      <c r="B2272" s="85">
        <v>44456</v>
      </c>
      <c r="C2272" s="86" t="s">
        <v>450</v>
      </c>
      <c r="D2272" s="87" t="s">
        <v>451</v>
      </c>
      <c r="E2272" s="92">
        <v>35066</v>
      </c>
      <c r="F2272" s="92">
        <v>31555</v>
      </c>
      <c r="G2272" s="92">
        <v>26881</v>
      </c>
      <c r="H2272" s="92">
        <v>-4674</v>
      </c>
      <c r="J2272" s="92">
        <v>12714</v>
      </c>
      <c r="M2272" s="92">
        <v>12364</v>
      </c>
      <c r="N2272" s="92">
        <v>272</v>
      </c>
      <c r="O2272" s="92">
        <v>1531</v>
      </c>
      <c r="R2272" s="92">
        <v>-26089</v>
      </c>
      <c r="S2272" s="92">
        <v>4501</v>
      </c>
      <c r="T2272" s="92">
        <v>-8698</v>
      </c>
      <c r="U2272" s="92">
        <v>440</v>
      </c>
      <c r="V2272" s="92">
        <v>17108</v>
      </c>
      <c r="W2272" s="92">
        <v>8220</v>
      </c>
      <c r="X2272" s="92">
        <v>5993</v>
      </c>
      <c r="Y2272" s="92">
        <v>3142</v>
      </c>
      <c r="Z2272" s="92">
        <v>-9291</v>
      </c>
    </row>
    <row r="2273" spans="1:26">
      <c r="A2273" s="83" t="s">
        <v>70</v>
      </c>
      <c r="B2273" s="85">
        <v>44457</v>
      </c>
      <c r="C2273" s="86" t="s">
        <v>450</v>
      </c>
      <c r="D2273" s="87" t="s">
        <v>451</v>
      </c>
      <c r="E2273" s="92">
        <v>34568</v>
      </c>
      <c r="F2273" s="92">
        <v>30866</v>
      </c>
      <c r="G2273" s="92">
        <v>27368</v>
      </c>
      <c r="H2273" s="92">
        <v>-3498</v>
      </c>
      <c r="J2273" s="92">
        <v>14254</v>
      </c>
      <c r="M2273" s="92">
        <v>10503</v>
      </c>
      <c r="N2273" s="92">
        <v>372</v>
      </c>
      <c r="O2273" s="92">
        <v>2239</v>
      </c>
      <c r="R2273" s="92">
        <v>-23770</v>
      </c>
      <c r="S2273" s="92">
        <v>2146</v>
      </c>
      <c r="T2273" s="92">
        <v>-8452</v>
      </c>
      <c r="U2273" s="92">
        <v>258</v>
      </c>
      <c r="V2273" s="92">
        <v>15006</v>
      </c>
      <c r="W2273" s="92">
        <v>11312</v>
      </c>
      <c r="X2273" s="92">
        <v>6417</v>
      </c>
      <c r="Y2273" s="92">
        <v>2928</v>
      </c>
      <c r="Z2273" s="92">
        <v>-9343</v>
      </c>
    </row>
    <row r="2274" spans="1:26">
      <c r="A2274" s="83" t="s">
        <v>70</v>
      </c>
      <c r="B2274" s="85">
        <v>44458</v>
      </c>
      <c r="C2274" s="86" t="s">
        <v>450</v>
      </c>
      <c r="D2274" s="87" t="s">
        <v>451</v>
      </c>
      <c r="E2274" s="92">
        <v>34841</v>
      </c>
      <c r="F2274" s="92">
        <v>30926</v>
      </c>
      <c r="G2274" s="92">
        <v>29573</v>
      </c>
      <c r="H2274" s="92">
        <v>-1353</v>
      </c>
      <c r="J2274" s="92">
        <v>12336</v>
      </c>
      <c r="M2274" s="92">
        <v>11213</v>
      </c>
      <c r="N2274" s="92">
        <v>401</v>
      </c>
      <c r="O2274" s="92">
        <v>5623</v>
      </c>
      <c r="R2274" s="92">
        <v>-23582</v>
      </c>
      <c r="S2274" s="92">
        <v>1175</v>
      </c>
      <c r="T2274" s="92">
        <v>-6771</v>
      </c>
      <c r="U2274" s="92">
        <v>-167</v>
      </c>
      <c r="V2274" s="92">
        <v>15121</v>
      </c>
      <c r="W2274" s="92">
        <v>11096</v>
      </c>
      <c r="X2274" s="92">
        <v>6346</v>
      </c>
      <c r="Y2274" s="92">
        <v>3208</v>
      </c>
      <c r="Z2274" s="92">
        <v>-7779</v>
      </c>
    </row>
    <row r="2275" spans="1:26">
      <c r="A2275" s="83" t="s">
        <v>70</v>
      </c>
      <c r="B2275" s="85">
        <v>44459</v>
      </c>
      <c r="C2275" s="86" t="s">
        <v>450</v>
      </c>
      <c r="D2275" s="87" t="s">
        <v>451</v>
      </c>
      <c r="E2275" s="92">
        <v>34618</v>
      </c>
      <c r="F2275" s="92">
        <v>29464</v>
      </c>
      <c r="G2275" s="92">
        <v>29186</v>
      </c>
      <c r="H2275" s="92">
        <v>-278</v>
      </c>
      <c r="J2275" s="92">
        <v>13402</v>
      </c>
      <c r="M2275" s="92">
        <v>11064</v>
      </c>
      <c r="N2275" s="92">
        <v>456</v>
      </c>
      <c r="O2275" s="92">
        <v>4264</v>
      </c>
      <c r="R2275" s="92">
        <v>-26543</v>
      </c>
      <c r="S2275" s="92">
        <v>2421</v>
      </c>
      <c r="T2275" s="92">
        <v>-8814</v>
      </c>
      <c r="U2275" s="92">
        <v>698</v>
      </c>
      <c r="V2275" s="92">
        <v>22686</v>
      </c>
      <c r="W2275" s="92">
        <v>8413</v>
      </c>
      <c r="X2275" s="92">
        <v>6791</v>
      </c>
      <c r="Y2275" s="92">
        <v>3356</v>
      </c>
      <c r="Z2275" s="92">
        <v>-9286</v>
      </c>
    </row>
    <row r="2276" spans="1:26">
      <c r="A2276" s="83" t="s">
        <v>70</v>
      </c>
      <c r="B2276" s="85">
        <v>44460</v>
      </c>
      <c r="C2276" s="86" t="s">
        <v>450</v>
      </c>
      <c r="D2276" s="87" t="s">
        <v>451</v>
      </c>
      <c r="E2276" s="92">
        <v>34321</v>
      </c>
      <c r="F2276" s="92">
        <v>28344</v>
      </c>
      <c r="G2276" s="92">
        <v>27950</v>
      </c>
      <c r="H2276" s="92">
        <v>-394</v>
      </c>
      <c r="J2276" s="92">
        <v>12006</v>
      </c>
      <c r="M2276" s="92">
        <v>12524</v>
      </c>
      <c r="N2276" s="92">
        <v>448</v>
      </c>
      <c r="O2276" s="92">
        <v>2972</v>
      </c>
      <c r="R2276" s="92">
        <v>-30247</v>
      </c>
      <c r="S2276" s="92">
        <v>1487</v>
      </c>
      <c r="T2276" s="92">
        <v>-8385</v>
      </c>
      <c r="U2276" s="92">
        <v>818</v>
      </c>
      <c r="V2276" s="92">
        <v>27409</v>
      </c>
      <c r="W2276" s="92">
        <v>9124</v>
      </c>
      <c r="X2276" s="92">
        <v>4631</v>
      </c>
      <c r="Y2276" s="92">
        <v>3344</v>
      </c>
      <c r="Z2276" s="92">
        <v>-8575</v>
      </c>
    </row>
    <row r="2277" spans="1:26">
      <c r="A2277" s="83" t="s">
        <v>70</v>
      </c>
      <c r="B2277" s="85">
        <v>44461</v>
      </c>
      <c r="C2277" s="86" t="s">
        <v>450</v>
      </c>
      <c r="D2277" s="87" t="s">
        <v>451</v>
      </c>
      <c r="E2277" s="92">
        <v>33649</v>
      </c>
      <c r="F2277" s="92">
        <v>28856</v>
      </c>
      <c r="G2277" s="92">
        <v>28112</v>
      </c>
      <c r="H2277" s="92">
        <v>-744</v>
      </c>
      <c r="J2277" s="92">
        <v>13648</v>
      </c>
      <c r="M2277" s="92">
        <v>13295</v>
      </c>
      <c r="N2277" s="92">
        <v>423</v>
      </c>
      <c r="O2277" s="92">
        <v>746</v>
      </c>
      <c r="R2277" s="92">
        <v>-25743</v>
      </c>
      <c r="S2277" s="92">
        <v>713</v>
      </c>
      <c r="T2277" s="92">
        <v>-8693</v>
      </c>
      <c r="U2277" s="92">
        <v>541</v>
      </c>
      <c r="V2277" s="92">
        <v>23282</v>
      </c>
      <c r="W2277" s="92">
        <v>8420</v>
      </c>
      <c r="X2277" s="92">
        <v>5735</v>
      </c>
      <c r="Y2277" s="92">
        <v>4128</v>
      </c>
      <c r="Z2277" s="92">
        <v>-9127</v>
      </c>
    </row>
    <row r="2278" spans="1:26">
      <c r="A2278" s="83" t="s">
        <v>70</v>
      </c>
      <c r="B2278" s="85">
        <v>44462</v>
      </c>
      <c r="C2278" s="86" t="s">
        <v>450</v>
      </c>
      <c r="D2278" s="87" t="s">
        <v>451</v>
      </c>
      <c r="E2278" s="92">
        <v>33136</v>
      </c>
      <c r="F2278" s="92">
        <v>27891</v>
      </c>
      <c r="G2278" s="92">
        <v>24840</v>
      </c>
      <c r="H2278" s="92">
        <v>-3051</v>
      </c>
      <c r="J2278" s="92">
        <v>10853</v>
      </c>
      <c r="M2278" s="92">
        <v>12072</v>
      </c>
      <c r="N2278" s="92">
        <v>210</v>
      </c>
      <c r="O2278" s="92">
        <v>1705</v>
      </c>
      <c r="R2278" s="92">
        <v>-25695</v>
      </c>
      <c r="S2278" s="92">
        <v>885</v>
      </c>
      <c r="T2278" s="92">
        <v>-8145</v>
      </c>
      <c r="U2278" s="92">
        <v>448</v>
      </c>
      <c r="V2278" s="92">
        <v>20451</v>
      </c>
      <c r="W2278" s="92">
        <v>7250</v>
      </c>
      <c r="X2278" s="92">
        <v>5573</v>
      </c>
      <c r="Y2278" s="92">
        <v>5032</v>
      </c>
      <c r="Z2278" s="92">
        <v>-8850</v>
      </c>
    </row>
    <row r="2279" spans="1:26">
      <c r="A2279" s="83" t="s">
        <v>70</v>
      </c>
      <c r="B2279" s="85">
        <v>44463</v>
      </c>
      <c r="C2279" s="86" t="s">
        <v>450</v>
      </c>
      <c r="D2279" s="87" t="s">
        <v>451</v>
      </c>
      <c r="E2279" s="92">
        <v>31555</v>
      </c>
      <c r="F2279" s="92">
        <v>26805</v>
      </c>
      <c r="G2279" s="92">
        <v>24060</v>
      </c>
      <c r="H2279" s="92">
        <v>-2745</v>
      </c>
      <c r="J2279" s="92">
        <v>11421</v>
      </c>
      <c r="M2279" s="92">
        <v>11080</v>
      </c>
      <c r="N2279" s="92">
        <v>265</v>
      </c>
      <c r="O2279" s="92">
        <v>1294</v>
      </c>
      <c r="R2279" s="92">
        <v>-25637</v>
      </c>
      <c r="S2279" s="92">
        <v>-1085</v>
      </c>
      <c r="T2279" s="92">
        <v>-8424</v>
      </c>
      <c r="U2279" s="92">
        <v>424</v>
      </c>
      <c r="V2279" s="92">
        <v>20701</v>
      </c>
      <c r="W2279" s="92">
        <v>10815</v>
      </c>
      <c r="X2279" s="92">
        <v>3942</v>
      </c>
      <c r="Y2279" s="92">
        <v>4597</v>
      </c>
      <c r="Z2279" s="92">
        <v>-8078</v>
      </c>
    </row>
    <row r="2280" spans="1:26">
      <c r="A2280" s="83" t="s">
        <v>70</v>
      </c>
      <c r="B2280" s="85">
        <v>44464</v>
      </c>
      <c r="C2280" s="86" t="s">
        <v>450</v>
      </c>
      <c r="D2280" s="87" t="s">
        <v>451</v>
      </c>
      <c r="E2280" s="92">
        <v>30866</v>
      </c>
      <c r="F2280" s="92">
        <v>26487</v>
      </c>
      <c r="G2280" s="92">
        <v>27100</v>
      </c>
      <c r="H2280" s="92">
        <v>613</v>
      </c>
      <c r="J2280" s="92">
        <v>12358</v>
      </c>
      <c r="M2280" s="92">
        <v>11552</v>
      </c>
      <c r="N2280" s="92">
        <v>293</v>
      </c>
      <c r="O2280" s="92">
        <v>2897</v>
      </c>
      <c r="R2280" s="92">
        <v>-24491</v>
      </c>
      <c r="S2280" s="92">
        <v>689</v>
      </c>
      <c r="T2280" s="92">
        <v>-7742</v>
      </c>
      <c r="U2280" s="92">
        <v>193</v>
      </c>
      <c r="V2280" s="92">
        <v>25049</v>
      </c>
      <c r="W2280" s="92">
        <v>7089</v>
      </c>
      <c r="X2280" s="92">
        <v>4646</v>
      </c>
      <c r="Y2280" s="92">
        <v>3708</v>
      </c>
      <c r="Z2280" s="92">
        <v>-8528</v>
      </c>
    </row>
    <row r="2281" spans="1:26">
      <c r="A2281" s="83" t="s">
        <v>70</v>
      </c>
      <c r="B2281" s="85">
        <v>44465</v>
      </c>
      <c r="C2281" s="86" t="s">
        <v>450</v>
      </c>
      <c r="D2281" s="87" t="s">
        <v>451</v>
      </c>
      <c r="E2281" s="92">
        <v>30926</v>
      </c>
      <c r="F2281" s="92">
        <v>24151</v>
      </c>
      <c r="G2281" s="92">
        <v>28758</v>
      </c>
      <c r="H2281" s="92">
        <v>4607</v>
      </c>
      <c r="J2281" s="92">
        <v>13173</v>
      </c>
      <c r="M2281" s="92">
        <v>11369</v>
      </c>
      <c r="N2281" s="92">
        <v>167</v>
      </c>
      <c r="O2281" s="92">
        <v>4049</v>
      </c>
      <c r="R2281" s="92">
        <v>-22174</v>
      </c>
      <c r="S2281" s="92">
        <v>1700</v>
      </c>
      <c r="T2281" s="92">
        <v>-6180</v>
      </c>
      <c r="U2281" s="92">
        <v>239</v>
      </c>
      <c r="V2281" s="92">
        <v>20050</v>
      </c>
      <c r="W2281" s="92">
        <v>11114</v>
      </c>
      <c r="X2281" s="92">
        <v>3210</v>
      </c>
      <c r="Y2281" s="92">
        <v>3908</v>
      </c>
      <c r="Z2281" s="92">
        <v>-7260</v>
      </c>
    </row>
    <row r="2282" spans="1:26">
      <c r="A2282" s="83" t="s">
        <v>70</v>
      </c>
      <c r="B2282" s="85">
        <v>44466</v>
      </c>
      <c r="C2282" s="86" t="s">
        <v>450</v>
      </c>
      <c r="D2282" s="87" t="s">
        <v>451</v>
      </c>
      <c r="E2282" s="92">
        <v>29463</v>
      </c>
      <c r="F2282" s="92">
        <v>24700</v>
      </c>
      <c r="G2282" s="92">
        <v>26851</v>
      </c>
      <c r="H2282" s="92">
        <v>2151</v>
      </c>
      <c r="J2282" s="92">
        <v>11325</v>
      </c>
      <c r="M2282" s="92">
        <v>9747</v>
      </c>
      <c r="N2282" s="92">
        <v>309</v>
      </c>
      <c r="O2282" s="92">
        <v>5470</v>
      </c>
      <c r="R2282" s="92">
        <v>-24481</v>
      </c>
      <c r="S2282" s="92">
        <v>1451</v>
      </c>
      <c r="T2282" s="92">
        <v>-8178</v>
      </c>
      <c r="U2282" s="92">
        <v>-3</v>
      </c>
      <c r="V2282" s="92">
        <v>18357</v>
      </c>
      <c r="W2282" s="92">
        <v>11437</v>
      </c>
      <c r="X2282" s="92">
        <v>6004</v>
      </c>
      <c r="Y2282" s="92">
        <v>4767</v>
      </c>
      <c r="Z2282" s="92">
        <v>-7203</v>
      </c>
    </row>
    <row r="2283" spans="1:26">
      <c r="A2283" s="83" t="s">
        <v>70</v>
      </c>
      <c r="B2283" s="85">
        <v>44467</v>
      </c>
      <c r="C2283" s="86" t="s">
        <v>450</v>
      </c>
      <c r="D2283" s="87" t="s">
        <v>451</v>
      </c>
      <c r="E2283" s="92">
        <v>28344</v>
      </c>
      <c r="F2283" s="92">
        <v>24259</v>
      </c>
      <c r="G2283" s="92">
        <v>28369</v>
      </c>
      <c r="H2283" s="92">
        <v>4110</v>
      </c>
      <c r="J2283" s="92">
        <v>10856</v>
      </c>
      <c r="M2283" s="92">
        <v>10317</v>
      </c>
      <c r="N2283" s="92">
        <v>370</v>
      </c>
      <c r="O2283" s="92">
        <v>6826</v>
      </c>
      <c r="R2283" s="92">
        <v>-23140</v>
      </c>
      <c r="S2283" s="92">
        <v>2383</v>
      </c>
      <c r="T2283" s="92">
        <v>-7325</v>
      </c>
      <c r="U2283" s="92">
        <v>150</v>
      </c>
      <c r="V2283" s="92">
        <v>18045</v>
      </c>
      <c r="W2283" s="92">
        <v>9182</v>
      </c>
      <c r="X2283" s="92">
        <v>7356</v>
      </c>
      <c r="Y2283" s="92">
        <v>5100</v>
      </c>
      <c r="Z2283" s="92">
        <v>-7641</v>
      </c>
    </row>
    <row r="2284" spans="1:26">
      <c r="A2284" s="83" t="s">
        <v>70</v>
      </c>
      <c r="B2284" s="85">
        <v>44468</v>
      </c>
      <c r="C2284" s="86" t="s">
        <v>450</v>
      </c>
      <c r="D2284" s="87" t="s">
        <v>451</v>
      </c>
      <c r="E2284" s="92">
        <v>127146</v>
      </c>
      <c r="F2284" s="92">
        <v>24045</v>
      </c>
      <c r="G2284" s="92">
        <v>24453</v>
      </c>
      <c r="H2284" s="92">
        <v>408</v>
      </c>
      <c r="J2284" s="92">
        <v>11419</v>
      </c>
      <c r="M2284" s="92">
        <v>10475</v>
      </c>
      <c r="N2284" s="92">
        <v>306</v>
      </c>
      <c r="O2284" s="92">
        <v>2253</v>
      </c>
      <c r="R2284" s="92">
        <v>-24159</v>
      </c>
      <c r="S2284" s="92">
        <v>3513</v>
      </c>
      <c r="T2284" s="92">
        <v>-7505</v>
      </c>
      <c r="U2284" s="92">
        <v>192</v>
      </c>
      <c r="V2284" s="92">
        <v>19546</v>
      </c>
      <c r="W2284" s="92">
        <v>6321</v>
      </c>
      <c r="X2284" s="92">
        <v>6988</v>
      </c>
      <c r="Y2284" s="92">
        <v>4274</v>
      </c>
      <c r="Z2284" s="92">
        <v>-8762</v>
      </c>
    </row>
    <row r="2285" spans="1:26">
      <c r="A2285" s="83" t="s">
        <v>70</v>
      </c>
      <c r="B2285" s="85">
        <v>44469</v>
      </c>
      <c r="C2285" s="86" t="s">
        <v>450</v>
      </c>
      <c r="D2285" s="87" t="s">
        <v>451</v>
      </c>
      <c r="E2285" s="92">
        <v>121335</v>
      </c>
      <c r="F2285" s="92">
        <v>23112</v>
      </c>
      <c r="G2285" s="92">
        <v>19229</v>
      </c>
      <c r="H2285" s="92">
        <v>-3883</v>
      </c>
      <c r="J2285" s="92">
        <v>5390</v>
      </c>
      <c r="M2285" s="92">
        <v>9175</v>
      </c>
      <c r="N2285" s="92">
        <v>354</v>
      </c>
      <c r="O2285" s="92">
        <v>3681</v>
      </c>
      <c r="R2285" s="92">
        <v>-28463</v>
      </c>
      <c r="S2285" s="92">
        <v>1408</v>
      </c>
      <c r="T2285" s="92">
        <v>-7313</v>
      </c>
      <c r="U2285" s="92">
        <v>117</v>
      </c>
      <c r="V2285" s="92">
        <v>22769</v>
      </c>
      <c r="W2285" s="92">
        <v>6794</v>
      </c>
      <c r="X2285" s="92">
        <v>5108</v>
      </c>
      <c r="Y2285" s="92">
        <v>3752</v>
      </c>
      <c r="Z2285" s="92">
        <v>-8055</v>
      </c>
    </row>
    <row r="2286" spans="1:26">
      <c r="A2286" s="83" t="s">
        <v>70</v>
      </c>
      <c r="B2286" s="85">
        <v>44470</v>
      </c>
      <c r="C2286" s="86" t="s">
        <v>450</v>
      </c>
      <c r="D2286" s="87" t="s">
        <v>451</v>
      </c>
      <c r="E2286" s="92">
        <v>26804</v>
      </c>
      <c r="F2286" s="92">
        <v>25107</v>
      </c>
      <c r="G2286" s="92">
        <v>19891</v>
      </c>
      <c r="H2286" s="92">
        <v>-5216</v>
      </c>
      <c r="J2286" s="92">
        <v>7313</v>
      </c>
      <c r="M2286" s="92">
        <v>11343</v>
      </c>
      <c r="N2286" s="92">
        <v>419</v>
      </c>
      <c r="O2286" s="92">
        <v>816</v>
      </c>
      <c r="R2286" s="92">
        <v>-31754</v>
      </c>
      <c r="S2286" s="92">
        <v>1432</v>
      </c>
      <c r="T2286" s="92">
        <v>-11385</v>
      </c>
      <c r="U2286" s="92">
        <v>-40</v>
      </c>
      <c r="V2286" s="92">
        <v>26343</v>
      </c>
      <c r="W2286" s="92">
        <v>8091</v>
      </c>
      <c r="X2286" s="92">
        <v>2760</v>
      </c>
      <c r="Y2286" s="92">
        <v>4175</v>
      </c>
      <c r="Z2286" s="92">
        <v>-4838</v>
      </c>
    </row>
    <row r="2287" spans="1:26">
      <c r="A2287" s="83" t="s">
        <v>70</v>
      </c>
      <c r="B2287" s="85">
        <v>44471</v>
      </c>
      <c r="C2287" s="86" t="s">
        <v>450</v>
      </c>
      <c r="D2287" s="87" t="s">
        <v>451</v>
      </c>
      <c r="E2287" s="92">
        <v>26487</v>
      </c>
      <c r="F2287" s="92">
        <v>24894</v>
      </c>
      <c r="G2287" s="92">
        <v>24399</v>
      </c>
      <c r="H2287" s="92">
        <v>-495</v>
      </c>
      <c r="J2287" s="92">
        <v>11954</v>
      </c>
      <c r="M2287" s="92">
        <v>11692</v>
      </c>
      <c r="N2287" s="92">
        <v>388</v>
      </c>
      <c r="O2287" s="92">
        <v>365</v>
      </c>
      <c r="R2287" s="92">
        <v>-29979</v>
      </c>
      <c r="S2287" s="92">
        <v>1628</v>
      </c>
      <c r="T2287" s="92">
        <v>-11294</v>
      </c>
      <c r="U2287" s="92">
        <v>214</v>
      </c>
      <c r="V2287" s="92">
        <v>27569</v>
      </c>
      <c r="W2287" s="92">
        <v>9169</v>
      </c>
      <c r="X2287" s="92">
        <v>2541</v>
      </c>
      <c r="Y2287" s="92">
        <v>3890</v>
      </c>
      <c r="Z2287" s="92">
        <v>-4233</v>
      </c>
    </row>
    <row r="2288" spans="1:26">
      <c r="A2288" s="83" t="s">
        <v>70</v>
      </c>
      <c r="B2288" s="85">
        <v>44472</v>
      </c>
      <c r="C2288" s="86" t="s">
        <v>450</v>
      </c>
      <c r="D2288" s="87" t="s">
        <v>451</v>
      </c>
      <c r="E2288" s="92">
        <v>24151</v>
      </c>
      <c r="F2288" s="92">
        <v>26059</v>
      </c>
      <c r="G2288" s="92">
        <v>25952</v>
      </c>
      <c r="H2288" s="92">
        <v>-107</v>
      </c>
      <c r="J2288" s="92">
        <v>14306</v>
      </c>
      <c r="M2288" s="92">
        <v>10645</v>
      </c>
      <c r="N2288" s="92">
        <v>398</v>
      </c>
      <c r="O2288" s="92">
        <v>603</v>
      </c>
      <c r="R2288" s="92">
        <v>-24874</v>
      </c>
      <c r="S2288" s="92">
        <v>1090</v>
      </c>
      <c r="T2288" s="92">
        <v>-11419</v>
      </c>
      <c r="U2288" s="92">
        <v>290</v>
      </c>
      <c r="V2288" s="92">
        <v>22530</v>
      </c>
      <c r="W2288" s="92">
        <v>7753</v>
      </c>
      <c r="X2288" s="92">
        <v>5523</v>
      </c>
      <c r="Y2288" s="92">
        <v>3887</v>
      </c>
      <c r="Z2288" s="92">
        <v>-4890</v>
      </c>
    </row>
    <row r="2289" spans="1:26">
      <c r="A2289" s="83" t="s">
        <v>70</v>
      </c>
      <c r="B2289" s="85">
        <v>44473</v>
      </c>
      <c r="C2289" s="86" t="s">
        <v>450</v>
      </c>
      <c r="D2289" s="87" t="s">
        <v>451</v>
      </c>
      <c r="E2289" s="92">
        <v>24700</v>
      </c>
      <c r="F2289" s="92">
        <v>27131</v>
      </c>
      <c r="G2289" s="92">
        <v>28975</v>
      </c>
      <c r="H2289" s="92">
        <v>1844</v>
      </c>
      <c r="J2289" s="92">
        <v>15478</v>
      </c>
      <c r="M2289" s="92">
        <v>13073</v>
      </c>
      <c r="N2289" s="92">
        <v>335</v>
      </c>
      <c r="O2289" s="92">
        <v>89</v>
      </c>
      <c r="R2289" s="92">
        <v>-27721</v>
      </c>
      <c r="S2289" s="92">
        <v>4292</v>
      </c>
      <c r="T2289" s="92">
        <v>-11826</v>
      </c>
      <c r="U2289" s="92">
        <v>415</v>
      </c>
      <c r="V2289" s="92">
        <v>23828</v>
      </c>
      <c r="W2289" s="92">
        <v>6742</v>
      </c>
      <c r="X2289" s="92">
        <v>6768</v>
      </c>
      <c r="Y2289" s="92">
        <v>4789</v>
      </c>
      <c r="Z2289" s="92">
        <v>-5443</v>
      </c>
    </row>
    <row r="2290" spans="1:26">
      <c r="A2290" s="83" t="s">
        <v>70</v>
      </c>
      <c r="B2290" s="85">
        <v>44474</v>
      </c>
      <c r="C2290" s="86" t="s">
        <v>450</v>
      </c>
      <c r="D2290" s="87" t="s">
        <v>451</v>
      </c>
      <c r="E2290" s="92">
        <v>24259</v>
      </c>
      <c r="F2290" s="92">
        <v>25986</v>
      </c>
      <c r="G2290" s="92">
        <v>27504</v>
      </c>
      <c r="H2290" s="92">
        <v>1518</v>
      </c>
      <c r="J2290" s="92">
        <v>13585</v>
      </c>
      <c r="M2290" s="92">
        <v>11612</v>
      </c>
      <c r="N2290" s="92">
        <v>167</v>
      </c>
      <c r="O2290" s="92">
        <v>2140</v>
      </c>
      <c r="R2290" s="92">
        <v>-30139</v>
      </c>
      <c r="S2290" s="92">
        <v>4736</v>
      </c>
      <c r="T2290" s="92">
        <v>-10444</v>
      </c>
      <c r="U2290" s="92">
        <v>460</v>
      </c>
      <c r="V2290" s="92">
        <v>26257</v>
      </c>
      <c r="W2290" s="92">
        <v>6761</v>
      </c>
      <c r="X2290" s="92">
        <v>4539</v>
      </c>
      <c r="Y2290" s="92">
        <v>4428</v>
      </c>
      <c r="Z2290" s="92">
        <v>-5080</v>
      </c>
    </row>
    <row r="2291" spans="1:26">
      <c r="A2291" s="83" t="s">
        <v>70</v>
      </c>
      <c r="B2291" s="85">
        <v>44475</v>
      </c>
      <c r="C2291" s="86" t="s">
        <v>450</v>
      </c>
      <c r="D2291" s="87" t="s">
        <v>451</v>
      </c>
      <c r="E2291" s="92">
        <v>24044</v>
      </c>
      <c r="F2291" s="92">
        <v>25741</v>
      </c>
      <c r="G2291" s="92">
        <v>27866</v>
      </c>
      <c r="H2291" s="92">
        <v>2125</v>
      </c>
      <c r="J2291" s="92">
        <v>15068</v>
      </c>
      <c r="M2291" s="92">
        <v>12000</v>
      </c>
      <c r="N2291" s="92">
        <v>374</v>
      </c>
      <c r="O2291" s="92">
        <v>424</v>
      </c>
      <c r="R2291" s="92">
        <v>-27203</v>
      </c>
      <c r="S2291" s="92">
        <v>3288</v>
      </c>
      <c r="T2291" s="92">
        <v>-11442</v>
      </c>
      <c r="U2291" s="92">
        <v>725</v>
      </c>
      <c r="V2291" s="92">
        <v>24073</v>
      </c>
      <c r="W2291" s="92">
        <v>7125</v>
      </c>
      <c r="X2291" s="92">
        <v>5567</v>
      </c>
      <c r="Y2291" s="92">
        <v>4476</v>
      </c>
      <c r="Z2291" s="92">
        <v>-4484</v>
      </c>
    </row>
    <row r="2292" spans="1:26">
      <c r="A2292" s="83" t="s">
        <v>70</v>
      </c>
      <c r="B2292" s="85">
        <v>44476</v>
      </c>
      <c r="C2292" s="86" t="s">
        <v>450</v>
      </c>
      <c r="D2292" s="87" t="s">
        <v>451</v>
      </c>
      <c r="E2292" s="92">
        <v>23112</v>
      </c>
      <c r="F2292" s="92">
        <v>26081</v>
      </c>
      <c r="G2292" s="92">
        <v>28745</v>
      </c>
      <c r="H2292" s="92">
        <v>2664</v>
      </c>
      <c r="J2292" s="92">
        <v>14377</v>
      </c>
      <c r="M2292" s="92">
        <v>11541</v>
      </c>
      <c r="N2292" s="92">
        <v>298</v>
      </c>
      <c r="O2292" s="92">
        <v>2529</v>
      </c>
      <c r="R2292" s="92">
        <v>-29316</v>
      </c>
      <c r="S2292" s="92">
        <v>5024</v>
      </c>
      <c r="T2292" s="92">
        <v>-11457</v>
      </c>
      <c r="U2292" s="92">
        <v>411</v>
      </c>
      <c r="V2292" s="92">
        <v>26474</v>
      </c>
      <c r="W2292" s="92">
        <v>8441</v>
      </c>
      <c r="X2292" s="92">
        <v>3596</v>
      </c>
      <c r="Y2292" s="92">
        <v>4283</v>
      </c>
      <c r="Z2292" s="92">
        <v>-4794</v>
      </c>
    </row>
    <row r="2293" spans="1:26">
      <c r="A2293" s="83" t="s">
        <v>70</v>
      </c>
      <c r="B2293" s="85">
        <v>44477</v>
      </c>
      <c r="C2293" s="86" t="s">
        <v>450</v>
      </c>
      <c r="D2293" s="87" t="s">
        <v>451</v>
      </c>
      <c r="E2293" s="92">
        <v>25107</v>
      </c>
      <c r="F2293" s="92">
        <v>26304</v>
      </c>
      <c r="G2293" s="92">
        <v>29575</v>
      </c>
      <c r="H2293" s="92">
        <v>3271</v>
      </c>
      <c r="J2293" s="92">
        <v>13850</v>
      </c>
      <c r="M2293" s="92">
        <v>10133</v>
      </c>
      <c r="N2293" s="92">
        <v>224</v>
      </c>
      <c r="O2293" s="92">
        <v>5368</v>
      </c>
      <c r="R2293" s="92">
        <v>-27477</v>
      </c>
      <c r="S2293" s="92">
        <v>4362</v>
      </c>
      <c r="T2293" s="92">
        <v>-11474</v>
      </c>
      <c r="U2293" s="92">
        <v>594</v>
      </c>
      <c r="V2293" s="92">
        <v>25280</v>
      </c>
      <c r="W2293" s="92">
        <v>9295</v>
      </c>
      <c r="X2293" s="92">
        <v>3220</v>
      </c>
      <c r="Y2293" s="92">
        <v>3811</v>
      </c>
      <c r="Z2293" s="92">
        <v>-4340</v>
      </c>
    </row>
    <row r="2294" spans="1:26">
      <c r="A2294" s="83" t="s">
        <v>70</v>
      </c>
      <c r="B2294" s="85">
        <v>44478</v>
      </c>
      <c r="C2294" s="86" t="s">
        <v>450</v>
      </c>
      <c r="D2294" s="87" t="s">
        <v>451</v>
      </c>
      <c r="E2294" s="92">
        <v>24894</v>
      </c>
      <c r="F2294" s="92">
        <v>24823</v>
      </c>
      <c r="G2294" s="92">
        <v>23169</v>
      </c>
      <c r="H2294" s="92">
        <v>-1654</v>
      </c>
      <c r="J2294" s="92">
        <v>10090</v>
      </c>
      <c r="M2294" s="92">
        <v>10580</v>
      </c>
      <c r="N2294" s="92">
        <v>376</v>
      </c>
      <c r="O2294" s="92">
        <v>2123</v>
      </c>
      <c r="R2294" s="92">
        <v>-21532</v>
      </c>
      <c r="S2294" s="92">
        <v>2575</v>
      </c>
      <c r="T2294" s="92">
        <v>-11573</v>
      </c>
      <c r="U2294" s="92">
        <v>255</v>
      </c>
      <c r="V2294" s="92">
        <v>20668</v>
      </c>
      <c r="W2294" s="92">
        <v>5594</v>
      </c>
      <c r="X2294" s="92">
        <v>5119</v>
      </c>
      <c r="Y2294" s="92">
        <v>2383</v>
      </c>
      <c r="Z2294" s="92">
        <v>-5143</v>
      </c>
    </row>
    <row r="2295" spans="1:26">
      <c r="A2295" s="83" t="s">
        <v>70</v>
      </c>
      <c r="B2295" s="85">
        <v>44479</v>
      </c>
      <c r="C2295" s="86" t="s">
        <v>450</v>
      </c>
      <c r="D2295" s="87" t="s">
        <v>451</v>
      </c>
      <c r="E2295" s="92">
        <v>26059</v>
      </c>
      <c r="F2295" s="92">
        <v>24398</v>
      </c>
      <c r="G2295" s="92">
        <v>23254</v>
      </c>
      <c r="H2295" s="92">
        <v>-1101</v>
      </c>
      <c r="J2295" s="92">
        <v>10138</v>
      </c>
      <c r="M2295" s="92">
        <v>9963</v>
      </c>
      <c r="N2295" s="92">
        <v>437</v>
      </c>
      <c r="O2295" s="92">
        <v>2554</v>
      </c>
      <c r="R2295" s="92">
        <v>-22575</v>
      </c>
      <c r="S2295" s="92">
        <v>1688</v>
      </c>
      <c r="T2295" s="92">
        <v>-10658</v>
      </c>
      <c r="U2295" s="92">
        <v>263</v>
      </c>
      <c r="V2295" s="92">
        <v>22531</v>
      </c>
      <c r="W2295" s="92">
        <v>4983</v>
      </c>
      <c r="X2295" s="92">
        <v>3562</v>
      </c>
      <c r="Y2295" s="92">
        <v>3278</v>
      </c>
      <c r="Z2295" s="92">
        <v>-4173</v>
      </c>
    </row>
    <row r="2296" spans="1:26">
      <c r="A2296" s="83" t="s">
        <v>70</v>
      </c>
      <c r="B2296" s="85">
        <v>44480</v>
      </c>
      <c r="C2296" s="86" t="s">
        <v>450</v>
      </c>
      <c r="D2296" s="87" t="s">
        <v>451</v>
      </c>
      <c r="E2296" s="92">
        <v>120554</v>
      </c>
      <c r="F2296" s="92">
        <v>22626</v>
      </c>
      <c r="G2296" s="92">
        <v>24350</v>
      </c>
      <c r="H2296" s="92">
        <v>1724</v>
      </c>
      <c r="J2296" s="92">
        <v>10332</v>
      </c>
      <c r="M2296" s="92">
        <v>7966</v>
      </c>
      <c r="N2296" s="92">
        <v>220</v>
      </c>
      <c r="O2296" s="92">
        <v>5965</v>
      </c>
      <c r="R2296" s="92">
        <v>-23601</v>
      </c>
      <c r="S2296" s="92">
        <v>3655</v>
      </c>
      <c r="T2296" s="92">
        <v>-11550</v>
      </c>
      <c r="U2296" s="92">
        <v>192</v>
      </c>
      <c r="V2296" s="92">
        <v>24444</v>
      </c>
      <c r="W2296" s="92">
        <v>5303</v>
      </c>
      <c r="X2296" s="92">
        <v>4889</v>
      </c>
      <c r="Y2296" s="92">
        <v>2863</v>
      </c>
      <c r="Z2296" s="92">
        <v>-4471</v>
      </c>
    </row>
    <row r="2297" spans="1:26">
      <c r="A2297" s="83" t="s">
        <v>70</v>
      </c>
      <c r="B2297" s="85">
        <v>44481</v>
      </c>
      <c r="C2297" s="86" t="s">
        <v>450</v>
      </c>
      <c r="D2297" s="87" t="s">
        <v>451</v>
      </c>
      <c r="E2297" s="92">
        <v>25986</v>
      </c>
      <c r="F2297" s="92">
        <v>22623</v>
      </c>
      <c r="G2297" s="92">
        <v>20498</v>
      </c>
      <c r="H2297" s="92">
        <v>-2125</v>
      </c>
      <c r="J2297" s="92">
        <v>12109</v>
      </c>
      <c r="M2297" s="92">
        <v>7403</v>
      </c>
      <c r="N2297" s="92">
        <v>350</v>
      </c>
      <c r="O2297" s="92">
        <v>718</v>
      </c>
      <c r="R2297" s="92">
        <v>-28352</v>
      </c>
      <c r="S2297" s="92">
        <v>3094</v>
      </c>
      <c r="T2297" s="92">
        <v>-10503</v>
      </c>
      <c r="U2297" s="92">
        <v>42</v>
      </c>
      <c r="V2297" s="92">
        <v>26569</v>
      </c>
      <c r="W2297" s="92">
        <v>5974</v>
      </c>
      <c r="X2297" s="92">
        <v>571</v>
      </c>
      <c r="Y2297" s="92">
        <v>3799</v>
      </c>
      <c r="Z2297" s="92">
        <v>-3319</v>
      </c>
    </row>
    <row r="2298" spans="1:26">
      <c r="A2298" s="83" t="s">
        <v>70</v>
      </c>
      <c r="B2298" s="85">
        <v>44482</v>
      </c>
      <c r="C2298" s="86" t="s">
        <v>450</v>
      </c>
      <c r="D2298" s="87" t="s">
        <v>451</v>
      </c>
      <c r="E2298" s="92">
        <v>25741</v>
      </c>
      <c r="F2298" s="92">
        <v>22703</v>
      </c>
      <c r="G2298" s="92">
        <v>18616</v>
      </c>
      <c r="H2298" s="92">
        <v>-4087</v>
      </c>
      <c r="J2298" s="92">
        <v>11443</v>
      </c>
      <c r="M2298" s="92">
        <v>6254</v>
      </c>
      <c r="N2298" s="92">
        <v>763</v>
      </c>
      <c r="O2298" s="92">
        <v>156</v>
      </c>
      <c r="R2298" s="92">
        <v>-22604</v>
      </c>
      <c r="S2298" s="92">
        <v>797</v>
      </c>
      <c r="T2298" s="92">
        <v>-11487</v>
      </c>
      <c r="U2298" s="92">
        <v>293</v>
      </c>
      <c r="V2298" s="92">
        <v>23985</v>
      </c>
      <c r="W2298" s="92">
        <v>3751</v>
      </c>
      <c r="X2298" s="92">
        <v>2798</v>
      </c>
      <c r="Y2298" s="92">
        <v>2792</v>
      </c>
      <c r="Z2298" s="92">
        <v>-4412</v>
      </c>
    </row>
    <row r="2299" spans="1:26">
      <c r="A2299" s="83" t="s">
        <v>70</v>
      </c>
      <c r="B2299" s="85">
        <v>44483</v>
      </c>
      <c r="C2299" s="86" t="s">
        <v>450</v>
      </c>
      <c r="D2299" s="87" t="s">
        <v>451</v>
      </c>
      <c r="E2299" s="92">
        <v>26081</v>
      </c>
      <c r="F2299" s="92">
        <v>23367</v>
      </c>
      <c r="G2299" s="92">
        <v>20453</v>
      </c>
      <c r="H2299" s="92">
        <v>-2914</v>
      </c>
      <c r="J2299" s="92">
        <v>12440</v>
      </c>
      <c r="M2299" s="92">
        <v>6335</v>
      </c>
      <c r="N2299" s="92">
        <v>728</v>
      </c>
      <c r="O2299" s="92">
        <v>950</v>
      </c>
      <c r="R2299" s="92">
        <v>-25923</v>
      </c>
      <c r="S2299" s="92">
        <v>687</v>
      </c>
      <c r="T2299" s="92">
        <v>-11166</v>
      </c>
      <c r="U2299" s="92">
        <v>-67</v>
      </c>
      <c r="V2299" s="92">
        <v>26092</v>
      </c>
      <c r="W2299" s="92">
        <v>5210</v>
      </c>
      <c r="X2299" s="92">
        <v>3062</v>
      </c>
      <c r="Y2299" s="92">
        <v>3424</v>
      </c>
      <c r="Z2299" s="92">
        <v>-4233</v>
      </c>
    </row>
    <row r="2300" spans="1:26">
      <c r="A2300" s="83" t="s">
        <v>70</v>
      </c>
      <c r="B2300" s="85">
        <v>44484</v>
      </c>
      <c r="C2300" s="86" t="s">
        <v>450</v>
      </c>
      <c r="D2300" s="87" t="s">
        <v>451</v>
      </c>
      <c r="E2300" s="92">
        <v>26304</v>
      </c>
      <c r="F2300" s="92">
        <v>22976</v>
      </c>
      <c r="G2300" s="92">
        <v>21931</v>
      </c>
      <c r="H2300" s="92">
        <v>-1045</v>
      </c>
      <c r="J2300" s="92">
        <v>10126</v>
      </c>
      <c r="M2300" s="92">
        <v>6374</v>
      </c>
      <c r="N2300" s="92">
        <v>1098</v>
      </c>
      <c r="O2300" s="92">
        <v>4333</v>
      </c>
      <c r="R2300" s="92">
        <v>-27311</v>
      </c>
      <c r="S2300" s="92">
        <v>3218</v>
      </c>
      <c r="T2300" s="92">
        <v>-11418</v>
      </c>
      <c r="U2300" s="92">
        <v>84</v>
      </c>
      <c r="V2300" s="92">
        <v>34863</v>
      </c>
      <c r="W2300" s="92">
        <v>-3380</v>
      </c>
      <c r="X2300" s="92">
        <v>4149</v>
      </c>
      <c r="Y2300" s="92">
        <v>3019</v>
      </c>
      <c r="Z2300" s="92">
        <v>-4269</v>
      </c>
    </row>
    <row r="2301" spans="1:26">
      <c r="A2301" s="83" t="s">
        <v>70</v>
      </c>
      <c r="B2301" s="85">
        <v>44485</v>
      </c>
      <c r="C2301" s="86" t="s">
        <v>450</v>
      </c>
      <c r="D2301" s="87" t="s">
        <v>451</v>
      </c>
      <c r="E2301" s="92">
        <v>24823</v>
      </c>
      <c r="F2301" s="92">
        <v>23373</v>
      </c>
      <c r="G2301" s="92">
        <v>21747</v>
      </c>
      <c r="H2301" s="92">
        <v>-1626</v>
      </c>
      <c r="J2301" s="92">
        <v>12276</v>
      </c>
      <c r="M2301" s="92">
        <v>5995</v>
      </c>
      <c r="N2301" s="92">
        <v>1124</v>
      </c>
      <c r="O2301" s="92">
        <v>2352</v>
      </c>
      <c r="R2301" s="92">
        <v>-25462</v>
      </c>
      <c r="S2301" s="92">
        <v>3550</v>
      </c>
      <c r="T2301" s="92">
        <v>-11474</v>
      </c>
      <c r="U2301" s="92">
        <v>235</v>
      </c>
      <c r="V2301" s="92">
        <v>37660</v>
      </c>
      <c r="W2301" s="92">
        <v>-10373</v>
      </c>
      <c r="X2301" s="92">
        <v>6220</v>
      </c>
      <c r="Y2301" s="92">
        <v>3444</v>
      </c>
      <c r="Z2301" s="92">
        <v>-5426</v>
      </c>
    </row>
    <row r="2302" spans="1:26">
      <c r="A2302" s="83" t="s">
        <v>70</v>
      </c>
      <c r="B2302" s="85">
        <v>44486</v>
      </c>
      <c r="C2302" s="86" t="s">
        <v>450</v>
      </c>
      <c r="D2302" s="87" t="s">
        <v>451</v>
      </c>
      <c r="E2302" s="92">
        <v>211125</v>
      </c>
      <c r="F2302" s="92">
        <v>21359</v>
      </c>
      <c r="G2302" s="92">
        <v>22033</v>
      </c>
      <c r="H2302" s="92">
        <v>674</v>
      </c>
      <c r="J2302" s="92">
        <v>11552</v>
      </c>
      <c r="M2302" s="92">
        <v>6319</v>
      </c>
      <c r="N2302" s="92">
        <v>979</v>
      </c>
      <c r="O2302" s="92">
        <v>3183</v>
      </c>
      <c r="R2302" s="92">
        <v>-21532</v>
      </c>
      <c r="S2302" s="92">
        <v>3853</v>
      </c>
      <c r="T2302" s="92">
        <v>-11605</v>
      </c>
      <c r="U2302" s="92">
        <v>206</v>
      </c>
      <c r="V2302" s="92">
        <v>33561</v>
      </c>
      <c r="W2302" s="92">
        <v>-7868</v>
      </c>
      <c r="X2302" s="92">
        <v>6026</v>
      </c>
      <c r="Y2302" s="92">
        <v>3107</v>
      </c>
      <c r="Z2302" s="92">
        <v>-5074</v>
      </c>
    </row>
    <row r="2303" spans="1:26">
      <c r="A2303" s="83" t="s">
        <v>70</v>
      </c>
      <c r="B2303" s="85">
        <v>44487</v>
      </c>
      <c r="C2303" s="86" t="s">
        <v>450</v>
      </c>
      <c r="D2303" s="87" t="s">
        <v>451</v>
      </c>
      <c r="E2303" s="92">
        <v>22626</v>
      </c>
      <c r="F2303" s="92">
        <v>19501</v>
      </c>
      <c r="G2303" s="92">
        <v>27384</v>
      </c>
      <c r="H2303" s="92">
        <v>7883</v>
      </c>
      <c r="J2303" s="92">
        <v>10194</v>
      </c>
      <c r="M2303" s="92">
        <v>10728</v>
      </c>
      <c r="N2303" s="92">
        <v>968</v>
      </c>
      <c r="O2303" s="92">
        <v>5494</v>
      </c>
      <c r="R2303" s="92">
        <v>-19596</v>
      </c>
      <c r="S2303" s="92">
        <v>6030</v>
      </c>
      <c r="T2303" s="92">
        <v>-11749</v>
      </c>
      <c r="U2303" s="92">
        <v>258</v>
      </c>
      <c r="V2303" s="92">
        <v>34605</v>
      </c>
      <c r="W2303" s="92">
        <v>-6714</v>
      </c>
      <c r="X2303" s="92">
        <v>5469</v>
      </c>
      <c r="Y2303" s="92">
        <v>4887</v>
      </c>
      <c r="Z2303" s="92">
        <v>-5308</v>
      </c>
    </row>
    <row r="2304" spans="1:26">
      <c r="A2304" s="83" t="s">
        <v>70</v>
      </c>
      <c r="B2304" s="85">
        <v>44488</v>
      </c>
      <c r="C2304" s="86" t="s">
        <v>450</v>
      </c>
      <c r="D2304" s="87" t="s">
        <v>451</v>
      </c>
      <c r="E2304" s="92">
        <v>22623</v>
      </c>
      <c r="F2304" s="92">
        <v>22635</v>
      </c>
      <c r="G2304" s="92">
        <v>26525</v>
      </c>
      <c r="H2304" s="92">
        <v>3890</v>
      </c>
      <c r="J2304" s="92">
        <v>13543</v>
      </c>
      <c r="M2304" s="92">
        <v>11151</v>
      </c>
      <c r="N2304" s="92">
        <v>1575</v>
      </c>
      <c r="O2304" s="92">
        <v>256</v>
      </c>
      <c r="R2304" s="92">
        <v>-23834</v>
      </c>
      <c r="S2304" s="92">
        <v>5269</v>
      </c>
      <c r="T2304" s="92">
        <v>-11922</v>
      </c>
      <c r="U2304" s="92">
        <v>184</v>
      </c>
      <c r="V2304" s="92">
        <v>38045</v>
      </c>
      <c r="W2304" s="92">
        <v>-8562</v>
      </c>
      <c r="X2304" s="92">
        <v>4079</v>
      </c>
      <c r="Y2304" s="92">
        <v>5295</v>
      </c>
      <c r="Z2304" s="92">
        <v>-4665</v>
      </c>
    </row>
    <row r="2305" spans="1:26">
      <c r="A2305" s="83" t="s">
        <v>70</v>
      </c>
      <c r="B2305" s="85">
        <v>44489</v>
      </c>
      <c r="C2305" s="86" t="s">
        <v>450</v>
      </c>
      <c r="D2305" s="87" t="s">
        <v>451</v>
      </c>
      <c r="E2305" s="92">
        <v>22703</v>
      </c>
      <c r="F2305" s="92">
        <v>22875</v>
      </c>
      <c r="G2305" s="92">
        <v>28177</v>
      </c>
      <c r="H2305" s="92">
        <v>5302</v>
      </c>
      <c r="J2305" s="92">
        <v>15211</v>
      </c>
      <c r="M2305" s="92">
        <v>11913</v>
      </c>
      <c r="N2305" s="92">
        <v>970</v>
      </c>
      <c r="O2305" s="92">
        <v>83</v>
      </c>
      <c r="R2305" s="92">
        <v>-20843</v>
      </c>
      <c r="S2305" s="92">
        <v>5296</v>
      </c>
      <c r="T2305" s="92">
        <v>-11630</v>
      </c>
      <c r="U2305" s="92">
        <v>-101</v>
      </c>
      <c r="V2305" s="92">
        <v>36301</v>
      </c>
      <c r="W2305" s="92">
        <v>-7979</v>
      </c>
      <c r="X2305" s="92">
        <v>3153</v>
      </c>
      <c r="Y2305" s="92">
        <v>5402</v>
      </c>
      <c r="Z2305" s="92">
        <v>-4298</v>
      </c>
    </row>
    <row r="2306" spans="1:26">
      <c r="A2306" s="83" t="s">
        <v>70</v>
      </c>
      <c r="B2306" s="85">
        <v>44490</v>
      </c>
      <c r="C2306" s="86" t="s">
        <v>450</v>
      </c>
      <c r="D2306" s="87" t="s">
        <v>451</v>
      </c>
      <c r="E2306" s="92">
        <v>23367</v>
      </c>
      <c r="F2306" s="92">
        <v>23100</v>
      </c>
      <c r="G2306" s="92">
        <v>27247</v>
      </c>
      <c r="H2306" s="92">
        <v>4147</v>
      </c>
      <c r="J2306" s="92">
        <v>13188</v>
      </c>
      <c r="M2306" s="92">
        <v>12821</v>
      </c>
      <c r="N2306" s="92">
        <v>858</v>
      </c>
      <c r="O2306" s="92">
        <v>380</v>
      </c>
      <c r="R2306" s="92">
        <v>-19441</v>
      </c>
      <c r="S2306" s="92">
        <v>5320</v>
      </c>
      <c r="T2306" s="92">
        <v>-12114</v>
      </c>
      <c r="U2306" s="92">
        <v>-37</v>
      </c>
      <c r="V2306" s="92">
        <v>35232</v>
      </c>
      <c r="W2306" s="92">
        <v>-8872</v>
      </c>
      <c r="X2306" s="92">
        <v>4311</v>
      </c>
      <c r="Y2306" s="92">
        <v>4274</v>
      </c>
      <c r="Z2306" s="92">
        <v>-4527</v>
      </c>
    </row>
    <row r="2307" spans="1:26">
      <c r="A2307" s="83" t="s">
        <v>70</v>
      </c>
      <c r="B2307" s="85">
        <v>44491</v>
      </c>
      <c r="C2307" s="86" t="s">
        <v>450</v>
      </c>
      <c r="D2307" s="87" t="s">
        <v>451</v>
      </c>
      <c r="E2307" s="92">
        <v>22976</v>
      </c>
      <c r="F2307" s="92">
        <v>23224</v>
      </c>
      <c r="G2307" s="92">
        <v>28742</v>
      </c>
      <c r="H2307" s="92">
        <v>5518</v>
      </c>
      <c r="J2307" s="92">
        <v>11906</v>
      </c>
      <c r="M2307" s="92">
        <v>12332</v>
      </c>
      <c r="N2307" s="92">
        <v>996</v>
      </c>
      <c r="O2307" s="92">
        <v>3508</v>
      </c>
      <c r="R2307" s="92">
        <v>-17378</v>
      </c>
      <c r="S2307" s="92">
        <v>5127</v>
      </c>
      <c r="T2307" s="92">
        <v>-11828</v>
      </c>
      <c r="U2307" s="92">
        <v>124</v>
      </c>
      <c r="V2307" s="92">
        <v>34278</v>
      </c>
      <c r="W2307" s="92">
        <v>-8685</v>
      </c>
      <c r="X2307" s="92">
        <v>4981</v>
      </c>
      <c r="Y2307" s="92">
        <v>4168</v>
      </c>
      <c r="Z2307" s="92">
        <v>-5269</v>
      </c>
    </row>
    <row r="2308" spans="1:26">
      <c r="A2308" s="83" t="s">
        <v>70</v>
      </c>
      <c r="B2308" s="85">
        <v>44492</v>
      </c>
      <c r="C2308" s="86" t="s">
        <v>450</v>
      </c>
      <c r="D2308" s="87" t="s">
        <v>451</v>
      </c>
      <c r="E2308" s="92">
        <v>116809</v>
      </c>
      <c r="F2308" s="92">
        <v>22437</v>
      </c>
      <c r="G2308" s="92">
        <v>29772</v>
      </c>
      <c r="H2308" s="92">
        <v>7335</v>
      </c>
      <c r="J2308" s="92">
        <v>10354</v>
      </c>
      <c r="M2308" s="92">
        <v>11729</v>
      </c>
      <c r="N2308" s="92">
        <v>911</v>
      </c>
      <c r="O2308" s="92">
        <v>6778</v>
      </c>
      <c r="R2308" s="92">
        <v>-18701</v>
      </c>
      <c r="S2308" s="92">
        <v>6038</v>
      </c>
      <c r="T2308" s="92">
        <v>-11691</v>
      </c>
      <c r="U2308" s="92">
        <v>169</v>
      </c>
      <c r="V2308" s="92">
        <v>33257</v>
      </c>
      <c r="W2308" s="92">
        <v>-4484</v>
      </c>
      <c r="X2308" s="92">
        <v>3608</v>
      </c>
      <c r="Y2308" s="92">
        <v>3773</v>
      </c>
      <c r="Z2308" s="92">
        <v>-4634</v>
      </c>
    </row>
    <row r="2309" spans="1:26">
      <c r="A2309" s="83" t="s">
        <v>70</v>
      </c>
      <c r="B2309" s="85">
        <v>44493</v>
      </c>
      <c r="C2309" s="86" t="s">
        <v>450</v>
      </c>
      <c r="D2309" s="87" t="s">
        <v>451</v>
      </c>
      <c r="E2309" s="92">
        <v>21359</v>
      </c>
      <c r="F2309" s="92">
        <v>22842</v>
      </c>
      <c r="G2309" s="92">
        <v>29371</v>
      </c>
      <c r="H2309" s="92">
        <v>6529</v>
      </c>
      <c r="J2309" s="92">
        <v>10847</v>
      </c>
      <c r="M2309" s="92">
        <v>11083</v>
      </c>
      <c r="N2309" s="92">
        <v>564</v>
      </c>
      <c r="O2309" s="92">
        <v>6877</v>
      </c>
      <c r="R2309" s="92">
        <v>-19338</v>
      </c>
      <c r="S2309" s="92">
        <v>6281</v>
      </c>
      <c r="T2309" s="92">
        <v>-11728</v>
      </c>
      <c r="U2309" s="92">
        <v>125</v>
      </c>
      <c r="V2309" s="92">
        <v>35409</v>
      </c>
      <c r="W2309" s="92">
        <v>-7804</v>
      </c>
      <c r="X2309" s="92">
        <v>4419</v>
      </c>
      <c r="Y2309" s="92">
        <v>3961</v>
      </c>
      <c r="Z2309" s="92">
        <v>-4796</v>
      </c>
    </row>
    <row r="2310" spans="1:26">
      <c r="A2310" s="83" t="s">
        <v>70</v>
      </c>
      <c r="B2310" s="85">
        <v>44494</v>
      </c>
      <c r="C2310" s="86" t="s">
        <v>450</v>
      </c>
      <c r="D2310" s="87" t="s">
        <v>451</v>
      </c>
      <c r="E2310" s="92">
        <v>19501</v>
      </c>
      <c r="F2310" s="92">
        <v>23493</v>
      </c>
      <c r="G2310" s="92">
        <v>30350</v>
      </c>
      <c r="H2310" s="92">
        <v>6857</v>
      </c>
      <c r="J2310" s="92">
        <v>11231</v>
      </c>
      <c r="M2310" s="92">
        <v>11647</v>
      </c>
      <c r="N2310" s="92">
        <v>754</v>
      </c>
      <c r="O2310" s="92">
        <v>6718</v>
      </c>
      <c r="R2310" s="92">
        <v>-18824</v>
      </c>
      <c r="S2310" s="92">
        <v>7333</v>
      </c>
      <c r="T2310" s="92">
        <v>-11961</v>
      </c>
      <c r="U2310" s="92">
        <v>513</v>
      </c>
      <c r="V2310" s="92">
        <v>38495</v>
      </c>
      <c r="W2310" s="92">
        <v>-12893</v>
      </c>
      <c r="X2310" s="92">
        <v>5377</v>
      </c>
      <c r="Y2310" s="92">
        <v>4137</v>
      </c>
      <c r="Z2310" s="92">
        <v>-5320</v>
      </c>
    </row>
    <row r="2311" spans="1:26">
      <c r="A2311" s="83" t="s">
        <v>70</v>
      </c>
      <c r="B2311" s="85">
        <v>44495</v>
      </c>
      <c r="C2311" s="86" t="s">
        <v>450</v>
      </c>
      <c r="D2311" s="87" t="s">
        <v>451</v>
      </c>
      <c r="E2311" s="92">
        <v>22635</v>
      </c>
      <c r="F2311" s="92">
        <v>22220</v>
      </c>
      <c r="G2311" s="92">
        <v>23784</v>
      </c>
      <c r="H2311" s="92">
        <v>1564</v>
      </c>
      <c r="J2311" s="92">
        <v>10628</v>
      </c>
      <c r="M2311" s="92">
        <v>11355</v>
      </c>
      <c r="N2311" s="92">
        <v>1046</v>
      </c>
      <c r="O2311" s="92">
        <v>755</v>
      </c>
      <c r="R2311" s="92">
        <v>-21652</v>
      </c>
      <c r="S2311" s="92">
        <v>6494</v>
      </c>
      <c r="T2311" s="92">
        <v>-11712</v>
      </c>
      <c r="U2311" s="92">
        <v>474</v>
      </c>
      <c r="V2311" s="92">
        <v>37225</v>
      </c>
      <c r="W2311" s="92">
        <v>-10959</v>
      </c>
      <c r="X2311" s="92">
        <v>4188</v>
      </c>
      <c r="Y2311" s="92">
        <v>3226</v>
      </c>
      <c r="Z2311" s="92">
        <v>-5721</v>
      </c>
    </row>
    <row r="2312" spans="1:26">
      <c r="A2312" s="83" t="s">
        <v>70</v>
      </c>
      <c r="B2312" s="85">
        <v>44496</v>
      </c>
      <c r="C2312" s="86" t="s">
        <v>450</v>
      </c>
      <c r="D2312" s="87" t="s">
        <v>451</v>
      </c>
      <c r="E2312" s="92">
        <v>22875</v>
      </c>
      <c r="F2312" s="92">
        <v>22381</v>
      </c>
      <c r="G2312" s="92">
        <v>22466</v>
      </c>
      <c r="H2312" s="92">
        <v>85</v>
      </c>
      <c r="J2312" s="92">
        <v>8990</v>
      </c>
      <c r="M2312" s="92">
        <v>11897</v>
      </c>
      <c r="N2312" s="92">
        <v>865</v>
      </c>
      <c r="O2312" s="92">
        <v>714</v>
      </c>
      <c r="R2312" s="92">
        <v>-22844</v>
      </c>
      <c r="S2312" s="92">
        <v>5424</v>
      </c>
      <c r="T2312" s="92">
        <v>-11499</v>
      </c>
      <c r="U2312" s="92">
        <v>488</v>
      </c>
      <c r="V2312" s="92">
        <v>38343</v>
      </c>
      <c r="W2312" s="92">
        <v>-9829</v>
      </c>
      <c r="X2312" s="92">
        <v>3299</v>
      </c>
      <c r="Y2312" s="92">
        <v>2826</v>
      </c>
      <c r="Z2312" s="92">
        <v>-6123</v>
      </c>
    </row>
    <row r="2313" spans="1:26">
      <c r="A2313" s="83" t="s">
        <v>70</v>
      </c>
      <c r="B2313" s="85">
        <v>44497</v>
      </c>
      <c r="C2313" s="86" t="s">
        <v>450</v>
      </c>
      <c r="D2313" s="87" t="s">
        <v>451</v>
      </c>
      <c r="E2313" s="92">
        <v>23100</v>
      </c>
      <c r="F2313" s="92">
        <v>23119</v>
      </c>
      <c r="G2313" s="92">
        <v>25130</v>
      </c>
      <c r="H2313" s="92">
        <v>2011</v>
      </c>
      <c r="J2313" s="92">
        <v>9068</v>
      </c>
      <c r="M2313" s="92">
        <v>11927</v>
      </c>
      <c r="N2313" s="92">
        <v>1284</v>
      </c>
      <c r="O2313" s="92">
        <v>2851</v>
      </c>
      <c r="R2313" s="92">
        <v>-18289</v>
      </c>
      <c r="S2313" s="92">
        <v>5300</v>
      </c>
      <c r="T2313" s="92">
        <v>-11683</v>
      </c>
      <c r="U2313" s="92">
        <v>444</v>
      </c>
      <c r="V2313" s="92">
        <v>36416</v>
      </c>
      <c r="W2313" s="92">
        <v>-10649</v>
      </c>
      <c r="X2313" s="92">
        <v>4467</v>
      </c>
      <c r="Y2313" s="92">
        <v>2506</v>
      </c>
      <c r="Z2313" s="92">
        <v>-6501</v>
      </c>
    </row>
    <row r="2314" spans="1:26">
      <c r="A2314" s="83" t="s">
        <v>70</v>
      </c>
      <c r="B2314" s="85">
        <v>44498</v>
      </c>
      <c r="C2314" s="86" t="s">
        <v>450</v>
      </c>
      <c r="D2314" s="87" t="s">
        <v>451</v>
      </c>
      <c r="E2314" s="92">
        <v>23224</v>
      </c>
      <c r="F2314" s="92">
        <v>23920</v>
      </c>
      <c r="G2314" s="92">
        <v>25441</v>
      </c>
      <c r="H2314" s="92">
        <v>1521</v>
      </c>
      <c r="J2314" s="92">
        <v>9507</v>
      </c>
      <c r="M2314" s="92">
        <v>13000</v>
      </c>
      <c r="N2314" s="92">
        <v>1533</v>
      </c>
      <c r="O2314" s="92">
        <v>1401</v>
      </c>
      <c r="R2314" s="92">
        <v>-14345</v>
      </c>
      <c r="S2314" s="92">
        <v>4510</v>
      </c>
      <c r="T2314" s="92">
        <v>-11894</v>
      </c>
      <c r="U2314" s="92">
        <v>645</v>
      </c>
      <c r="V2314" s="92">
        <v>33538</v>
      </c>
      <c r="W2314" s="92">
        <v>-12133</v>
      </c>
      <c r="X2314" s="92">
        <v>5140</v>
      </c>
      <c r="Y2314" s="92">
        <v>2921</v>
      </c>
      <c r="Z2314" s="92">
        <v>-6861</v>
      </c>
    </row>
    <row r="2315" spans="1:26">
      <c r="A2315" s="83" t="s">
        <v>70</v>
      </c>
      <c r="B2315" s="85">
        <v>44499</v>
      </c>
      <c r="C2315" s="86" t="s">
        <v>450</v>
      </c>
      <c r="D2315" s="87" t="s">
        <v>451</v>
      </c>
      <c r="E2315" s="92">
        <v>22437</v>
      </c>
      <c r="F2315" s="92">
        <v>23218</v>
      </c>
      <c r="G2315" s="92">
        <v>23065</v>
      </c>
      <c r="H2315" s="92">
        <v>-153</v>
      </c>
      <c r="J2315" s="92">
        <v>9370</v>
      </c>
      <c r="M2315" s="92">
        <v>11051</v>
      </c>
      <c r="N2315" s="92">
        <v>1080</v>
      </c>
      <c r="O2315" s="92">
        <v>1564</v>
      </c>
      <c r="R2315" s="92">
        <v>-15926</v>
      </c>
      <c r="S2315" s="92">
        <v>4357</v>
      </c>
      <c r="T2315" s="92">
        <v>-12096</v>
      </c>
      <c r="U2315" s="92">
        <v>497</v>
      </c>
      <c r="V2315" s="92">
        <v>33548</v>
      </c>
      <c r="W2315" s="92">
        <v>-10462</v>
      </c>
      <c r="X2315" s="92">
        <v>4277</v>
      </c>
      <c r="Y2315" s="92">
        <v>2607</v>
      </c>
      <c r="Z2315" s="92">
        <v>-6955</v>
      </c>
    </row>
    <row r="2316" spans="1:26">
      <c r="A2316" s="83" t="s">
        <v>70</v>
      </c>
      <c r="B2316" s="85">
        <v>44500</v>
      </c>
      <c r="C2316" s="86" t="s">
        <v>450</v>
      </c>
      <c r="D2316" s="87" t="s">
        <v>451</v>
      </c>
      <c r="E2316" s="92">
        <v>22842</v>
      </c>
      <c r="F2316" s="92">
        <v>22847</v>
      </c>
      <c r="G2316" s="92">
        <v>25613</v>
      </c>
      <c r="H2316" s="92">
        <v>2766</v>
      </c>
      <c r="J2316" s="92">
        <v>8752</v>
      </c>
      <c r="M2316" s="92">
        <v>10689</v>
      </c>
      <c r="N2316" s="92">
        <v>341</v>
      </c>
      <c r="O2316" s="92">
        <v>5831</v>
      </c>
      <c r="R2316" s="92">
        <v>-16320</v>
      </c>
      <c r="S2316" s="92">
        <v>3913</v>
      </c>
      <c r="T2316" s="92">
        <v>-11814</v>
      </c>
      <c r="U2316" s="92">
        <v>258</v>
      </c>
      <c r="V2316" s="92">
        <v>32168</v>
      </c>
      <c r="W2316" s="92">
        <v>-6566</v>
      </c>
      <c r="X2316" s="92">
        <v>3899</v>
      </c>
      <c r="Y2316" s="92">
        <v>2972</v>
      </c>
      <c r="Z2316" s="92">
        <v>-5745</v>
      </c>
    </row>
    <row r="2317" spans="1:26">
      <c r="A2317" s="83" t="s">
        <v>70</v>
      </c>
      <c r="B2317" s="85">
        <v>44501</v>
      </c>
      <c r="C2317" s="86" t="s">
        <v>450</v>
      </c>
      <c r="D2317" s="87" t="s">
        <v>451</v>
      </c>
      <c r="E2317" s="92">
        <v>23493</v>
      </c>
      <c r="F2317" s="92">
        <v>22983</v>
      </c>
      <c r="G2317" s="92">
        <v>20932</v>
      </c>
      <c r="H2317" s="92">
        <v>-2051</v>
      </c>
      <c r="J2317" s="92">
        <v>3253</v>
      </c>
      <c r="M2317" s="92">
        <v>12193</v>
      </c>
      <c r="N2317" s="92">
        <v>1217</v>
      </c>
      <c r="O2317" s="92">
        <v>4269</v>
      </c>
      <c r="R2317" s="92">
        <v>-18539</v>
      </c>
      <c r="S2317" s="92">
        <v>4667</v>
      </c>
      <c r="T2317" s="92">
        <v>-12150</v>
      </c>
      <c r="U2317" s="92">
        <v>-286</v>
      </c>
      <c r="V2317" s="92">
        <v>35580</v>
      </c>
      <c r="W2317" s="92">
        <v>-9235</v>
      </c>
      <c r="X2317" s="92">
        <v>329</v>
      </c>
      <c r="Y2317" s="92">
        <v>2705</v>
      </c>
      <c r="Z2317" s="92">
        <v>-5122</v>
      </c>
    </row>
    <row r="2318" spans="1:26">
      <c r="A2318" s="83" t="s">
        <v>70</v>
      </c>
      <c r="B2318" s="85">
        <v>44502</v>
      </c>
      <c r="C2318" s="86" t="s">
        <v>450</v>
      </c>
      <c r="D2318" s="87" t="s">
        <v>451</v>
      </c>
      <c r="E2318" s="92">
        <v>22220</v>
      </c>
      <c r="F2318" s="92">
        <v>22917</v>
      </c>
      <c r="G2318" s="92">
        <v>19068</v>
      </c>
      <c r="H2318" s="92">
        <v>-3849</v>
      </c>
      <c r="J2318" s="92">
        <v>3505</v>
      </c>
      <c r="M2318" s="92">
        <v>12938</v>
      </c>
      <c r="N2318" s="92">
        <v>1478</v>
      </c>
      <c r="O2318" s="92">
        <v>1147</v>
      </c>
      <c r="R2318" s="92">
        <v>-17606</v>
      </c>
      <c r="S2318" s="92">
        <v>3475</v>
      </c>
      <c r="T2318" s="92">
        <v>-12012</v>
      </c>
      <c r="U2318" s="92">
        <v>-810</v>
      </c>
      <c r="V2318" s="92">
        <v>34558</v>
      </c>
      <c r="W2318" s="92">
        <v>-10598</v>
      </c>
      <c r="X2318" s="92">
        <v>1595</v>
      </c>
      <c r="Y2318" s="92">
        <v>3035</v>
      </c>
      <c r="Z2318" s="92">
        <v>-5486</v>
      </c>
    </row>
    <row r="2319" spans="1:26">
      <c r="A2319" s="83" t="s">
        <v>70</v>
      </c>
      <c r="B2319" s="85">
        <v>44503</v>
      </c>
      <c r="C2319" s="86" t="s">
        <v>450</v>
      </c>
      <c r="D2319" s="87" t="s">
        <v>451</v>
      </c>
      <c r="E2319" s="92">
        <v>22381</v>
      </c>
      <c r="F2319" s="92">
        <v>23063</v>
      </c>
      <c r="G2319" s="92">
        <v>20122</v>
      </c>
      <c r="H2319" s="92">
        <v>-2941</v>
      </c>
      <c r="J2319" s="92">
        <v>3607</v>
      </c>
      <c r="M2319" s="92">
        <v>13128</v>
      </c>
      <c r="N2319" s="92">
        <v>1609</v>
      </c>
      <c r="O2319" s="92">
        <v>1778</v>
      </c>
      <c r="R2319" s="92">
        <v>-18943</v>
      </c>
      <c r="S2319" s="92">
        <v>5061</v>
      </c>
      <c r="T2319" s="92">
        <v>-12030</v>
      </c>
      <c r="U2319" s="92">
        <v>-216</v>
      </c>
      <c r="V2319" s="92">
        <v>37557</v>
      </c>
      <c r="W2319" s="92">
        <v>-10487</v>
      </c>
      <c r="X2319" s="92">
        <v>228</v>
      </c>
      <c r="Y2319" s="92">
        <v>1772</v>
      </c>
      <c r="Z2319" s="92">
        <v>-5882</v>
      </c>
    </row>
    <row r="2320" spans="1:26">
      <c r="A2320" s="83" t="s">
        <v>70</v>
      </c>
      <c r="B2320" s="85">
        <v>44504</v>
      </c>
      <c r="C2320" s="86" t="s">
        <v>450</v>
      </c>
      <c r="D2320" s="87" t="s">
        <v>451</v>
      </c>
      <c r="E2320" s="92">
        <v>116547</v>
      </c>
      <c r="F2320" s="92">
        <v>23188</v>
      </c>
      <c r="G2320" s="92">
        <v>17590</v>
      </c>
      <c r="H2320" s="92">
        <v>-5598</v>
      </c>
      <c r="J2320" s="92">
        <v>3700</v>
      </c>
      <c r="M2320" s="92">
        <v>12052</v>
      </c>
      <c r="N2320" s="92">
        <v>1582</v>
      </c>
      <c r="O2320" s="92">
        <v>256</v>
      </c>
      <c r="R2320" s="92">
        <v>-17200</v>
      </c>
      <c r="S2320" s="92">
        <v>3084</v>
      </c>
      <c r="T2320" s="92">
        <v>-12384</v>
      </c>
      <c r="U2320" s="92">
        <v>112</v>
      </c>
      <c r="V2320" s="92">
        <v>27073</v>
      </c>
      <c r="W2320" s="92">
        <v>-1636</v>
      </c>
      <c r="X2320" s="92">
        <v>1191</v>
      </c>
      <c r="Y2320" s="92">
        <v>1310</v>
      </c>
      <c r="Z2320" s="92">
        <v>-7148</v>
      </c>
    </row>
    <row r="2321" spans="1:26">
      <c r="A2321" s="83" t="s">
        <v>70</v>
      </c>
      <c r="B2321" s="85">
        <v>44505</v>
      </c>
      <c r="C2321" s="86" t="s">
        <v>450</v>
      </c>
      <c r="D2321" s="87" t="s">
        <v>451</v>
      </c>
      <c r="E2321" s="92">
        <v>23920</v>
      </c>
      <c r="F2321" s="92">
        <v>23109</v>
      </c>
      <c r="G2321" s="92">
        <v>17771</v>
      </c>
      <c r="H2321" s="92">
        <v>-5338</v>
      </c>
      <c r="J2321" s="92">
        <v>3702</v>
      </c>
      <c r="M2321" s="92">
        <v>12081</v>
      </c>
      <c r="N2321" s="92">
        <v>1542</v>
      </c>
      <c r="O2321" s="92">
        <v>446</v>
      </c>
      <c r="R2321" s="92">
        <v>-17540</v>
      </c>
      <c r="S2321" s="92">
        <v>2851</v>
      </c>
      <c r="T2321" s="92">
        <v>-12136</v>
      </c>
      <c r="U2321" s="92">
        <v>124</v>
      </c>
      <c r="V2321" s="92">
        <v>23270</v>
      </c>
      <c r="W2321" s="92">
        <v>2262</v>
      </c>
      <c r="X2321" s="92">
        <v>1613</v>
      </c>
      <c r="Y2321" s="92">
        <v>2076</v>
      </c>
      <c r="Z2321" s="92">
        <v>-7858</v>
      </c>
    </row>
    <row r="2322" spans="1:26">
      <c r="A2322" s="83" t="s">
        <v>70</v>
      </c>
      <c r="B2322" s="85">
        <v>44506</v>
      </c>
      <c r="C2322" s="86" t="s">
        <v>450</v>
      </c>
      <c r="D2322" s="87" t="s">
        <v>451</v>
      </c>
      <c r="E2322" s="92">
        <v>23199</v>
      </c>
      <c r="F2322" s="92">
        <v>22528</v>
      </c>
      <c r="G2322" s="92">
        <v>21640</v>
      </c>
      <c r="H2322" s="92">
        <v>-888</v>
      </c>
      <c r="J2322" s="92">
        <v>3255</v>
      </c>
      <c r="M2322" s="92">
        <v>10988</v>
      </c>
      <c r="N2322" s="92">
        <v>1562</v>
      </c>
      <c r="O2322" s="92">
        <v>5835</v>
      </c>
      <c r="R2322" s="92">
        <v>-15139</v>
      </c>
      <c r="S2322" s="92">
        <v>2695</v>
      </c>
      <c r="T2322" s="92">
        <v>-12073</v>
      </c>
      <c r="U2322" s="92">
        <v>248</v>
      </c>
      <c r="V2322" s="92">
        <v>22934</v>
      </c>
      <c r="W2322" s="92">
        <v>2984</v>
      </c>
      <c r="X2322" s="92">
        <v>2841</v>
      </c>
      <c r="Y2322" s="92">
        <v>1702</v>
      </c>
      <c r="Z2322" s="92">
        <v>-7080</v>
      </c>
    </row>
    <row r="2323" spans="1:26">
      <c r="A2323" s="83" t="s">
        <v>70</v>
      </c>
      <c r="B2323" s="85">
        <v>44507</v>
      </c>
      <c r="C2323" s="86" t="s">
        <v>450</v>
      </c>
      <c r="D2323" s="87" t="s">
        <v>451</v>
      </c>
      <c r="E2323" s="92">
        <v>22847</v>
      </c>
      <c r="F2323" s="92">
        <v>22583</v>
      </c>
      <c r="G2323" s="92">
        <v>23605</v>
      </c>
      <c r="H2323" s="92">
        <v>1022</v>
      </c>
      <c r="J2323" s="92">
        <v>3821</v>
      </c>
      <c r="M2323" s="92">
        <v>10779</v>
      </c>
      <c r="N2323" s="92">
        <v>1401</v>
      </c>
      <c r="O2323" s="92">
        <v>7604</v>
      </c>
      <c r="R2323" s="92">
        <v>-13591</v>
      </c>
      <c r="S2323" s="92">
        <v>1855</v>
      </c>
      <c r="T2323" s="92">
        <v>-5046</v>
      </c>
      <c r="U2323" s="92">
        <v>62</v>
      </c>
      <c r="V2323" s="92">
        <v>17475</v>
      </c>
      <c r="W2323" s="92">
        <v>2925</v>
      </c>
      <c r="X2323" s="92">
        <v>1913</v>
      </c>
      <c r="Y2323" s="92">
        <v>2318</v>
      </c>
      <c r="Z2323" s="92">
        <v>-6889</v>
      </c>
    </row>
    <row r="2324" spans="1:26">
      <c r="A2324" s="83" t="s">
        <v>70</v>
      </c>
      <c r="B2324" s="85">
        <v>44508</v>
      </c>
      <c r="C2324" s="86" t="s">
        <v>450</v>
      </c>
      <c r="D2324" s="87" t="s">
        <v>451</v>
      </c>
      <c r="E2324" s="92">
        <v>22983</v>
      </c>
      <c r="F2324" s="92">
        <v>22535</v>
      </c>
      <c r="G2324" s="92">
        <v>21746</v>
      </c>
      <c r="H2324" s="92">
        <v>-789</v>
      </c>
      <c r="J2324" s="92">
        <v>4342</v>
      </c>
      <c r="M2324" s="92">
        <v>11057</v>
      </c>
      <c r="N2324" s="92">
        <v>1362</v>
      </c>
      <c r="O2324" s="92">
        <v>4985</v>
      </c>
      <c r="R2324" s="92">
        <v>-13508</v>
      </c>
      <c r="S2324" s="92">
        <v>1017</v>
      </c>
      <c r="T2324" s="92">
        <v>-5210</v>
      </c>
      <c r="U2324" s="92">
        <v>-283</v>
      </c>
      <c r="V2324" s="92">
        <v>18946</v>
      </c>
      <c r="W2324" s="92">
        <v>2144</v>
      </c>
      <c r="X2324" s="92">
        <v>294</v>
      </c>
      <c r="Y2324" s="92">
        <v>2535</v>
      </c>
      <c r="Z2324" s="92">
        <v>-6724</v>
      </c>
    </row>
    <row r="2325" spans="1:26">
      <c r="A2325" s="83" t="s">
        <v>70</v>
      </c>
      <c r="B2325" s="85">
        <v>44509</v>
      </c>
      <c r="C2325" s="86" t="s">
        <v>450</v>
      </c>
      <c r="D2325" s="87" t="s">
        <v>451</v>
      </c>
      <c r="E2325" s="92">
        <v>22917</v>
      </c>
      <c r="F2325" s="92">
        <v>22536</v>
      </c>
      <c r="G2325" s="92">
        <v>21107</v>
      </c>
      <c r="H2325" s="92">
        <v>-1429</v>
      </c>
      <c r="J2325" s="92">
        <v>3963</v>
      </c>
      <c r="M2325" s="92">
        <v>10901</v>
      </c>
      <c r="N2325" s="92">
        <v>764</v>
      </c>
      <c r="O2325" s="92">
        <v>5479</v>
      </c>
      <c r="R2325" s="92">
        <v>-8942</v>
      </c>
      <c r="S2325" s="92">
        <v>1209</v>
      </c>
      <c r="T2325" s="92">
        <v>-4966</v>
      </c>
      <c r="U2325" s="92">
        <v>-502</v>
      </c>
      <c r="V2325" s="92">
        <v>14772</v>
      </c>
      <c r="W2325" s="92">
        <v>837</v>
      </c>
      <c r="X2325" s="92">
        <v>163</v>
      </c>
      <c r="Y2325" s="92">
        <v>2481</v>
      </c>
      <c r="Z2325" s="92">
        <v>-6481</v>
      </c>
    </row>
    <row r="2326" spans="1:26">
      <c r="A2326" s="83" t="s">
        <v>70</v>
      </c>
      <c r="B2326" s="85">
        <v>44510</v>
      </c>
      <c r="C2326" s="86" t="s">
        <v>450</v>
      </c>
      <c r="D2326" s="87" t="s">
        <v>451</v>
      </c>
      <c r="E2326" s="92">
        <v>23057</v>
      </c>
      <c r="F2326" s="92">
        <v>22341</v>
      </c>
      <c r="G2326" s="92">
        <v>17948</v>
      </c>
      <c r="H2326" s="92">
        <v>-4393</v>
      </c>
      <c r="J2326" s="92">
        <v>6637</v>
      </c>
      <c r="M2326" s="92">
        <v>9429</v>
      </c>
      <c r="N2326" s="92">
        <v>1400</v>
      </c>
      <c r="O2326" s="92">
        <v>482</v>
      </c>
      <c r="R2326" s="92">
        <v>-7928</v>
      </c>
      <c r="S2326" s="92">
        <v>-740</v>
      </c>
      <c r="T2326" s="92">
        <v>-4937</v>
      </c>
      <c r="U2326" s="92">
        <v>70</v>
      </c>
      <c r="V2326" s="92">
        <v>12990</v>
      </c>
      <c r="W2326" s="92">
        <v>552</v>
      </c>
      <c r="X2326" s="92">
        <v>401</v>
      </c>
      <c r="Y2326" s="92">
        <v>2179</v>
      </c>
      <c r="Z2326" s="92">
        <v>-6980</v>
      </c>
    </row>
    <row r="2327" spans="1:26">
      <c r="A2327" s="83" t="s">
        <v>70</v>
      </c>
      <c r="B2327" s="85">
        <v>44511</v>
      </c>
      <c r="C2327" s="86" t="s">
        <v>450</v>
      </c>
      <c r="D2327" s="87" t="s">
        <v>451</v>
      </c>
      <c r="E2327" s="92">
        <v>23188</v>
      </c>
      <c r="F2327" s="92">
        <v>22207</v>
      </c>
      <c r="G2327" s="92">
        <v>22914</v>
      </c>
      <c r="H2327" s="92">
        <v>707</v>
      </c>
      <c r="J2327" s="92">
        <v>9103</v>
      </c>
      <c r="M2327" s="92">
        <v>9636</v>
      </c>
      <c r="N2327" s="92">
        <v>1523</v>
      </c>
      <c r="O2327" s="92">
        <v>2652</v>
      </c>
      <c r="R2327" s="92">
        <v>-10760</v>
      </c>
      <c r="S2327" s="92">
        <v>183</v>
      </c>
      <c r="T2327" s="92">
        <v>-4904</v>
      </c>
      <c r="U2327" s="92">
        <v>60</v>
      </c>
      <c r="V2327" s="92">
        <v>19402</v>
      </c>
      <c r="W2327" s="92">
        <v>628</v>
      </c>
      <c r="X2327" s="92">
        <v>1011</v>
      </c>
      <c r="Y2327" s="92">
        <v>2002</v>
      </c>
      <c r="Z2327" s="92">
        <v>-6915</v>
      </c>
    </row>
    <row r="2328" spans="1:26">
      <c r="A2328" s="83" t="s">
        <v>70</v>
      </c>
      <c r="B2328" s="85">
        <v>44512</v>
      </c>
      <c r="C2328" s="86" t="s">
        <v>450</v>
      </c>
      <c r="D2328" s="87" t="s">
        <v>451</v>
      </c>
      <c r="E2328" s="92">
        <v>23160</v>
      </c>
      <c r="F2328" s="92">
        <v>22490</v>
      </c>
      <c r="G2328" s="92">
        <v>27062</v>
      </c>
      <c r="H2328" s="92">
        <v>4572</v>
      </c>
      <c r="J2328" s="92">
        <v>13099</v>
      </c>
      <c r="M2328" s="92">
        <v>9797</v>
      </c>
      <c r="N2328" s="92">
        <v>1497</v>
      </c>
      <c r="O2328" s="92">
        <v>2669</v>
      </c>
      <c r="R2328" s="92">
        <v>-9294</v>
      </c>
      <c r="S2328" s="92">
        <v>938</v>
      </c>
      <c r="T2328" s="92">
        <v>-8771</v>
      </c>
      <c r="U2328" s="92">
        <v>557</v>
      </c>
      <c r="V2328" s="92">
        <v>21312</v>
      </c>
      <c r="W2328" s="92">
        <v>2136</v>
      </c>
      <c r="X2328" s="92">
        <v>3007</v>
      </c>
      <c r="Y2328" s="92">
        <v>1998</v>
      </c>
      <c r="Z2328" s="92">
        <v>-7311</v>
      </c>
    </row>
    <row r="2329" spans="1:26">
      <c r="A2329" s="83" t="s">
        <v>70</v>
      </c>
      <c r="B2329" s="85">
        <v>44513</v>
      </c>
      <c r="C2329" s="86" t="s">
        <v>450</v>
      </c>
      <c r="D2329" s="87" t="s">
        <v>451</v>
      </c>
      <c r="E2329" s="92">
        <v>22528</v>
      </c>
      <c r="F2329" s="92">
        <v>21629</v>
      </c>
      <c r="G2329" s="92">
        <v>24377</v>
      </c>
      <c r="H2329" s="92">
        <v>2748</v>
      </c>
      <c r="J2329" s="92">
        <v>12927</v>
      </c>
      <c r="M2329" s="92">
        <v>8915</v>
      </c>
      <c r="N2329" s="92">
        <v>1480</v>
      </c>
      <c r="O2329" s="92">
        <v>1055</v>
      </c>
      <c r="R2329" s="92">
        <v>-13958</v>
      </c>
      <c r="S2329" s="92">
        <v>1039</v>
      </c>
      <c r="T2329" s="92">
        <v>-9990</v>
      </c>
      <c r="U2329" s="92">
        <v>694</v>
      </c>
      <c r="V2329" s="92">
        <v>22933</v>
      </c>
      <c r="W2329" s="92">
        <v>2861</v>
      </c>
      <c r="X2329" s="92">
        <v>3916</v>
      </c>
      <c r="Y2329" s="92">
        <v>1905</v>
      </c>
      <c r="Z2329" s="92">
        <v>-6652</v>
      </c>
    </row>
    <row r="2330" spans="1:26">
      <c r="A2330" s="83" t="s">
        <v>70</v>
      </c>
      <c r="B2330" s="85">
        <v>44514</v>
      </c>
      <c r="C2330" s="86" t="s">
        <v>450</v>
      </c>
      <c r="D2330" s="87" t="s">
        <v>451</v>
      </c>
      <c r="E2330" s="92">
        <v>22583</v>
      </c>
      <c r="F2330" s="92">
        <v>21942</v>
      </c>
      <c r="G2330" s="92">
        <v>25099</v>
      </c>
      <c r="H2330" s="92">
        <v>3157</v>
      </c>
      <c r="J2330" s="92">
        <v>12858</v>
      </c>
      <c r="M2330" s="92">
        <v>10111</v>
      </c>
      <c r="N2330" s="92">
        <v>1462</v>
      </c>
      <c r="O2330" s="92">
        <v>668</v>
      </c>
      <c r="R2330" s="92">
        <v>-15684</v>
      </c>
      <c r="S2330" s="92">
        <v>2501</v>
      </c>
      <c r="T2330" s="92">
        <v>-10242</v>
      </c>
      <c r="U2330" s="92">
        <v>371</v>
      </c>
      <c r="V2330" s="92">
        <v>20639</v>
      </c>
      <c r="W2330" s="92">
        <v>4000</v>
      </c>
      <c r="X2330" s="92">
        <v>5851</v>
      </c>
      <c r="Y2330" s="92">
        <v>2194</v>
      </c>
      <c r="Z2330" s="92">
        <v>-6473</v>
      </c>
    </row>
    <row r="2331" spans="1:26">
      <c r="A2331" s="83" t="s">
        <v>70</v>
      </c>
      <c r="B2331" s="85">
        <v>44515</v>
      </c>
      <c r="C2331" s="86" t="s">
        <v>450</v>
      </c>
      <c r="D2331" s="87" t="s">
        <v>451</v>
      </c>
      <c r="E2331" s="92">
        <v>22535</v>
      </c>
      <c r="F2331" s="92">
        <v>22308</v>
      </c>
      <c r="G2331" s="92">
        <v>26203</v>
      </c>
      <c r="H2331" s="92">
        <v>3895</v>
      </c>
      <c r="J2331" s="92">
        <v>12877</v>
      </c>
      <c r="M2331" s="92">
        <v>10459</v>
      </c>
      <c r="N2331" s="92">
        <v>1409</v>
      </c>
      <c r="O2331" s="92">
        <v>1458</v>
      </c>
      <c r="R2331" s="92">
        <v>-19215</v>
      </c>
      <c r="S2331" s="92">
        <v>2370</v>
      </c>
      <c r="T2331" s="92">
        <v>-10276</v>
      </c>
      <c r="U2331" s="92">
        <v>1449</v>
      </c>
      <c r="V2331" s="92">
        <v>23155</v>
      </c>
      <c r="W2331" s="92">
        <v>4320</v>
      </c>
      <c r="X2331" s="92">
        <v>6549</v>
      </c>
      <c r="Y2331" s="92">
        <v>2287</v>
      </c>
      <c r="Z2331" s="92">
        <v>-6744</v>
      </c>
    </row>
    <row r="2332" spans="1:26">
      <c r="A2332" s="83" t="s">
        <v>70</v>
      </c>
      <c r="B2332" s="85">
        <v>44516</v>
      </c>
      <c r="C2332" s="86" t="s">
        <v>450</v>
      </c>
      <c r="D2332" s="87" t="s">
        <v>451</v>
      </c>
      <c r="E2332" s="92">
        <v>22587</v>
      </c>
      <c r="F2332" s="92">
        <v>22872</v>
      </c>
      <c r="G2332" s="92">
        <v>26560</v>
      </c>
      <c r="H2332" s="92">
        <v>3688</v>
      </c>
      <c r="J2332" s="92">
        <v>13083</v>
      </c>
      <c r="M2332" s="92">
        <v>9770</v>
      </c>
      <c r="N2332" s="92">
        <v>1170</v>
      </c>
      <c r="O2332" s="92">
        <v>2537</v>
      </c>
      <c r="R2332" s="92">
        <v>-22393</v>
      </c>
      <c r="S2332" s="92">
        <v>4369</v>
      </c>
      <c r="T2332" s="92">
        <v>-10707</v>
      </c>
      <c r="U2332" s="92">
        <v>2373</v>
      </c>
      <c r="V2332" s="92">
        <v>26695</v>
      </c>
      <c r="W2332" s="92">
        <v>4212</v>
      </c>
      <c r="X2332" s="92">
        <v>3907</v>
      </c>
      <c r="Y2332" s="92">
        <v>1831</v>
      </c>
      <c r="Z2332" s="92">
        <v>-6599</v>
      </c>
    </row>
    <row r="2333" spans="1:26">
      <c r="A2333" s="83" t="s">
        <v>70</v>
      </c>
      <c r="B2333" s="85">
        <v>44517</v>
      </c>
      <c r="C2333" s="86" t="s">
        <v>450</v>
      </c>
      <c r="D2333" s="87" t="s">
        <v>451</v>
      </c>
      <c r="E2333" s="92">
        <v>22341</v>
      </c>
      <c r="F2333" s="92">
        <v>22520</v>
      </c>
      <c r="G2333" s="92">
        <v>28639</v>
      </c>
      <c r="H2333" s="92">
        <v>6119</v>
      </c>
      <c r="J2333" s="92">
        <v>12974</v>
      </c>
      <c r="M2333" s="92">
        <v>10672</v>
      </c>
      <c r="N2333" s="92">
        <v>1354</v>
      </c>
      <c r="O2333" s="92">
        <v>3639</v>
      </c>
      <c r="R2333" s="92">
        <v>-23440</v>
      </c>
      <c r="S2333" s="92">
        <v>3582</v>
      </c>
      <c r="T2333" s="92">
        <v>-11593</v>
      </c>
      <c r="U2333" s="92">
        <v>2090</v>
      </c>
      <c r="V2333" s="92">
        <v>29059</v>
      </c>
      <c r="W2333" s="92">
        <v>5548</v>
      </c>
      <c r="X2333" s="92">
        <v>4482</v>
      </c>
      <c r="Y2333" s="92">
        <v>2230</v>
      </c>
      <c r="Z2333" s="92">
        <v>-5839</v>
      </c>
    </row>
    <row r="2334" spans="1:26">
      <c r="A2334" s="83" t="s">
        <v>70</v>
      </c>
      <c r="B2334" s="85">
        <v>44518</v>
      </c>
      <c r="C2334" s="86" t="s">
        <v>450</v>
      </c>
      <c r="D2334" s="87" t="s">
        <v>451</v>
      </c>
      <c r="E2334" s="92">
        <v>22207</v>
      </c>
      <c r="F2334" s="92">
        <v>21800</v>
      </c>
      <c r="G2334" s="92">
        <v>26453</v>
      </c>
      <c r="H2334" s="92">
        <v>4653</v>
      </c>
      <c r="J2334" s="92">
        <v>12832</v>
      </c>
      <c r="M2334" s="92">
        <v>10875</v>
      </c>
      <c r="N2334" s="92">
        <v>1219</v>
      </c>
      <c r="O2334" s="92">
        <v>1527</v>
      </c>
      <c r="R2334" s="92">
        <v>-25349</v>
      </c>
      <c r="S2334" s="92">
        <v>3061</v>
      </c>
      <c r="T2334" s="92">
        <v>-12259</v>
      </c>
      <c r="U2334" s="92">
        <v>1627</v>
      </c>
      <c r="V2334" s="92">
        <v>29341</v>
      </c>
      <c r="W2334" s="92">
        <v>5745</v>
      </c>
      <c r="X2334" s="92">
        <v>4871</v>
      </c>
      <c r="Y2334" s="92">
        <v>2970</v>
      </c>
      <c r="Z2334" s="92">
        <v>-5354</v>
      </c>
    </row>
    <row r="2335" spans="1:26">
      <c r="A2335" s="83" t="s">
        <v>70</v>
      </c>
      <c r="B2335" s="85">
        <v>44519</v>
      </c>
      <c r="C2335" s="86" t="s">
        <v>450</v>
      </c>
      <c r="D2335" s="87" t="s">
        <v>451</v>
      </c>
      <c r="E2335" s="92">
        <v>22506</v>
      </c>
      <c r="F2335" s="92">
        <v>22157</v>
      </c>
      <c r="G2335" s="92">
        <v>26059</v>
      </c>
      <c r="H2335" s="92">
        <v>3902</v>
      </c>
      <c r="J2335" s="92">
        <v>12610</v>
      </c>
      <c r="M2335" s="92">
        <v>12232</v>
      </c>
      <c r="N2335" s="92">
        <v>1026</v>
      </c>
      <c r="O2335" s="92">
        <v>191</v>
      </c>
      <c r="R2335" s="92">
        <v>-24674</v>
      </c>
      <c r="S2335" s="92">
        <v>5406</v>
      </c>
      <c r="T2335" s="92">
        <v>-11925</v>
      </c>
      <c r="U2335" s="92">
        <v>2126</v>
      </c>
      <c r="V2335" s="92">
        <v>28107</v>
      </c>
      <c r="W2335" s="92">
        <v>4172</v>
      </c>
      <c r="X2335" s="92">
        <v>5652</v>
      </c>
      <c r="Y2335" s="92">
        <v>1916</v>
      </c>
      <c r="Z2335" s="92">
        <v>-6878</v>
      </c>
    </row>
    <row r="2336" spans="1:26">
      <c r="A2336" s="83" t="s">
        <v>70</v>
      </c>
      <c r="B2336" s="85">
        <v>44520</v>
      </c>
      <c r="C2336" s="86" t="s">
        <v>450</v>
      </c>
      <c r="D2336" s="87" t="s">
        <v>451</v>
      </c>
      <c r="E2336" s="92">
        <v>21629</v>
      </c>
      <c r="F2336" s="92">
        <v>21495</v>
      </c>
      <c r="G2336" s="92">
        <v>26113</v>
      </c>
      <c r="H2336" s="92">
        <v>4618</v>
      </c>
      <c r="J2336" s="92">
        <v>12690</v>
      </c>
      <c r="M2336" s="92">
        <v>11052</v>
      </c>
      <c r="N2336" s="92">
        <v>1284</v>
      </c>
      <c r="O2336" s="92">
        <v>1087</v>
      </c>
      <c r="R2336" s="92">
        <v>-23653</v>
      </c>
      <c r="S2336" s="92">
        <v>4512</v>
      </c>
      <c r="T2336" s="92">
        <v>-11777</v>
      </c>
      <c r="U2336" s="92">
        <v>2019</v>
      </c>
      <c r="V2336" s="92">
        <v>26006</v>
      </c>
      <c r="W2336" s="92">
        <v>5129</v>
      </c>
      <c r="X2336" s="92">
        <v>5924</v>
      </c>
      <c r="Y2336" s="92">
        <v>2128</v>
      </c>
      <c r="Z2336" s="92">
        <v>-5670</v>
      </c>
    </row>
    <row r="2337" spans="1:26">
      <c r="A2337" s="83" t="s">
        <v>70</v>
      </c>
      <c r="B2337" s="85">
        <v>44521</v>
      </c>
      <c r="C2337" s="86" t="s">
        <v>450</v>
      </c>
      <c r="D2337" s="87" t="s">
        <v>451</v>
      </c>
      <c r="E2337" s="92">
        <v>115393</v>
      </c>
      <c r="F2337" s="92">
        <v>21273</v>
      </c>
      <c r="G2337" s="92">
        <v>31580</v>
      </c>
      <c r="H2337" s="92">
        <v>10307</v>
      </c>
      <c r="J2337" s="92">
        <v>13356</v>
      </c>
      <c r="M2337" s="92">
        <v>10710</v>
      </c>
      <c r="N2337" s="92">
        <v>1343</v>
      </c>
      <c r="O2337" s="92">
        <v>6171</v>
      </c>
      <c r="R2337" s="92">
        <v>-21262</v>
      </c>
      <c r="S2337" s="92">
        <v>4542</v>
      </c>
      <c r="T2337" s="92">
        <v>-11006</v>
      </c>
      <c r="U2337" s="92">
        <v>1781</v>
      </c>
      <c r="V2337" s="92">
        <v>27735</v>
      </c>
      <c r="W2337" s="92">
        <v>4729</v>
      </c>
      <c r="X2337" s="92">
        <v>7028</v>
      </c>
      <c r="Y2337" s="92">
        <v>2168</v>
      </c>
      <c r="Z2337" s="92">
        <v>-5408</v>
      </c>
    </row>
    <row r="2338" spans="1:26">
      <c r="A2338" s="83" t="s">
        <v>70</v>
      </c>
      <c r="B2338" s="85">
        <v>44522</v>
      </c>
      <c r="C2338" s="86" t="s">
        <v>450</v>
      </c>
      <c r="D2338" s="87" t="s">
        <v>451</v>
      </c>
      <c r="E2338" s="92">
        <v>22308</v>
      </c>
      <c r="F2338" s="92">
        <v>19779</v>
      </c>
      <c r="G2338" s="92">
        <v>28766</v>
      </c>
      <c r="H2338" s="92">
        <v>8987</v>
      </c>
      <c r="J2338" s="92">
        <v>13094</v>
      </c>
      <c r="M2338" s="92">
        <v>11469</v>
      </c>
      <c r="N2338" s="92">
        <v>1012</v>
      </c>
      <c r="O2338" s="92">
        <v>3191</v>
      </c>
      <c r="R2338" s="92">
        <v>-22575</v>
      </c>
      <c r="S2338" s="92">
        <v>5172</v>
      </c>
      <c r="T2338" s="92">
        <v>-11800</v>
      </c>
      <c r="U2338" s="92">
        <v>1792</v>
      </c>
      <c r="V2338" s="92">
        <v>31094</v>
      </c>
      <c r="W2338" s="92">
        <v>5176</v>
      </c>
      <c r="X2338" s="92">
        <v>3966</v>
      </c>
      <c r="Y2338" s="92">
        <v>1800</v>
      </c>
      <c r="Z2338" s="92">
        <v>-5638</v>
      </c>
    </row>
    <row r="2339" spans="1:26">
      <c r="A2339" s="83" t="s">
        <v>70</v>
      </c>
      <c r="B2339" s="85">
        <v>44523</v>
      </c>
      <c r="C2339" s="86" t="s">
        <v>450</v>
      </c>
      <c r="D2339" s="87" t="s">
        <v>451</v>
      </c>
      <c r="E2339" s="92">
        <v>22872</v>
      </c>
      <c r="F2339" s="92">
        <v>21301</v>
      </c>
      <c r="G2339" s="92">
        <v>26446</v>
      </c>
      <c r="H2339" s="92">
        <v>5145</v>
      </c>
      <c r="J2339" s="92">
        <v>13086</v>
      </c>
      <c r="M2339" s="92">
        <v>11207</v>
      </c>
      <c r="N2339" s="92">
        <v>803</v>
      </c>
      <c r="O2339" s="92">
        <v>1350</v>
      </c>
      <c r="R2339" s="92">
        <v>-19427</v>
      </c>
      <c r="S2339" s="92">
        <v>5367</v>
      </c>
      <c r="T2339" s="92">
        <v>-12002</v>
      </c>
      <c r="U2339" s="92">
        <v>1966</v>
      </c>
      <c r="V2339" s="92">
        <v>24521</v>
      </c>
      <c r="W2339" s="92">
        <v>3529</v>
      </c>
      <c r="X2339" s="92">
        <v>4929</v>
      </c>
      <c r="Y2339" s="92">
        <v>2564</v>
      </c>
      <c r="Z2339" s="92">
        <v>-6302</v>
      </c>
    </row>
    <row r="2340" spans="1:26">
      <c r="A2340" s="83" t="s">
        <v>70</v>
      </c>
      <c r="B2340" s="85">
        <v>44524</v>
      </c>
      <c r="C2340" s="86" t="s">
        <v>450</v>
      </c>
      <c r="D2340" s="87" t="s">
        <v>451</v>
      </c>
      <c r="E2340" s="92">
        <v>22520</v>
      </c>
      <c r="F2340" s="92">
        <v>21012</v>
      </c>
      <c r="G2340" s="92">
        <v>31825</v>
      </c>
      <c r="H2340" s="92">
        <v>10813</v>
      </c>
      <c r="J2340" s="92">
        <v>13105</v>
      </c>
      <c r="M2340" s="92">
        <v>11248</v>
      </c>
      <c r="N2340" s="92">
        <v>1168</v>
      </c>
      <c r="O2340" s="92">
        <v>6304</v>
      </c>
      <c r="R2340" s="92">
        <v>-17221</v>
      </c>
      <c r="S2340" s="92">
        <v>6443</v>
      </c>
      <c r="T2340" s="92">
        <v>-12047</v>
      </c>
      <c r="U2340" s="92">
        <v>515</v>
      </c>
      <c r="V2340" s="92">
        <v>25266</v>
      </c>
      <c r="W2340" s="92">
        <v>5146</v>
      </c>
      <c r="X2340" s="92">
        <v>7727</v>
      </c>
      <c r="Y2340" s="92">
        <v>2219</v>
      </c>
      <c r="Z2340" s="92">
        <v>-7235</v>
      </c>
    </row>
    <row r="2341" spans="1:26">
      <c r="A2341" s="83" t="s">
        <v>70</v>
      </c>
      <c r="B2341" s="85">
        <v>44525</v>
      </c>
      <c r="C2341" s="86" t="s">
        <v>450</v>
      </c>
      <c r="D2341" s="87" t="s">
        <v>451</v>
      </c>
      <c r="E2341" s="92">
        <v>21800</v>
      </c>
      <c r="F2341" s="92">
        <v>20759</v>
      </c>
      <c r="G2341" s="92">
        <v>29143</v>
      </c>
      <c r="H2341" s="92">
        <v>8384</v>
      </c>
      <c r="J2341" s="92">
        <v>12941</v>
      </c>
      <c r="M2341" s="92">
        <v>9842</v>
      </c>
      <c r="N2341" s="92">
        <v>1318</v>
      </c>
      <c r="O2341" s="92">
        <v>5042</v>
      </c>
      <c r="R2341" s="92">
        <v>-19501</v>
      </c>
      <c r="S2341" s="92">
        <v>6264</v>
      </c>
      <c r="T2341" s="92">
        <v>-11361</v>
      </c>
      <c r="U2341" s="92">
        <v>240</v>
      </c>
      <c r="V2341" s="92">
        <v>24400</v>
      </c>
      <c r="W2341" s="92">
        <v>4540</v>
      </c>
      <c r="X2341" s="92">
        <v>8302</v>
      </c>
      <c r="Y2341" s="92">
        <v>1859</v>
      </c>
      <c r="Z2341" s="92">
        <v>-6359</v>
      </c>
    </row>
    <row r="2342" spans="1:26">
      <c r="A2342" s="83" t="s">
        <v>70</v>
      </c>
      <c r="B2342" s="85">
        <v>44526</v>
      </c>
      <c r="C2342" s="86" t="s">
        <v>450</v>
      </c>
      <c r="D2342" s="87" t="s">
        <v>451</v>
      </c>
      <c r="E2342" s="92">
        <v>22163</v>
      </c>
      <c r="F2342" s="92">
        <v>20312</v>
      </c>
      <c r="G2342" s="92">
        <v>24624</v>
      </c>
      <c r="H2342" s="92">
        <v>4312</v>
      </c>
      <c r="J2342" s="92">
        <v>12392</v>
      </c>
      <c r="M2342" s="92">
        <v>9465</v>
      </c>
      <c r="N2342" s="92">
        <v>1258</v>
      </c>
      <c r="O2342" s="92">
        <v>1509</v>
      </c>
      <c r="R2342" s="92">
        <v>-20753</v>
      </c>
      <c r="S2342" s="92">
        <v>5760</v>
      </c>
      <c r="T2342" s="92">
        <v>-10744</v>
      </c>
      <c r="U2342" s="92">
        <v>289</v>
      </c>
      <c r="V2342" s="92">
        <v>23894</v>
      </c>
      <c r="W2342" s="92">
        <v>4526</v>
      </c>
      <c r="X2342" s="92">
        <v>7225</v>
      </c>
      <c r="Y2342" s="92">
        <v>1235</v>
      </c>
      <c r="Z2342" s="92">
        <v>-7120</v>
      </c>
    </row>
    <row r="2343" spans="1:26">
      <c r="A2343" s="83" t="s">
        <v>70</v>
      </c>
      <c r="B2343" s="85">
        <v>44527</v>
      </c>
      <c r="C2343" s="86" t="s">
        <v>450</v>
      </c>
      <c r="D2343" s="87" t="s">
        <v>451</v>
      </c>
      <c r="E2343" s="92">
        <v>21495</v>
      </c>
      <c r="F2343" s="92">
        <v>20448</v>
      </c>
      <c r="G2343" s="92">
        <v>24413</v>
      </c>
      <c r="H2343" s="92">
        <v>3965</v>
      </c>
      <c r="J2343" s="92">
        <v>12534</v>
      </c>
      <c r="M2343" s="92">
        <v>9987</v>
      </c>
      <c r="N2343" s="92">
        <v>1299</v>
      </c>
      <c r="O2343" s="92">
        <v>593</v>
      </c>
      <c r="R2343" s="92">
        <v>-20106</v>
      </c>
      <c r="S2343" s="92">
        <v>6117</v>
      </c>
      <c r="T2343" s="92">
        <v>-11249</v>
      </c>
      <c r="U2343" s="92">
        <v>478</v>
      </c>
      <c r="V2343" s="92">
        <v>25879</v>
      </c>
      <c r="W2343" s="92">
        <v>2278</v>
      </c>
      <c r="X2343" s="92">
        <v>6099</v>
      </c>
      <c r="Y2343" s="92">
        <v>1539</v>
      </c>
      <c r="Z2343" s="92">
        <v>-7070</v>
      </c>
    </row>
    <row r="2344" spans="1:26">
      <c r="A2344" s="83" t="s">
        <v>70</v>
      </c>
      <c r="B2344" s="85">
        <v>44528</v>
      </c>
      <c r="C2344" s="86" t="s">
        <v>450</v>
      </c>
      <c r="D2344" s="87" t="s">
        <v>451</v>
      </c>
      <c r="E2344" s="92">
        <v>21273</v>
      </c>
      <c r="F2344" s="92">
        <v>21008</v>
      </c>
      <c r="G2344" s="92">
        <v>25383</v>
      </c>
      <c r="H2344" s="92">
        <v>4375</v>
      </c>
      <c r="J2344" s="92">
        <v>12777</v>
      </c>
      <c r="M2344" s="92">
        <v>10408</v>
      </c>
      <c r="N2344" s="92">
        <v>1291</v>
      </c>
      <c r="O2344" s="92">
        <v>907</v>
      </c>
      <c r="R2344" s="92">
        <v>-19150</v>
      </c>
      <c r="S2344" s="92">
        <v>5753</v>
      </c>
      <c r="T2344" s="92">
        <v>-11743</v>
      </c>
      <c r="U2344" s="92">
        <v>428</v>
      </c>
      <c r="V2344" s="92">
        <v>22639</v>
      </c>
      <c r="W2344" s="92">
        <v>3165</v>
      </c>
      <c r="X2344" s="92">
        <v>8102</v>
      </c>
      <c r="Y2344" s="92">
        <v>1731</v>
      </c>
      <c r="Z2344" s="92">
        <v>-6550</v>
      </c>
    </row>
    <row r="2345" spans="1:26">
      <c r="A2345" s="83" t="s">
        <v>70</v>
      </c>
      <c r="B2345" s="85">
        <v>44529</v>
      </c>
      <c r="C2345" s="86" t="s">
        <v>450</v>
      </c>
      <c r="D2345" s="87" t="s">
        <v>451</v>
      </c>
      <c r="E2345" s="92">
        <v>19779</v>
      </c>
      <c r="F2345" s="92">
        <v>21380</v>
      </c>
      <c r="G2345" s="92">
        <v>27345</v>
      </c>
      <c r="H2345" s="92">
        <v>5965</v>
      </c>
      <c r="J2345" s="92">
        <v>12869</v>
      </c>
      <c r="M2345" s="92">
        <v>12349</v>
      </c>
      <c r="N2345" s="92">
        <v>1425</v>
      </c>
      <c r="O2345" s="92">
        <v>702</v>
      </c>
    </row>
    <row r="2346" spans="1:26">
      <c r="A2346" s="83" t="s">
        <v>70</v>
      </c>
      <c r="B2346" s="85">
        <v>44530</v>
      </c>
      <c r="C2346" s="86" t="s">
        <v>450</v>
      </c>
      <c r="D2346" s="87" t="s">
        <v>451</v>
      </c>
      <c r="E2346" s="92">
        <v>21301</v>
      </c>
      <c r="F2346" s="92">
        <v>21301</v>
      </c>
      <c r="G2346" s="92">
        <v>28228</v>
      </c>
      <c r="J2346" s="92">
        <v>13037</v>
      </c>
      <c r="M2346" s="92">
        <v>12322</v>
      </c>
      <c r="N2346" s="92">
        <v>921</v>
      </c>
      <c r="O2346" s="92">
        <v>1948</v>
      </c>
      <c r="R2346" s="92">
        <v>-23475</v>
      </c>
      <c r="S2346" s="92">
        <v>6924</v>
      </c>
      <c r="T2346" s="92">
        <v>-11988</v>
      </c>
      <c r="U2346" s="92">
        <v>953</v>
      </c>
      <c r="V2346" s="92">
        <v>28245</v>
      </c>
      <c r="W2346" s="92">
        <v>4828</v>
      </c>
      <c r="X2346" s="92">
        <v>6752</v>
      </c>
      <c r="Y2346" s="92">
        <v>1786</v>
      </c>
      <c r="Z2346" s="92">
        <v>-7227</v>
      </c>
    </row>
    <row r="2347" spans="1:26">
      <c r="A2347" s="83" t="s">
        <v>70</v>
      </c>
      <c r="B2347" s="85">
        <v>44531</v>
      </c>
      <c r="C2347" s="86" t="s">
        <v>450</v>
      </c>
      <c r="D2347" s="87" t="s">
        <v>451</v>
      </c>
      <c r="F2347" s="92">
        <v>20495</v>
      </c>
      <c r="G2347" s="92">
        <v>25656</v>
      </c>
      <c r="H2347" s="92">
        <v>5161</v>
      </c>
      <c r="J2347" s="92">
        <v>13374</v>
      </c>
      <c r="M2347" s="92">
        <v>9107</v>
      </c>
      <c r="N2347" s="92">
        <v>1105</v>
      </c>
      <c r="O2347" s="92">
        <v>2070</v>
      </c>
      <c r="R2347" s="92">
        <v>-19171</v>
      </c>
      <c r="S2347" s="92">
        <v>6029</v>
      </c>
      <c r="T2347" s="92">
        <v>-12282</v>
      </c>
      <c r="U2347" s="92">
        <v>836</v>
      </c>
      <c r="V2347" s="92">
        <v>24044</v>
      </c>
      <c r="W2347" s="92">
        <v>2567</v>
      </c>
      <c r="X2347" s="92">
        <v>8877</v>
      </c>
      <c r="Y2347" s="92">
        <v>1993</v>
      </c>
      <c r="Z2347" s="92">
        <v>-7732</v>
      </c>
    </row>
    <row r="2348" spans="1:26">
      <c r="A2348" s="83" t="s">
        <v>70</v>
      </c>
      <c r="B2348" s="85">
        <v>44532</v>
      </c>
      <c r="C2348" s="86" t="s">
        <v>450</v>
      </c>
      <c r="D2348" s="87" t="s">
        <v>451</v>
      </c>
      <c r="E2348" s="92">
        <v>20759</v>
      </c>
      <c r="F2348" s="92">
        <v>20416</v>
      </c>
      <c r="G2348" s="92">
        <v>23584</v>
      </c>
      <c r="H2348" s="92">
        <v>3168</v>
      </c>
      <c r="J2348" s="92">
        <v>12962</v>
      </c>
      <c r="M2348" s="92">
        <v>9083</v>
      </c>
      <c r="N2348" s="92">
        <v>1264</v>
      </c>
      <c r="O2348" s="92">
        <v>275</v>
      </c>
      <c r="R2348" s="92">
        <v>-18574</v>
      </c>
      <c r="S2348" s="92">
        <v>5756</v>
      </c>
      <c r="T2348" s="92">
        <v>-11637</v>
      </c>
      <c r="U2348" s="92">
        <v>524</v>
      </c>
      <c r="V2348" s="92">
        <v>23187</v>
      </c>
      <c r="W2348" s="92">
        <v>2545</v>
      </c>
      <c r="X2348" s="92">
        <v>7340</v>
      </c>
      <c r="Y2348" s="92">
        <v>1958</v>
      </c>
      <c r="Z2348" s="92">
        <v>-7931</v>
      </c>
    </row>
    <row r="2349" spans="1:26">
      <c r="A2349" s="83" t="s">
        <v>70</v>
      </c>
      <c r="B2349" s="85">
        <v>44533</v>
      </c>
      <c r="C2349" s="86" t="s">
        <v>450</v>
      </c>
      <c r="D2349" s="87" t="s">
        <v>451</v>
      </c>
      <c r="E2349" s="92">
        <v>20312</v>
      </c>
      <c r="F2349" s="92">
        <v>20054</v>
      </c>
      <c r="G2349" s="92">
        <v>23649</v>
      </c>
      <c r="H2349" s="92">
        <v>3595</v>
      </c>
      <c r="J2349" s="92">
        <v>12938</v>
      </c>
      <c r="M2349" s="92">
        <v>9378</v>
      </c>
      <c r="N2349" s="92">
        <v>1219</v>
      </c>
      <c r="O2349" s="92">
        <v>114</v>
      </c>
      <c r="R2349" s="92">
        <v>-19611</v>
      </c>
      <c r="S2349" s="92">
        <v>6025</v>
      </c>
      <c r="T2349" s="92">
        <v>-11599</v>
      </c>
      <c r="U2349" s="92">
        <v>766</v>
      </c>
      <c r="V2349" s="92">
        <v>25902</v>
      </c>
      <c r="W2349" s="92">
        <v>1006</v>
      </c>
      <c r="X2349" s="92">
        <v>7400</v>
      </c>
      <c r="Y2349" s="92">
        <v>1779</v>
      </c>
      <c r="Z2349" s="92">
        <v>-8073</v>
      </c>
    </row>
    <row r="2350" spans="1:26">
      <c r="A2350" s="83" t="s">
        <v>70</v>
      </c>
      <c r="B2350" s="85">
        <v>44534</v>
      </c>
      <c r="C2350" s="86" t="s">
        <v>450</v>
      </c>
      <c r="D2350" s="87" t="s">
        <v>451</v>
      </c>
      <c r="E2350" s="92">
        <v>20448</v>
      </c>
      <c r="F2350" s="92">
        <v>20283</v>
      </c>
      <c r="G2350" s="92">
        <v>22083</v>
      </c>
      <c r="H2350" s="92">
        <v>1800</v>
      </c>
      <c r="J2350" s="92">
        <v>12694</v>
      </c>
      <c r="M2350" s="92">
        <v>8113</v>
      </c>
      <c r="N2350" s="92">
        <v>1134</v>
      </c>
      <c r="O2350" s="92">
        <v>142</v>
      </c>
      <c r="R2350" s="92">
        <v>-21020</v>
      </c>
      <c r="S2350" s="92">
        <v>5810</v>
      </c>
      <c r="T2350" s="92">
        <v>-11553</v>
      </c>
      <c r="U2350" s="92">
        <v>636</v>
      </c>
      <c r="V2350" s="92">
        <v>25489</v>
      </c>
      <c r="W2350" s="92">
        <v>1692</v>
      </c>
      <c r="X2350" s="92">
        <v>6979</v>
      </c>
      <c r="Y2350" s="92">
        <v>1742</v>
      </c>
      <c r="Z2350" s="92">
        <v>-7975</v>
      </c>
    </row>
    <row r="2351" spans="1:26">
      <c r="A2351" s="83" t="s">
        <v>70</v>
      </c>
      <c r="B2351" s="85">
        <v>44535</v>
      </c>
      <c r="C2351" s="86" t="s">
        <v>450</v>
      </c>
      <c r="D2351" s="87" t="s">
        <v>451</v>
      </c>
      <c r="E2351" s="92">
        <v>21008</v>
      </c>
      <c r="F2351" s="92">
        <v>21574</v>
      </c>
      <c r="G2351" s="92">
        <v>23623</v>
      </c>
      <c r="H2351" s="92">
        <v>2049</v>
      </c>
      <c r="J2351" s="92">
        <v>12824</v>
      </c>
      <c r="M2351" s="92">
        <v>9335</v>
      </c>
      <c r="N2351" s="92">
        <v>1222</v>
      </c>
      <c r="O2351" s="92">
        <v>242</v>
      </c>
      <c r="R2351" s="92">
        <v>-21186</v>
      </c>
      <c r="S2351" s="92">
        <v>5864</v>
      </c>
      <c r="T2351" s="92">
        <v>-11665</v>
      </c>
      <c r="U2351" s="92">
        <v>1010</v>
      </c>
      <c r="V2351" s="92">
        <v>26218</v>
      </c>
      <c r="W2351" s="92">
        <v>1599</v>
      </c>
      <c r="X2351" s="92">
        <v>5924</v>
      </c>
      <c r="Y2351" s="92">
        <v>1579</v>
      </c>
      <c r="Z2351" s="92">
        <v>-7294</v>
      </c>
    </row>
    <row r="2352" spans="1:26">
      <c r="A2352" s="83" t="s">
        <v>70</v>
      </c>
      <c r="B2352" s="85">
        <v>44536</v>
      </c>
      <c r="C2352" s="86" t="s">
        <v>450</v>
      </c>
      <c r="D2352" s="87" t="s">
        <v>451</v>
      </c>
      <c r="E2352" s="92">
        <v>21380</v>
      </c>
      <c r="F2352" s="92">
        <v>22145</v>
      </c>
      <c r="G2352" s="92">
        <v>24042</v>
      </c>
      <c r="H2352" s="92">
        <v>1897</v>
      </c>
      <c r="J2352" s="92">
        <v>13190</v>
      </c>
      <c r="M2352" s="92">
        <v>8601</v>
      </c>
      <c r="N2352" s="92">
        <v>924</v>
      </c>
      <c r="O2352" s="92">
        <v>1327</v>
      </c>
      <c r="R2352" s="92">
        <v>-21841</v>
      </c>
      <c r="S2352" s="92">
        <v>6426</v>
      </c>
      <c r="T2352" s="92">
        <v>-12308</v>
      </c>
      <c r="U2352" s="92">
        <v>388</v>
      </c>
      <c r="V2352" s="92">
        <v>28184</v>
      </c>
      <c r="W2352" s="92">
        <v>2398</v>
      </c>
      <c r="X2352" s="92">
        <v>3289</v>
      </c>
      <c r="Y2352" s="92">
        <v>1732</v>
      </c>
      <c r="Z2352" s="92">
        <v>-6371</v>
      </c>
    </row>
    <row r="2353" spans="1:26">
      <c r="A2353" s="83" t="s">
        <v>70</v>
      </c>
      <c r="B2353" s="85">
        <v>44537</v>
      </c>
      <c r="C2353" s="86" t="s">
        <v>450</v>
      </c>
      <c r="D2353" s="87" t="s">
        <v>451</v>
      </c>
      <c r="E2353" s="92">
        <v>21430</v>
      </c>
      <c r="F2353" s="92">
        <v>20551</v>
      </c>
      <c r="G2353" s="92">
        <v>24352</v>
      </c>
      <c r="H2353" s="92">
        <v>3801</v>
      </c>
      <c r="J2353" s="92">
        <v>13186</v>
      </c>
      <c r="M2353" s="92">
        <v>8370</v>
      </c>
      <c r="N2353" s="92">
        <v>318</v>
      </c>
      <c r="O2353" s="92">
        <v>2478</v>
      </c>
      <c r="R2353" s="92">
        <v>-14041</v>
      </c>
      <c r="S2353" s="92">
        <v>4219</v>
      </c>
      <c r="T2353" s="92">
        <v>-12172</v>
      </c>
      <c r="U2353" s="92">
        <v>1149</v>
      </c>
      <c r="V2353" s="92">
        <v>25247</v>
      </c>
      <c r="W2353" s="92">
        <v>1194</v>
      </c>
      <c r="X2353" s="92">
        <v>3366</v>
      </c>
      <c r="Y2353" s="92">
        <v>2285</v>
      </c>
      <c r="Z2353" s="92">
        <v>-7446</v>
      </c>
    </row>
    <row r="2354" spans="1:26">
      <c r="A2354" s="83" t="s">
        <v>70</v>
      </c>
      <c r="B2354" s="85">
        <v>44538</v>
      </c>
      <c r="C2354" s="86" t="s">
        <v>450</v>
      </c>
      <c r="D2354" s="87" t="s">
        <v>451</v>
      </c>
      <c r="E2354" s="92">
        <v>20492</v>
      </c>
      <c r="F2354" s="92">
        <v>19588</v>
      </c>
      <c r="G2354" s="92">
        <v>24117</v>
      </c>
      <c r="H2354" s="92">
        <v>4529</v>
      </c>
      <c r="J2354" s="92">
        <v>12645</v>
      </c>
      <c r="M2354" s="92">
        <v>8243</v>
      </c>
      <c r="N2354" s="92">
        <v>896</v>
      </c>
      <c r="O2354" s="92">
        <v>2333</v>
      </c>
      <c r="R2354" s="92">
        <v>-12688</v>
      </c>
      <c r="S2354" s="92">
        <v>4991</v>
      </c>
      <c r="T2354" s="92">
        <v>-9701</v>
      </c>
      <c r="U2354" s="92">
        <v>737</v>
      </c>
      <c r="V2354" s="92">
        <v>21321</v>
      </c>
      <c r="W2354" s="92">
        <v>2633</v>
      </c>
      <c r="X2354" s="92">
        <v>3411</v>
      </c>
      <c r="Y2354" s="92">
        <v>1728</v>
      </c>
      <c r="Z2354" s="92">
        <v>-7903</v>
      </c>
    </row>
    <row r="2355" spans="1:26">
      <c r="A2355" s="83" t="s">
        <v>70</v>
      </c>
      <c r="B2355" s="85">
        <v>44539</v>
      </c>
      <c r="C2355" s="86" t="s">
        <v>450</v>
      </c>
      <c r="D2355" s="87" t="s">
        <v>451</v>
      </c>
      <c r="E2355" s="92">
        <v>113861</v>
      </c>
      <c r="F2355" s="92">
        <v>20818</v>
      </c>
      <c r="G2355" s="92">
        <v>22366</v>
      </c>
      <c r="H2355" s="92">
        <v>1548</v>
      </c>
      <c r="J2355" s="92">
        <v>6392</v>
      </c>
      <c r="M2355" s="92">
        <v>8901</v>
      </c>
      <c r="N2355" s="92">
        <v>152</v>
      </c>
      <c r="O2355" s="92">
        <v>6921</v>
      </c>
      <c r="R2355" s="92">
        <v>-13077</v>
      </c>
      <c r="S2355" s="92">
        <v>6474</v>
      </c>
      <c r="T2355" s="92">
        <v>-9720</v>
      </c>
      <c r="U2355" s="92">
        <v>579</v>
      </c>
      <c r="V2355" s="92">
        <v>19365</v>
      </c>
      <c r="W2355" s="92">
        <v>1725</v>
      </c>
      <c r="X2355" s="92">
        <v>2927</v>
      </c>
      <c r="Y2355" s="92">
        <v>1568</v>
      </c>
      <c r="Z2355" s="92">
        <v>-8293</v>
      </c>
    </row>
    <row r="2356" spans="1:26">
      <c r="A2356" s="83" t="s">
        <v>70</v>
      </c>
      <c r="B2356" s="85">
        <v>44540</v>
      </c>
      <c r="C2356" s="86" t="s">
        <v>450</v>
      </c>
      <c r="D2356" s="87" t="s">
        <v>451</v>
      </c>
      <c r="E2356" s="92">
        <v>20053</v>
      </c>
      <c r="F2356" s="92">
        <v>20200</v>
      </c>
      <c r="G2356" s="92">
        <v>18611</v>
      </c>
      <c r="H2356" s="92">
        <v>-1589</v>
      </c>
      <c r="J2356" s="92">
        <v>5969</v>
      </c>
      <c r="M2356" s="92">
        <v>8669</v>
      </c>
      <c r="N2356" s="92">
        <v>745</v>
      </c>
      <c r="O2356" s="92">
        <v>3228</v>
      </c>
      <c r="R2356" s="92">
        <v>-16122</v>
      </c>
      <c r="S2356" s="92">
        <v>3100</v>
      </c>
      <c r="T2356" s="92">
        <v>-11087</v>
      </c>
      <c r="U2356" s="92">
        <v>36</v>
      </c>
      <c r="V2356" s="92">
        <v>20318</v>
      </c>
      <c r="W2356" s="92">
        <v>4612</v>
      </c>
      <c r="X2356" s="92">
        <v>3282</v>
      </c>
      <c r="Y2356" s="92">
        <v>1675</v>
      </c>
      <c r="Z2356" s="92">
        <v>-7403</v>
      </c>
    </row>
    <row r="2357" spans="1:26">
      <c r="A2357" s="83" t="s">
        <v>70</v>
      </c>
      <c r="B2357" s="85">
        <v>44541</v>
      </c>
      <c r="C2357" s="86" t="s">
        <v>450</v>
      </c>
      <c r="D2357" s="87" t="s">
        <v>451</v>
      </c>
      <c r="E2357" s="92">
        <v>20283</v>
      </c>
      <c r="F2357" s="92">
        <v>20568</v>
      </c>
      <c r="G2357" s="92">
        <v>20157</v>
      </c>
      <c r="H2357" s="92">
        <v>-411</v>
      </c>
      <c r="J2357" s="92">
        <v>9534</v>
      </c>
      <c r="M2357" s="92">
        <v>7934</v>
      </c>
      <c r="N2357" s="92">
        <v>1206</v>
      </c>
      <c r="O2357" s="92">
        <v>1483</v>
      </c>
      <c r="R2357" s="92">
        <v>-23148</v>
      </c>
      <c r="S2357" s="92">
        <v>2693</v>
      </c>
      <c r="T2357" s="92">
        <v>-11657</v>
      </c>
      <c r="U2357" s="92">
        <v>-74</v>
      </c>
      <c r="V2357" s="92">
        <v>24503</v>
      </c>
      <c r="W2357" s="92">
        <v>7963</v>
      </c>
      <c r="X2357" s="92">
        <v>2532</v>
      </c>
      <c r="Y2357" s="92">
        <v>2629</v>
      </c>
      <c r="Z2357" s="92">
        <v>-5852</v>
      </c>
    </row>
    <row r="2358" spans="1:26">
      <c r="A2358" s="83" t="s">
        <v>70</v>
      </c>
      <c r="B2358" s="85">
        <v>44542</v>
      </c>
      <c r="C2358" s="86" t="s">
        <v>450</v>
      </c>
      <c r="D2358" s="87" t="s">
        <v>451</v>
      </c>
      <c r="E2358" s="92">
        <v>21573</v>
      </c>
      <c r="F2358" s="92">
        <v>21395</v>
      </c>
      <c r="G2358" s="92">
        <v>21902</v>
      </c>
      <c r="H2358" s="92">
        <v>507</v>
      </c>
      <c r="J2358" s="92">
        <v>12702</v>
      </c>
      <c r="M2358" s="92">
        <v>7778</v>
      </c>
      <c r="N2358" s="92">
        <v>1260</v>
      </c>
      <c r="O2358" s="92">
        <v>162</v>
      </c>
      <c r="R2358" s="92">
        <v>-21746</v>
      </c>
      <c r="S2358" s="92">
        <v>1187</v>
      </c>
      <c r="T2358" s="92">
        <v>-10799</v>
      </c>
      <c r="U2358" s="92">
        <v>411</v>
      </c>
      <c r="V2358" s="92">
        <v>25328</v>
      </c>
      <c r="W2358" s="92">
        <v>7492</v>
      </c>
      <c r="X2358" s="92">
        <v>2825</v>
      </c>
      <c r="Y2358" s="92">
        <v>2310</v>
      </c>
      <c r="Z2358" s="92">
        <v>-6501</v>
      </c>
    </row>
    <row r="2359" spans="1:26">
      <c r="A2359" s="83" t="s">
        <v>70</v>
      </c>
      <c r="B2359" s="85">
        <v>44543</v>
      </c>
      <c r="C2359" s="86" t="s">
        <v>450</v>
      </c>
      <c r="D2359" s="87" t="s">
        <v>451</v>
      </c>
      <c r="E2359" s="92">
        <v>22145</v>
      </c>
      <c r="F2359" s="92">
        <v>22042</v>
      </c>
      <c r="G2359" s="92">
        <v>25526</v>
      </c>
      <c r="H2359" s="92">
        <v>3484</v>
      </c>
      <c r="J2359" s="92">
        <v>12964</v>
      </c>
      <c r="M2359" s="92">
        <v>8592</v>
      </c>
      <c r="N2359" s="92">
        <v>799</v>
      </c>
      <c r="O2359" s="92">
        <v>3171</v>
      </c>
      <c r="R2359" s="92">
        <v>-22157</v>
      </c>
      <c r="S2359" s="92">
        <v>3481</v>
      </c>
      <c r="T2359" s="92">
        <v>-11065</v>
      </c>
      <c r="U2359" s="92">
        <v>476</v>
      </c>
      <c r="V2359" s="92">
        <v>26251</v>
      </c>
      <c r="W2359" s="92">
        <v>7938</v>
      </c>
      <c r="X2359" s="92">
        <v>3904</v>
      </c>
      <c r="Y2359" s="92">
        <v>2309</v>
      </c>
      <c r="Z2359" s="92">
        <v>-7653</v>
      </c>
    </row>
    <row r="2360" spans="1:26">
      <c r="A2360" s="83" t="s">
        <v>70</v>
      </c>
      <c r="B2360" s="85">
        <v>44544</v>
      </c>
      <c r="C2360" s="86" t="s">
        <v>450</v>
      </c>
      <c r="D2360" s="87" t="s">
        <v>451</v>
      </c>
      <c r="E2360" s="92">
        <v>20551</v>
      </c>
      <c r="F2360" s="92">
        <v>20826</v>
      </c>
      <c r="G2360" s="92">
        <v>28971</v>
      </c>
      <c r="H2360" s="92">
        <v>8145</v>
      </c>
      <c r="J2360" s="92">
        <v>13174</v>
      </c>
      <c r="M2360" s="92">
        <v>8254</v>
      </c>
      <c r="N2360" s="92">
        <v>304</v>
      </c>
      <c r="O2360" s="92">
        <v>7239</v>
      </c>
      <c r="R2360" s="92">
        <v>-28107</v>
      </c>
      <c r="S2360" s="92">
        <v>5583</v>
      </c>
      <c r="T2360" s="92">
        <v>-10218</v>
      </c>
      <c r="U2360" s="92">
        <v>947</v>
      </c>
      <c r="V2360" s="92">
        <v>31987</v>
      </c>
      <c r="W2360" s="92">
        <v>8207</v>
      </c>
      <c r="X2360" s="92">
        <v>4557</v>
      </c>
      <c r="Y2360" s="92">
        <v>2341</v>
      </c>
      <c r="Z2360" s="92">
        <v>-7152</v>
      </c>
    </row>
    <row r="2361" spans="1:26">
      <c r="A2361" s="83" t="s">
        <v>70</v>
      </c>
      <c r="B2361" s="85">
        <v>44545</v>
      </c>
      <c r="C2361" s="86" t="s">
        <v>450</v>
      </c>
      <c r="D2361" s="87" t="s">
        <v>451</v>
      </c>
      <c r="E2361" s="92">
        <v>19130</v>
      </c>
      <c r="F2361" s="92">
        <v>19107</v>
      </c>
      <c r="G2361" s="92">
        <v>24426</v>
      </c>
      <c r="H2361" s="92">
        <v>5319</v>
      </c>
      <c r="J2361" s="92">
        <v>12997</v>
      </c>
      <c r="M2361" s="92">
        <v>9214</v>
      </c>
      <c r="N2361" s="92">
        <v>881</v>
      </c>
      <c r="O2361" s="92">
        <v>1334</v>
      </c>
      <c r="R2361" s="92">
        <v>-27896</v>
      </c>
      <c r="S2361" s="92">
        <v>4162</v>
      </c>
      <c r="T2361" s="92">
        <v>-11172</v>
      </c>
      <c r="U2361" s="92">
        <v>904</v>
      </c>
      <c r="V2361" s="92">
        <v>31367</v>
      </c>
      <c r="W2361" s="92">
        <v>7724</v>
      </c>
      <c r="X2361" s="92">
        <v>4639</v>
      </c>
      <c r="Y2361" s="92">
        <v>2334</v>
      </c>
      <c r="Z2361" s="92">
        <v>-6743</v>
      </c>
    </row>
    <row r="2362" spans="1:26">
      <c r="A2362" s="83" t="s">
        <v>70</v>
      </c>
      <c r="B2362" s="85">
        <v>44546</v>
      </c>
      <c r="C2362" s="86" t="s">
        <v>450</v>
      </c>
      <c r="D2362" s="87" t="s">
        <v>451</v>
      </c>
      <c r="E2362" s="92">
        <v>20818</v>
      </c>
      <c r="F2362" s="92">
        <v>21067</v>
      </c>
      <c r="G2362" s="92">
        <v>23134</v>
      </c>
      <c r="H2362" s="92">
        <v>2067</v>
      </c>
      <c r="J2362" s="92">
        <v>12996</v>
      </c>
      <c r="M2362" s="92">
        <v>8547</v>
      </c>
      <c r="N2362" s="92">
        <v>1199</v>
      </c>
      <c r="O2362" s="92">
        <v>392</v>
      </c>
      <c r="R2362" s="92">
        <v>-28722</v>
      </c>
      <c r="S2362" s="92">
        <v>3870</v>
      </c>
      <c r="T2362" s="92">
        <v>-11788</v>
      </c>
      <c r="U2362" s="92">
        <v>557</v>
      </c>
      <c r="V2362" s="92">
        <v>27790</v>
      </c>
      <c r="W2362" s="92">
        <v>6990</v>
      </c>
      <c r="X2362" s="92">
        <v>5385</v>
      </c>
      <c r="Y2362" s="92">
        <v>3183</v>
      </c>
      <c r="Z2362" s="92">
        <v>-5198</v>
      </c>
    </row>
    <row r="2363" spans="1:26">
      <c r="A2363" s="83" t="s">
        <v>70</v>
      </c>
      <c r="B2363" s="85">
        <v>44547</v>
      </c>
      <c r="C2363" s="86" t="s">
        <v>450</v>
      </c>
      <c r="D2363" s="87" t="s">
        <v>451</v>
      </c>
      <c r="E2363" s="92">
        <v>20200</v>
      </c>
      <c r="F2363" s="92">
        <v>21631</v>
      </c>
      <c r="G2363" s="92">
        <v>24517</v>
      </c>
      <c r="H2363" s="92">
        <v>2886</v>
      </c>
      <c r="J2363" s="92">
        <v>13589</v>
      </c>
      <c r="M2363" s="92">
        <v>7361</v>
      </c>
      <c r="N2363" s="92">
        <v>1246</v>
      </c>
      <c r="O2363" s="92">
        <v>2321</v>
      </c>
      <c r="R2363" s="92">
        <v>-23288</v>
      </c>
      <c r="S2363" s="92">
        <v>3424</v>
      </c>
      <c r="T2363" s="92">
        <v>-11535</v>
      </c>
      <c r="U2363" s="92">
        <v>678</v>
      </c>
      <c r="V2363" s="92">
        <v>26287</v>
      </c>
      <c r="W2363" s="92">
        <v>6695</v>
      </c>
      <c r="X2363" s="92">
        <v>3558</v>
      </c>
      <c r="Y2363" s="92">
        <v>2784</v>
      </c>
      <c r="Z2363" s="92">
        <v>-5717</v>
      </c>
    </row>
    <row r="2364" spans="1:26">
      <c r="A2364" s="83" t="s">
        <v>70</v>
      </c>
      <c r="B2364" s="85">
        <v>44548</v>
      </c>
      <c r="C2364" s="86" t="s">
        <v>450</v>
      </c>
      <c r="D2364" s="87" t="s">
        <v>451</v>
      </c>
      <c r="E2364" s="92">
        <v>20568</v>
      </c>
      <c r="F2364" s="92">
        <v>21325</v>
      </c>
      <c r="G2364" s="92">
        <v>24964</v>
      </c>
      <c r="H2364" s="92">
        <v>3639</v>
      </c>
      <c r="J2364" s="92">
        <v>13408</v>
      </c>
      <c r="M2364" s="92">
        <v>6810</v>
      </c>
      <c r="N2364" s="92">
        <v>1281</v>
      </c>
      <c r="O2364" s="92">
        <v>3465</v>
      </c>
      <c r="R2364" s="92">
        <v>-19564</v>
      </c>
      <c r="S2364" s="92">
        <v>4238</v>
      </c>
      <c r="T2364" s="92">
        <v>-11209</v>
      </c>
      <c r="U2364" s="92">
        <v>418</v>
      </c>
      <c r="V2364" s="92">
        <v>23962</v>
      </c>
      <c r="W2364" s="92">
        <v>5851</v>
      </c>
      <c r="X2364" s="92">
        <v>2655</v>
      </c>
      <c r="Y2364" s="92">
        <v>2572</v>
      </c>
      <c r="Z2364" s="92">
        <v>-5284</v>
      </c>
    </row>
    <row r="2365" spans="1:26">
      <c r="A2365" s="83" t="s">
        <v>70</v>
      </c>
      <c r="B2365" s="85">
        <v>44549</v>
      </c>
      <c r="C2365" s="86" t="s">
        <v>450</v>
      </c>
      <c r="D2365" s="87" t="s">
        <v>451</v>
      </c>
      <c r="E2365" s="92">
        <v>21395</v>
      </c>
      <c r="F2365" s="92">
        <v>20107</v>
      </c>
      <c r="G2365" s="92">
        <v>21530</v>
      </c>
      <c r="H2365" s="92">
        <v>2458</v>
      </c>
      <c r="J2365" s="92">
        <v>12416</v>
      </c>
      <c r="M2365" s="92">
        <v>7586</v>
      </c>
      <c r="N2365" s="92">
        <v>1187</v>
      </c>
      <c r="O2365" s="92">
        <v>341</v>
      </c>
      <c r="R2365" s="92">
        <v>-20730</v>
      </c>
      <c r="S2365" s="92">
        <v>4718</v>
      </c>
      <c r="T2365" s="92">
        <v>-11413</v>
      </c>
      <c r="U2365" s="92">
        <v>865</v>
      </c>
      <c r="V2365" s="92">
        <v>25817</v>
      </c>
      <c r="W2365" s="92">
        <v>5511</v>
      </c>
      <c r="X2365" s="92">
        <v>624</v>
      </c>
      <c r="Y2365" s="92">
        <v>2504</v>
      </c>
      <c r="Z2365" s="92">
        <v>-5438</v>
      </c>
    </row>
    <row r="2366" spans="1:26">
      <c r="A2366" s="83" t="s">
        <v>70</v>
      </c>
      <c r="B2366" s="85">
        <v>44550</v>
      </c>
      <c r="C2366" s="86" t="s">
        <v>450</v>
      </c>
      <c r="D2366" s="87" t="s">
        <v>451</v>
      </c>
      <c r="E2366" s="92">
        <v>22045</v>
      </c>
      <c r="F2366" s="92">
        <v>21702</v>
      </c>
      <c r="G2366" s="92">
        <v>22489</v>
      </c>
      <c r="H2366" s="92">
        <v>787</v>
      </c>
      <c r="J2366" s="92">
        <v>13558</v>
      </c>
      <c r="M2366" s="92">
        <v>8543</v>
      </c>
      <c r="N2366" s="92">
        <v>280</v>
      </c>
      <c r="O2366" s="92">
        <v>108</v>
      </c>
      <c r="R2366" s="92">
        <v>-20485</v>
      </c>
      <c r="S2366" s="92">
        <v>3425</v>
      </c>
      <c r="T2366" s="92">
        <v>-11871</v>
      </c>
      <c r="U2366" s="92">
        <v>1180</v>
      </c>
      <c r="V2366" s="92">
        <v>27772</v>
      </c>
      <c r="W2366" s="92">
        <v>4316</v>
      </c>
      <c r="X2366" s="92">
        <v>383</v>
      </c>
      <c r="Y2366" s="92">
        <v>2299</v>
      </c>
      <c r="Z2366" s="92">
        <v>-6234</v>
      </c>
    </row>
    <row r="2367" spans="1:26">
      <c r="A2367" s="83" t="s">
        <v>70</v>
      </c>
      <c r="B2367" s="85">
        <v>44551</v>
      </c>
      <c r="C2367" s="86" t="s">
        <v>450</v>
      </c>
      <c r="D2367" s="87" t="s">
        <v>451</v>
      </c>
      <c r="E2367" s="92">
        <v>20826</v>
      </c>
      <c r="F2367" s="92">
        <v>21721</v>
      </c>
      <c r="G2367" s="92">
        <v>23056</v>
      </c>
      <c r="H2367" s="92">
        <v>1335</v>
      </c>
      <c r="J2367" s="92">
        <v>13715</v>
      </c>
      <c r="M2367" s="92">
        <v>8876</v>
      </c>
      <c r="N2367" s="92">
        <v>114</v>
      </c>
      <c r="O2367" s="92">
        <v>351</v>
      </c>
      <c r="R2367" s="92">
        <v>-16445</v>
      </c>
      <c r="S2367" s="92">
        <v>3366</v>
      </c>
      <c r="T2367" s="92">
        <v>-11841</v>
      </c>
      <c r="U2367" s="92">
        <v>1073</v>
      </c>
      <c r="V2367" s="92">
        <v>23087</v>
      </c>
      <c r="W2367" s="92">
        <v>5057</v>
      </c>
      <c r="X2367" s="92">
        <v>-92</v>
      </c>
      <c r="Y2367" s="92">
        <v>2497</v>
      </c>
      <c r="Z2367" s="92">
        <v>-5367</v>
      </c>
    </row>
    <row r="2368" spans="1:26">
      <c r="A2368" s="83" t="s">
        <v>70</v>
      </c>
      <c r="B2368" s="85">
        <v>44552</v>
      </c>
      <c r="C2368" s="86" t="s">
        <v>450</v>
      </c>
      <c r="D2368" s="87" t="s">
        <v>451</v>
      </c>
      <c r="E2368" s="92">
        <v>19131</v>
      </c>
      <c r="F2368" s="92">
        <v>21103</v>
      </c>
      <c r="G2368" s="92">
        <v>21440</v>
      </c>
      <c r="H2368" s="92">
        <v>337</v>
      </c>
      <c r="J2368" s="92">
        <v>13293</v>
      </c>
      <c r="M2368" s="92">
        <v>7562</v>
      </c>
      <c r="N2368" s="92">
        <v>492</v>
      </c>
      <c r="O2368" s="92">
        <v>93</v>
      </c>
      <c r="R2368" s="92">
        <v>-20106</v>
      </c>
      <c r="S2368" s="92">
        <v>4325</v>
      </c>
      <c r="T2368" s="92">
        <v>-10401</v>
      </c>
      <c r="U2368" s="92">
        <v>971</v>
      </c>
      <c r="V2368" s="92">
        <v>23566</v>
      </c>
      <c r="W2368" s="92">
        <v>6126</v>
      </c>
      <c r="X2368" s="92">
        <v>504</v>
      </c>
      <c r="Y2368" s="92">
        <v>2099</v>
      </c>
      <c r="Z2368" s="92">
        <v>-6747</v>
      </c>
    </row>
    <row r="2369" spans="1:26">
      <c r="A2369" s="83" t="s">
        <v>70</v>
      </c>
      <c r="B2369" s="85">
        <v>44553</v>
      </c>
      <c r="C2369" s="86" t="s">
        <v>450</v>
      </c>
      <c r="D2369" s="87" t="s">
        <v>451</v>
      </c>
      <c r="E2369" s="92">
        <v>21067</v>
      </c>
      <c r="F2369" s="92">
        <v>20771</v>
      </c>
      <c r="G2369" s="92">
        <v>26547</v>
      </c>
      <c r="H2369" s="92">
        <v>5776</v>
      </c>
      <c r="J2369" s="92">
        <v>12858</v>
      </c>
      <c r="M2369" s="92">
        <v>7727</v>
      </c>
      <c r="N2369" s="92">
        <v>456</v>
      </c>
      <c r="O2369" s="92">
        <v>5506</v>
      </c>
      <c r="R2369" s="92">
        <v>-23436</v>
      </c>
      <c r="S2369" s="92">
        <v>8704</v>
      </c>
      <c r="T2369" s="92">
        <v>-9264</v>
      </c>
      <c r="U2369" s="92">
        <v>977</v>
      </c>
      <c r="V2369" s="92">
        <v>29808</v>
      </c>
      <c r="W2369" s="92">
        <v>5382</v>
      </c>
      <c r="X2369" s="92">
        <v>-134</v>
      </c>
      <c r="Y2369" s="92">
        <v>1576</v>
      </c>
      <c r="Z2369" s="92">
        <v>-7837</v>
      </c>
    </row>
    <row r="2370" spans="1:26">
      <c r="A2370" s="83" t="s">
        <v>70</v>
      </c>
      <c r="B2370" s="85">
        <v>44554</v>
      </c>
      <c r="C2370" s="86" t="s">
        <v>450</v>
      </c>
      <c r="D2370" s="87" t="s">
        <v>451</v>
      </c>
      <c r="E2370" s="92">
        <v>21631</v>
      </c>
      <c r="F2370" s="92">
        <v>20168</v>
      </c>
      <c r="G2370" s="92">
        <v>28120</v>
      </c>
      <c r="H2370" s="92">
        <v>7952</v>
      </c>
      <c r="J2370" s="92">
        <v>12702</v>
      </c>
      <c r="M2370" s="92">
        <v>7345</v>
      </c>
      <c r="N2370" s="92">
        <v>525</v>
      </c>
      <c r="O2370" s="92">
        <v>7548</v>
      </c>
      <c r="R2370" s="92">
        <v>-17290</v>
      </c>
      <c r="S2370" s="92">
        <v>7291</v>
      </c>
      <c r="T2370" s="92">
        <v>-7671</v>
      </c>
      <c r="U2370" s="92">
        <v>934</v>
      </c>
      <c r="V2370" s="92">
        <v>24762</v>
      </c>
      <c r="W2370" s="92">
        <v>3577</v>
      </c>
      <c r="X2370" s="92">
        <v>3362</v>
      </c>
      <c r="Y2370" s="92">
        <v>1228</v>
      </c>
      <c r="Z2370" s="92">
        <v>-8241</v>
      </c>
    </row>
    <row r="2371" spans="1:26">
      <c r="A2371" s="83" t="s">
        <v>70</v>
      </c>
      <c r="B2371" s="85">
        <v>44555</v>
      </c>
      <c r="C2371" s="86" t="s">
        <v>450</v>
      </c>
      <c r="D2371" s="87" t="s">
        <v>451</v>
      </c>
      <c r="E2371" s="92">
        <v>21325</v>
      </c>
      <c r="F2371" s="92">
        <v>20006</v>
      </c>
      <c r="G2371" s="92">
        <v>28196</v>
      </c>
      <c r="H2371" s="92">
        <v>8190</v>
      </c>
      <c r="J2371" s="92">
        <v>12164</v>
      </c>
      <c r="M2371" s="92">
        <v>7624</v>
      </c>
      <c r="N2371" s="92">
        <v>850</v>
      </c>
      <c r="O2371" s="92">
        <v>7558</v>
      </c>
      <c r="R2371" s="92">
        <v>-19249</v>
      </c>
      <c r="S2371" s="92">
        <v>6842</v>
      </c>
      <c r="T2371" s="92">
        <v>-7893</v>
      </c>
      <c r="U2371" s="92">
        <v>641</v>
      </c>
      <c r="V2371" s="92">
        <v>28295</v>
      </c>
      <c r="W2371" s="92">
        <v>3871</v>
      </c>
      <c r="X2371" s="92">
        <v>1690</v>
      </c>
      <c r="Y2371" s="92">
        <v>912</v>
      </c>
      <c r="Z2371" s="92">
        <v>-6919</v>
      </c>
    </row>
    <row r="2372" spans="1:26">
      <c r="A2372" s="83" t="s">
        <v>70</v>
      </c>
      <c r="B2372" s="85">
        <v>44556</v>
      </c>
      <c r="C2372" s="86" t="s">
        <v>450</v>
      </c>
      <c r="D2372" s="87" t="s">
        <v>451</v>
      </c>
      <c r="E2372" s="92">
        <v>19072</v>
      </c>
      <c r="F2372" s="92">
        <v>19888</v>
      </c>
      <c r="G2372" s="92">
        <v>29234</v>
      </c>
      <c r="H2372" s="92">
        <v>9346</v>
      </c>
      <c r="J2372" s="92">
        <v>11875</v>
      </c>
      <c r="M2372" s="92">
        <v>8605</v>
      </c>
      <c r="N2372" s="92">
        <v>1128</v>
      </c>
      <c r="O2372" s="92">
        <v>7626</v>
      </c>
      <c r="R2372" s="92">
        <v>-23149</v>
      </c>
      <c r="S2372" s="92">
        <v>7122</v>
      </c>
      <c r="T2372" s="92">
        <v>-7753</v>
      </c>
      <c r="U2372" s="92">
        <v>818</v>
      </c>
      <c r="V2372" s="92">
        <v>31301</v>
      </c>
      <c r="W2372" s="92">
        <v>6422</v>
      </c>
      <c r="X2372" s="92">
        <v>-249</v>
      </c>
      <c r="Y2372" s="92">
        <v>708</v>
      </c>
      <c r="Z2372" s="92">
        <v>-5874</v>
      </c>
    </row>
    <row r="2373" spans="1:26">
      <c r="A2373" s="83" t="s">
        <v>70</v>
      </c>
      <c r="B2373" s="85">
        <v>44557</v>
      </c>
      <c r="C2373" s="86" t="s">
        <v>450</v>
      </c>
      <c r="D2373" s="87" t="s">
        <v>451</v>
      </c>
      <c r="E2373" s="92">
        <v>21702</v>
      </c>
      <c r="F2373" s="92">
        <v>22860</v>
      </c>
      <c r="G2373" s="92">
        <v>30244</v>
      </c>
      <c r="H2373" s="92">
        <v>7384</v>
      </c>
      <c r="J2373" s="92">
        <v>13403</v>
      </c>
      <c r="M2373" s="92">
        <v>8131</v>
      </c>
      <c r="N2373" s="92">
        <v>776</v>
      </c>
      <c r="O2373" s="92">
        <v>7934</v>
      </c>
      <c r="R2373" s="92">
        <v>-24822</v>
      </c>
      <c r="S2373" s="92">
        <v>7825</v>
      </c>
      <c r="T2373" s="92">
        <v>-9861</v>
      </c>
      <c r="U2373" s="92">
        <v>892</v>
      </c>
      <c r="V2373" s="92">
        <v>34441</v>
      </c>
      <c r="W2373" s="92">
        <v>5360</v>
      </c>
      <c r="X2373" s="92">
        <v>-945</v>
      </c>
      <c r="Y2373" s="92">
        <v>1218</v>
      </c>
      <c r="Z2373" s="92">
        <v>-6724</v>
      </c>
    </row>
    <row r="2374" spans="1:26">
      <c r="A2374" s="83" t="s">
        <v>70</v>
      </c>
      <c r="B2374" s="85">
        <v>44558</v>
      </c>
      <c r="C2374" s="86" t="s">
        <v>450</v>
      </c>
      <c r="D2374" s="87" t="s">
        <v>451</v>
      </c>
      <c r="E2374" s="92">
        <v>21721</v>
      </c>
      <c r="F2374" s="92">
        <v>22441</v>
      </c>
      <c r="G2374" s="92">
        <v>28381</v>
      </c>
      <c r="H2374" s="92">
        <v>5940</v>
      </c>
      <c r="J2374" s="92">
        <v>13936</v>
      </c>
      <c r="M2374" s="92">
        <v>8401</v>
      </c>
      <c r="N2374" s="92">
        <v>507</v>
      </c>
      <c r="O2374" s="92">
        <v>5537</v>
      </c>
      <c r="R2374" s="92">
        <v>-24862</v>
      </c>
      <c r="S2374" s="92">
        <v>6335</v>
      </c>
      <c r="T2374" s="92">
        <v>-10280</v>
      </c>
      <c r="U2374" s="92">
        <v>539</v>
      </c>
      <c r="V2374" s="92">
        <v>32921</v>
      </c>
      <c r="W2374" s="92">
        <v>6247</v>
      </c>
      <c r="X2374" s="92">
        <v>-1162</v>
      </c>
      <c r="Y2374" s="92">
        <v>2578</v>
      </c>
      <c r="Z2374" s="92">
        <v>-6375</v>
      </c>
    </row>
    <row r="2375" spans="1:26">
      <c r="A2375" s="83" t="s">
        <v>70</v>
      </c>
      <c r="B2375" s="85">
        <v>44559</v>
      </c>
      <c r="C2375" s="86" t="s">
        <v>450</v>
      </c>
      <c r="D2375" s="87" t="s">
        <v>451</v>
      </c>
      <c r="E2375" s="92">
        <v>21103</v>
      </c>
      <c r="F2375" s="92">
        <v>22353</v>
      </c>
      <c r="G2375" s="92">
        <v>27754</v>
      </c>
      <c r="H2375" s="92">
        <v>5401</v>
      </c>
      <c r="J2375" s="92">
        <v>14706</v>
      </c>
      <c r="M2375" s="92">
        <v>7615</v>
      </c>
      <c r="N2375" s="92">
        <v>633</v>
      </c>
      <c r="O2375" s="92">
        <v>4800</v>
      </c>
      <c r="R2375" s="92">
        <v>-26096</v>
      </c>
      <c r="S2375" s="92">
        <v>5398</v>
      </c>
      <c r="T2375" s="92">
        <v>-10972</v>
      </c>
      <c r="U2375" s="92">
        <v>788</v>
      </c>
      <c r="V2375" s="92">
        <v>33709</v>
      </c>
      <c r="W2375" s="92">
        <v>7409</v>
      </c>
      <c r="X2375" s="92">
        <v>-1382</v>
      </c>
      <c r="Y2375" s="92">
        <v>2844</v>
      </c>
      <c r="Z2375" s="92">
        <v>-6297</v>
      </c>
    </row>
    <row r="2376" spans="1:26">
      <c r="A2376" s="83" t="s">
        <v>70</v>
      </c>
      <c r="B2376" s="85">
        <v>44560</v>
      </c>
      <c r="C2376" s="86" t="s">
        <v>450</v>
      </c>
      <c r="D2376" s="87" t="s">
        <v>451</v>
      </c>
      <c r="E2376" s="92">
        <v>20771</v>
      </c>
      <c r="F2376" s="92">
        <v>21928</v>
      </c>
      <c r="G2376" s="92">
        <v>28349</v>
      </c>
      <c r="H2376" s="92">
        <v>6421</v>
      </c>
      <c r="J2376" s="92">
        <v>14706</v>
      </c>
      <c r="M2376" s="92">
        <v>6612</v>
      </c>
      <c r="N2376" s="92">
        <v>430</v>
      </c>
      <c r="O2376" s="92">
        <v>6601</v>
      </c>
      <c r="R2376" s="92">
        <v>-25437</v>
      </c>
      <c r="S2376" s="92">
        <v>5460</v>
      </c>
      <c r="T2376" s="92">
        <v>-5688</v>
      </c>
      <c r="U2376" s="92">
        <v>753</v>
      </c>
      <c r="V2376" s="92">
        <v>29671</v>
      </c>
      <c r="W2376" s="92">
        <v>5023</v>
      </c>
      <c r="X2376" s="92">
        <v>905</v>
      </c>
      <c r="Y2376" s="92">
        <v>2930</v>
      </c>
      <c r="Z2376" s="92">
        <v>-7196</v>
      </c>
    </row>
    <row r="2377" spans="1:26">
      <c r="A2377" s="83" t="s">
        <v>70</v>
      </c>
      <c r="B2377" s="85">
        <v>44561</v>
      </c>
      <c r="C2377" s="86" t="s">
        <v>450</v>
      </c>
      <c r="D2377" s="87" t="s">
        <v>451</v>
      </c>
      <c r="E2377" s="92">
        <v>20168</v>
      </c>
      <c r="F2377" s="92">
        <v>20708</v>
      </c>
      <c r="G2377" s="92">
        <v>26382</v>
      </c>
      <c r="H2377" s="92">
        <v>5674</v>
      </c>
      <c r="J2377" s="92">
        <v>13886</v>
      </c>
      <c r="M2377" s="92">
        <v>6016</v>
      </c>
      <c r="N2377" s="92">
        <v>657</v>
      </c>
      <c r="O2377" s="92">
        <v>5823</v>
      </c>
      <c r="R2377" s="92">
        <v>-24847</v>
      </c>
      <c r="S2377" s="92">
        <v>6136</v>
      </c>
      <c r="T2377" s="92">
        <v>-5455</v>
      </c>
      <c r="U2377" s="92">
        <v>588</v>
      </c>
      <c r="V2377" s="92">
        <v>28490</v>
      </c>
      <c r="W2377" s="92">
        <v>4184</v>
      </c>
      <c r="X2377" s="92">
        <v>555</v>
      </c>
      <c r="Y2377" s="92">
        <v>2798</v>
      </c>
      <c r="Z2377" s="92">
        <v>-6775</v>
      </c>
    </row>
    <row r="2378" spans="1:26">
      <c r="A2378" s="83" t="s">
        <v>70</v>
      </c>
      <c r="B2378" s="85">
        <v>44562</v>
      </c>
      <c r="C2378" s="86" t="s">
        <v>450</v>
      </c>
      <c r="D2378" s="87" t="s">
        <v>451</v>
      </c>
      <c r="E2378" s="92">
        <v>20006</v>
      </c>
      <c r="F2378" s="92">
        <v>20962</v>
      </c>
      <c r="G2378" s="92">
        <v>27579</v>
      </c>
      <c r="H2378" s="92">
        <v>6617</v>
      </c>
      <c r="J2378" s="92">
        <v>13489</v>
      </c>
      <c r="M2378" s="92">
        <v>7620</v>
      </c>
      <c r="N2378" s="92">
        <v>1272</v>
      </c>
      <c r="O2378" s="92">
        <v>5198</v>
      </c>
      <c r="R2378" s="92">
        <v>-22623</v>
      </c>
      <c r="S2378" s="92">
        <v>5245</v>
      </c>
      <c r="T2378" s="92">
        <v>-158</v>
      </c>
      <c r="U2378" s="92">
        <v>115</v>
      </c>
      <c r="V2378" s="92">
        <v>23412</v>
      </c>
      <c r="W2378" s="92">
        <v>2801</v>
      </c>
      <c r="X2378" s="92">
        <v>1324</v>
      </c>
      <c r="Y2378" s="92">
        <v>2621</v>
      </c>
      <c r="Z2378" s="92">
        <v>-6120</v>
      </c>
    </row>
    <row r="2379" spans="1:26">
      <c r="A2379" s="83" t="s">
        <v>70</v>
      </c>
      <c r="B2379" s="85">
        <v>44563</v>
      </c>
      <c r="C2379" s="86" t="s">
        <v>450</v>
      </c>
      <c r="D2379" s="87" t="s">
        <v>451</v>
      </c>
      <c r="E2379" s="92">
        <v>19888</v>
      </c>
      <c r="F2379" s="92">
        <v>22096</v>
      </c>
      <c r="G2379" s="92">
        <v>25948</v>
      </c>
      <c r="H2379" s="92">
        <v>3852</v>
      </c>
      <c r="J2379" s="92">
        <v>13626</v>
      </c>
      <c r="M2379" s="92">
        <v>9256</v>
      </c>
      <c r="N2379" s="92">
        <v>1302</v>
      </c>
      <c r="O2379" s="92">
        <v>1764</v>
      </c>
      <c r="R2379" s="92">
        <v>-19972</v>
      </c>
      <c r="S2379" s="92">
        <v>4273</v>
      </c>
      <c r="T2379" s="92">
        <v>60</v>
      </c>
      <c r="U2379" s="92">
        <v>-34</v>
      </c>
      <c r="V2379" s="92">
        <v>19325</v>
      </c>
      <c r="W2379" s="92">
        <v>2324</v>
      </c>
      <c r="X2379" s="92">
        <v>1096</v>
      </c>
      <c r="Y2379" s="92">
        <v>3288</v>
      </c>
      <c r="Z2379" s="92">
        <v>-6508</v>
      </c>
    </row>
    <row r="2380" spans="1:26">
      <c r="A2380" s="83" t="s">
        <v>70</v>
      </c>
      <c r="B2380" s="85">
        <v>44564</v>
      </c>
      <c r="C2380" s="86" t="s">
        <v>450</v>
      </c>
      <c r="D2380" s="87" t="s">
        <v>451</v>
      </c>
      <c r="E2380" s="92">
        <v>22860</v>
      </c>
      <c r="F2380" s="92">
        <v>22706</v>
      </c>
      <c r="G2380" s="92">
        <v>24432</v>
      </c>
      <c r="H2380" s="92">
        <v>1726</v>
      </c>
      <c r="J2380" s="92">
        <v>14259</v>
      </c>
      <c r="M2380" s="92">
        <v>8974</v>
      </c>
      <c r="N2380" s="92">
        <v>788</v>
      </c>
      <c r="O2380" s="92">
        <v>411</v>
      </c>
      <c r="R2380" s="92">
        <v>-22990</v>
      </c>
      <c r="S2380" s="92">
        <v>4259</v>
      </c>
      <c r="T2380" s="92">
        <v>58</v>
      </c>
      <c r="U2380" s="92">
        <v>491</v>
      </c>
      <c r="V2380" s="92">
        <v>22173</v>
      </c>
      <c r="W2380" s="92">
        <v>1775</v>
      </c>
      <c r="X2380" s="92">
        <v>298</v>
      </c>
      <c r="Y2380" s="92">
        <v>3383</v>
      </c>
      <c r="Z2380" s="92">
        <v>-7721</v>
      </c>
    </row>
    <row r="2381" spans="1:26">
      <c r="A2381" s="83" t="s">
        <v>70</v>
      </c>
      <c r="B2381" s="85">
        <v>44565</v>
      </c>
      <c r="C2381" s="86" t="s">
        <v>450</v>
      </c>
      <c r="D2381" s="87" t="s">
        <v>451</v>
      </c>
      <c r="E2381" s="92">
        <v>22441</v>
      </c>
      <c r="F2381" s="92">
        <v>22294</v>
      </c>
      <c r="G2381" s="92">
        <v>26285</v>
      </c>
      <c r="H2381" s="92">
        <v>3991</v>
      </c>
      <c r="J2381" s="92">
        <v>14654</v>
      </c>
      <c r="M2381" s="92">
        <v>10575</v>
      </c>
      <c r="N2381" s="92">
        <v>819</v>
      </c>
      <c r="O2381" s="92">
        <v>237</v>
      </c>
      <c r="R2381" s="92">
        <v>-25013</v>
      </c>
      <c r="S2381" s="92">
        <v>5519</v>
      </c>
      <c r="T2381" s="92">
        <v>27</v>
      </c>
      <c r="U2381" s="92">
        <v>788</v>
      </c>
      <c r="V2381" s="92">
        <v>27469</v>
      </c>
      <c r="W2381" s="92">
        <v>-532</v>
      </c>
      <c r="X2381" s="92">
        <v>483</v>
      </c>
      <c r="Y2381" s="92">
        <v>3159</v>
      </c>
      <c r="Z2381" s="92">
        <v>-7909</v>
      </c>
    </row>
    <row r="2382" spans="1:26">
      <c r="A2382" s="83" t="s">
        <v>70</v>
      </c>
      <c r="B2382" s="85">
        <v>44566</v>
      </c>
      <c r="C2382" s="86" t="s">
        <v>450</v>
      </c>
      <c r="D2382" s="87" t="s">
        <v>451</v>
      </c>
      <c r="E2382" s="92">
        <v>22353</v>
      </c>
      <c r="F2382" s="92">
        <v>21528</v>
      </c>
      <c r="G2382" s="92">
        <v>26352</v>
      </c>
      <c r="H2382" s="92">
        <v>4824</v>
      </c>
      <c r="J2382" s="92">
        <v>14787</v>
      </c>
      <c r="M2382" s="92">
        <v>10265</v>
      </c>
      <c r="N2382" s="92">
        <v>1240</v>
      </c>
      <c r="O2382" s="92">
        <v>60</v>
      </c>
      <c r="R2382" s="92">
        <v>-25341</v>
      </c>
      <c r="S2382" s="92">
        <v>5421</v>
      </c>
      <c r="T2382" s="92">
        <v>-5232</v>
      </c>
      <c r="U2382" s="92">
        <v>984</v>
      </c>
      <c r="V2382" s="92">
        <v>28463</v>
      </c>
      <c r="W2382" s="92">
        <v>4486</v>
      </c>
      <c r="X2382" s="92">
        <v>-384</v>
      </c>
      <c r="Y2382" s="92">
        <v>3130</v>
      </c>
      <c r="Z2382" s="92">
        <v>-6703</v>
      </c>
    </row>
    <row r="2383" spans="1:26">
      <c r="A2383" s="83" t="s">
        <v>70</v>
      </c>
      <c r="B2383" s="85">
        <v>44567</v>
      </c>
      <c r="C2383" s="86" t="s">
        <v>450</v>
      </c>
      <c r="D2383" s="87" t="s">
        <v>451</v>
      </c>
      <c r="E2383" s="92">
        <v>21928</v>
      </c>
      <c r="F2383" s="92">
        <v>21322</v>
      </c>
      <c r="G2383" s="92">
        <v>25372</v>
      </c>
      <c r="H2383" s="92">
        <v>4050</v>
      </c>
      <c r="J2383" s="92">
        <v>14334</v>
      </c>
      <c r="M2383" s="92">
        <v>9643</v>
      </c>
      <c r="N2383" s="92">
        <v>1226</v>
      </c>
      <c r="O2383" s="92">
        <v>169</v>
      </c>
      <c r="R2383" s="92">
        <v>-25784</v>
      </c>
      <c r="S2383" s="92">
        <v>6106</v>
      </c>
      <c r="T2383" s="92">
        <v>-9741</v>
      </c>
      <c r="U2383" s="92">
        <v>1111</v>
      </c>
      <c r="V2383" s="92">
        <v>31443</v>
      </c>
      <c r="W2383" s="92">
        <v>4483</v>
      </c>
      <c r="X2383" s="92">
        <v>-247</v>
      </c>
      <c r="Y2383" s="92">
        <v>3168</v>
      </c>
      <c r="Z2383" s="92">
        <v>-6489</v>
      </c>
    </row>
    <row r="2384" spans="1:26">
      <c r="A2384" s="83" t="s">
        <v>70</v>
      </c>
      <c r="B2384" s="85">
        <v>44568</v>
      </c>
      <c r="C2384" s="86" t="s">
        <v>450</v>
      </c>
      <c r="D2384" s="87" t="s">
        <v>451</v>
      </c>
      <c r="E2384" s="92">
        <v>20708</v>
      </c>
      <c r="F2384" s="92">
        <v>21277</v>
      </c>
      <c r="G2384" s="92">
        <v>21213</v>
      </c>
      <c r="H2384" s="92">
        <v>-64</v>
      </c>
      <c r="J2384" s="92">
        <v>5132</v>
      </c>
      <c r="M2384" s="92">
        <v>9598</v>
      </c>
      <c r="N2384" s="92">
        <v>1099</v>
      </c>
      <c r="O2384" s="92">
        <v>5384</v>
      </c>
      <c r="R2384" s="92">
        <v>-27055</v>
      </c>
      <c r="S2384" s="92">
        <v>6473</v>
      </c>
      <c r="T2384" s="92">
        <v>-11488</v>
      </c>
      <c r="U2384" s="92">
        <v>956</v>
      </c>
      <c r="V2384" s="92">
        <v>29356</v>
      </c>
      <c r="W2384" s="92">
        <v>4874</v>
      </c>
      <c r="X2384" s="92">
        <v>1909</v>
      </c>
      <c r="Y2384" s="92">
        <v>2943</v>
      </c>
      <c r="Z2384" s="92">
        <v>-8032</v>
      </c>
    </row>
    <row r="2385" spans="1:26">
      <c r="A2385" s="83" t="s">
        <v>70</v>
      </c>
      <c r="B2385" s="85">
        <v>44569</v>
      </c>
      <c r="C2385" s="86" t="s">
        <v>450</v>
      </c>
      <c r="D2385" s="87" t="s">
        <v>451</v>
      </c>
      <c r="E2385" s="92">
        <v>20962</v>
      </c>
      <c r="F2385" s="92">
        <v>20885</v>
      </c>
      <c r="G2385" s="92">
        <v>16700</v>
      </c>
      <c r="H2385" s="92">
        <v>-4185</v>
      </c>
      <c r="J2385" s="92">
        <v>4413</v>
      </c>
      <c r="M2385" s="92">
        <v>8412</v>
      </c>
      <c r="N2385" s="92">
        <v>1243</v>
      </c>
      <c r="O2385" s="92">
        <v>2632</v>
      </c>
      <c r="R2385" s="92">
        <v>-25464</v>
      </c>
      <c r="S2385" s="92">
        <v>5862</v>
      </c>
      <c r="T2385" s="92">
        <v>-11688</v>
      </c>
      <c r="U2385" s="92">
        <v>825</v>
      </c>
      <c r="V2385" s="92">
        <v>25125</v>
      </c>
      <c r="W2385" s="92">
        <v>4187</v>
      </c>
      <c r="X2385" s="92">
        <v>2024</v>
      </c>
      <c r="Y2385" s="92">
        <v>2639</v>
      </c>
      <c r="Z2385" s="92">
        <v>-7695</v>
      </c>
    </row>
    <row r="2386" spans="1:26">
      <c r="A2386" s="83" t="s">
        <v>70</v>
      </c>
      <c r="B2386" s="85">
        <v>44570</v>
      </c>
      <c r="C2386" s="86" t="s">
        <v>450</v>
      </c>
      <c r="D2386" s="87" t="s">
        <v>451</v>
      </c>
      <c r="E2386" s="92">
        <v>22095</v>
      </c>
      <c r="F2386" s="92">
        <v>21172</v>
      </c>
      <c r="G2386" s="92">
        <v>19347</v>
      </c>
      <c r="H2386" s="92">
        <v>-1825</v>
      </c>
      <c r="J2386" s="92">
        <v>3910</v>
      </c>
      <c r="M2386" s="92">
        <v>9643</v>
      </c>
      <c r="N2386" s="92">
        <v>1262</v>
      </c>
      <c r="O2386" s="92">
        <v>4532</v>
      </c>
      <c r="R2386" s="92">
        <v>-24986</v>
      </c>
      <c r="S2386" s="92">
        <v>5805</v>
      </c>
      <c r="T2386" s="92">
        <v>-11269</v>
      </c>
      <c r="U2386" s="92">
        <v>472</v>
      </c>
      <c r="V2386" s="92">
        <v>24150</v>
      </c>
      <c r="W2386" s="92">
        <v>4146</v>
      </c>
      <c r="X2386" s="92">
        <v>2004</v>
      </c>
      <c r="Y2386" s="92">
        <v>3022</v>
      </c>
      <c r="Z2386" s="92">
        <v>-5169</v>
      </c>
    </row>
    <row r="2387" spans="1:26">
      <c r="A2387" s="83" t="s">
        <v>70</v>
      </c>
      <c r="B2387" s="85">
        <v>44571</v>
      </c>
      <c r="C2387" s="86" t="s">
        <v>450</v>
      </c>
      <c r="D2387" s="87" t="s">
        <v>451</v>
      </c>
      <c r="E2387" s="92">
        <v>22759</v>
      </c>
      <c r="F2387" s="92">
        <v>21063</v>
      </c>
      <c r="G2387" s="92">
        <v>18696</v>
      </c>
      <c r="H2387" s="92">
        <v>-2367</v>
      </c>
      <c r="J2387" s="92">
        <v>4737</v>
      </c>
      <c r="M2387" s="92">
        <v>9956</v>
      </c>
      <c r="N2387" s="92">
        <v>1027</v>
      </c>
      <c r="O2387" s="92">
        <v>2976</v>
      </c>
      <c r="R2387" s="92">
        <v>-24828</v>
      </c>
      <c r="S2387" s="92">
        <v>5919</v>
      </c>
      <c r="T2387" s="92">
        <v>-11339</v>
      </c>
      <c r="U2387" s="92">
        <v>778</v>
      </c>
      <c r="V2387" s="92">
        <v>25244</v>
      </c>
      <c r="W2387" s="92">
        <v>2932</v>
      </c>
      <c r="X2387" s="92">
        <v>810</v>
      </c>
      <c r="Y2387" s="92">
        <v>4000</v>
      </c>
      <c r="Z2387" s="92">
        <v>-5883</v>
      </c>
    </row>
    <row r="2388" spans="1:26">
      <c r="A2388" s="83" t="s">
        <v>70</v>
      </c>
      <c r="B2388" s="85">
        <v>44572</v>
      </c>
      <c r="C2388" s="86" t="s">
        <v>450</v>
      </c>
      <c r="D2388" s="87" t="s">
        <v>451</v>
      </c>
      <c r="E2388" s="92">
        <v>22294</v>
      </c>
      <c r="F2388" s="92">
        <v>21687</v>
      </c>
      <c r="G2388" s="92">
        <v>17205</v>
      </c>
      <c r="H2388" s="92">
        <v>-4482</v>
      </c>
      <c r="J2388" s="92">
        <v>4836</v>
      </c>
      <c r="M2388" s="92">
        <v>9352</v>
      </c>
      <c r="N2388" s="92">
        <v>843</v>
      </c>
      <c r="O2388" s="92">
        <v>2174</v>
      </c>
      <c r="R2388" s="92">
        <v>-24974</v>
      </c>
      <c r="S2388" s="92">
        <v>5757</v>
      </c>
      <c r="T2388" s="92">
        <v>-12127</v>
      </c>
      <c r="U2388" s="92">
        <v>363</v>
      </c>
      <c r="V2388" s="92">
        <v>24068</v>
      </c>
      <c r="W2388" s="92">
        <v>3442</v>
      </c>
      <c r="X2388" s="92">
        <v>2501</v>
      </c>
      <c r="Y2388" s="92">
        <v>3179</v>
      </c>
      <c r="Z2388" s="92">
        <v>-6691</v>
      </c>
    </row>
    <row r="2389" spans="1:26">
      <c r="A2389" s="83" t="s">
        <v>70</v>
      </c>
      <c r="B2389" s="85">
        <v>44573</v>
      </c>
      <c r="C2389" s="86" t="s">
        <v>450</v>
      </c>
      <c r="D2389" s="87" t="s">
        <v>451</v>
      </c>
      <c r="E2389" s="92">
        <v>21621</v>
      </c>
      <c r="F2389" s="92">
        <v>21579</v>
      </c>
      <c r="G2389" s="92">
        <v>16274</v>
      </c>
      <c r="H2389" s="92">
        <v>-5305</v>
      </c>
      <c r="J2389" s="92">
        <v>4709</v>
      </c>
      <c r="M2389" s="92">
        <v>8554</v>
      </c>
      <c r="N2389" s="92">
        <v>1055</v>
      </c>
      <c r="O2389" s="92">
        <v>1956</v>
      </c>
      <c r="R2389" s="92">
        <v>-22703</v>
      </c>
      <c r="S2389" s="92">
        <v>5813</v>
      </c>
      <c r="T2389" s="92">
        <v>-11574</v>
      </c>
      <c r="U2389" s="92">
        <v>549</v>
      </c>
      <c r="V2389" s="92">
        <v>21875</v>
      </c>
      <c r="W2389" s="92">
        <v>1504</v>
      </c>
      <c r="X2389" s="92">
        <v>3646</v>
      </c>
      <c r="Y2389" s="92">
        <v>2982</v>
      </c>
      <c r="Z2389" s="92">
        <v>-7397</v>
      </c>
    </row>
    <row r="2390" spans="1:26">
      <c r="A2390" s="83" t="s">
        <v>70</v>
      </c>
      <c r="B2390" s="85">
        <v>44574</v>
      </c>
      <c r="C2390" s="86" t="s">
        <v>450</v>
      </c>
      <c r="D2390" s="87" t="s">
        <v>451</v>
      </c>
      <c r="E2390" s="92">
        <v>21322</v>
      </c>
      <c r="F2390" s="92">
        <v>21941</v>
      </c>
      <c r="G2390" s="92">
        <v>14849</v>
      </c>
      <c r="H2390" s="92">
        <v>-7092</v>
      </c>
      <c r="J2390" s="92">
        <v>4462</v>
      </c>
      <c r="M2390" s="92">
        <v>8877</v>
      </c>
      <c r="N2390" s="92">
        <v>985</v>
      </c>
      <c r="O2390" s="92">
        <v>525</v>
      </c>
      <c r="R2390" s="92">
        <v>-27948</v>
      </c>
      <c r="S2390" s="92">
        <v>7445</v>
      </c>
      <c r="T2390" s="92">
        <v>-11281</v>
      </c>
      <c r="U2390" s="92">
        <v>525</v>
      </c>
      <c r="V2390" s="92">
        <v>25015</v>
      </c>
      <c r="W2390" s="92">
        <v>1560</v>
      </c>
      <c r="X2390" s="92">
        <v>1467</v>
      </c>
      <c r="Y2390" s="92">
        <v>3015</v>
      </c>
      <c r="Z2390" s="92">
        <v>-6890</v>
      </c>
    </row>
    <row r="2391" spans="1:26">
      <c r="A2391" s="83" t="s">
        <v>70</v>
      </c>
      <c r="B2391" s="85">
        <v>44575</v>
      </c>
      <c r="C2391" s="86" t="s">
        <v>450</v>
      </c>
      <c r="D2391" s="87" t="s">
        <v>451</v>
      </c>
      <c r="E2391" s="92">
        <v>21356</v>
      </c>
      <c r="F2391" s="92">
        <v>21694</v>
      </c>
      <c r="G2391" s="92">
        <v>18296</v>
      </c>
      <c r="H2391" s="92">
        <v>-3398</v>
      </c>
      <c r="J2391" s="92">
        <v>4601</v>
      </c>
      <c r="M2391" s="92">
        <v>8557</v>
      </c>
      <c r="N2391" s="92">
        <v>1006</v>
      </c>
      <c r="O2391" s="92">
        <v>4132</v>
      </c>
      <c r="R2391" s="92">
        <v>-30589</v>
      </c>
      <c r="S2391" s="92">
        <v>7273</v>
      </c>
      <c r="T2391" s="92">
        <v>-11023</v>
      </c>
      <c r="U2391" s="92">
        <v>903</v>
      </c>
      <c r="V2391" s="92">
        <v>28243</v>
      </c>
      <c r="W2391" s="92">
        <v>4479</v>
      </c>
      <c r="X2391" s="92">
        <v>1892</v>
      </c>
      <c r="Y2391" s="92">
        <v>2728</v>
      </c>
      <c r="Z2391" s="92">
        <v>-7304</v>
      </c>
    </row>
    <row r="2392" spans="1:26">
      <c r="A2392" s="83" t="s">
        <v>70</v>
      </c>
      <c r="B2392" s="85">
        <v>44576</v>
      </c>
      <c r="C2392" s="86" t="s">
        <v>450</v>
      </c>
      <c r="D2392" s="87" t="s">
        <v>451</v>
      </c>
      <c r="E2392" s="92">
        <v>20885</v>
      </c>
      <c r="F2392" s="92">
        <v>21738</v>
      </c>
      <c r="G2392" s="92">
        <v>18221</v>
      </c>
      <c r="H2392" s="92">
        <v>-3517</v>
      </c>
      <c r="J2392" s="92">
        <v>4506</v>
      </c>
      <c r="M2392" s="92">
        <v>9220</v>
      </c>
      <c r="N2392" s="92">
        <v>646</v>
      </c>
      <c r="O2392" s="92">
        <v>3849</v>
      </c>
      <c r="R2392" s="92">
        <v>-24481</v>
      </c>
      <c r="S2392" s="92">
        <v>7966</v>
      </c>
      <c r="T2392" s="92">
        <v>-11315</v>
      </c>
      <c r="U2392" s="92">
        <v>681</v>
      </c>
      <c r="V2392" s="92">
        <v>25246</v>
      </c>
      <c r="W2392" s="92">
        <v>1435</v>
      </c>
      <c r="X2392" s="92">
        <v>758</v>
      </c>
      <c r="Y2392" s="92">
        <v>3196</v>
      </c>
      <c r="Z2392" s="92">
        <v>-7003</v>
      </c>
    </row>
    <row r="2393" spans="1:26">
      <c r="A2393" s="83" t="s">
        <v>70</v>
      </c>
      <c r="B2393" s="85">
        <v>44577</v>
      </c>
      <c r="C2393" s="86" t="s">
        <v>450</v>
      </c>
      <c r="D2393" s="87" t="s">
        <v>451</v>
      </c>
      <c r="E2393" s="92">
        <v>21172</v>
      </c>
      <c r="F2393" s="92">
        <v>21232</v>
      </c>
      <c r="G2393" s="92">
        <v>16473</v>
      </c>
      <c r="H2393" s="92">
        <v>-4759</v>
      </c>
      <c r="J2393" s="92">
        <v>4356</v>
      </c>
      <c r="M2393" s="92">
        <v>10218</v>
      </c>
      <c r="N2393" s="92">
        <v>1188</v>
      </c>
      <c r="O2393" s="92">
        <v>711</v>
      </c>
      <c r="R2393" s="92">
        <v>-26122</v>
      </c>
      <c r="S2393" s="92">
        <v>6509</v>
      </c>
      <c r="T2393" s="92">
        <v>-11289</v>
      </c>
      <c r="U2393" s="92">
        <v>469</v>
      </c>
      <c r="V2393" s="92">
        <v>24807</v>
      </c>
      <c r="W2393" s="92">
        <v>3341</v>
      </c>
      <c r="X2393" s="92">
        <v>772</v>
      </c>
      <c r="Y2393" s="92">
        <v>3134</v>
      </c>
      <c r="Z2393" s="92">
        <v>-6380</v>
      </c>
    </row>
    <row r="2394" spans="1:26">
      <c r="A2394" s="83" t="s">
        <v>70</v>
      </c>
      <c r="B2394" s="85">
        <v>44578</v>
      </c>
      <c r="C2394" s="86" t="s">
        <v>450</v>
      </c>
      <c r="D2394" s="87" t="s">
        <v>451</v>
      </c>
      <c r="E2394" s="92">
        <v>21063</v>
      </c>
      <c r="F2394" s="92">
        <v>21745</v>
      </c>
      <c r="G2394" s="92">
        <v>15869</v>
      </c>
      <c r="H2394" s="92">
        <v>-5876</v>
      </c>
      <c r="J2394" s="92">
        <v>4357</v>
      </c>
      <c r="M2394" s="92">
        <v>10349</v>
      </c>
      <c r="N2394" s="92">
        <v>1049</v>
      </c>
      <c r="O2394" s="92">
        <v>114</v>
      </c>
      <c r="R2394" s="92">
        <v>-28049</v>
      </c>
      <c r="S2394" s="92">
        <v>7434</v>
      </c>
      <c r="T2394" s="92">
        <v>-11890</v>
      </c>
      <c r="U2394" s="92">
        <v>684</v>
      </c>
      <c r="V2394" s="92">
        <v>27171</v>
      </c>
      <c r="W2394" s="92">
        <v>2637</v>
      </c>
      <c r="X2394" s="92">
        <v>181</v>
      </c>
      <c r="Y2394" s="92">
        <v>2790</v>
      </c>
      <c r="Z2394" s="92">
        <v>-6834</v>
      </c>
    </row>
    <row r="2395" spans="1:26">
      <c r="A2395" s="83" t="s">
        <v>70</v>
      </c>
      <c r="B2395" s="85">
        <v>44579</v>
      </c>
      <c r="C2395" s="86" t="s">
        <v>450</v>
      </c>
      <c r="D2395" s="87" t="s">
        <v>451</v>
      </c>
      <c r="E2395" s="92">
        <v>21686</v>
      </c>
      <c r="F2395" s="92">
        <v>20982</v>
      </c>
      <c r="G2395" s="92">
        <v>15471</v>
      </c>
      <c r="H2395" s="92">
        <v>-5511</v>
      </c>
      <c r="J2395" s="92">
        <v>4193</v>
      </c>
      <c r="M2395" s="92">
        <v>10594</v>
      </c>
      <c r="N2395" s="92">
        <v>558</v>
      </c>
      <c r="O2395" s="92">
        <v>126</v>
      </c>
      <c r="R2395" s="92">
        <v>-25274</v>
      </c>
      <c r="S2395" s="92">
        <v>6914</v>
      </c>
      <c r="T2395" s="92">
        <v>-11736</v>
      </c>
      <c r="U2395" s="92">
        <v>622</v>
      </c>
      <c r="V2395" s="92">
        <v>24354</v>
      </c>
      <c r="W2395" s="92">
        <v>3869</v>
      </c>
      <c r="X2395" s="92">
        <v>811</v>
      </c>
      <c r="Y2395" s="92">
        <v>2239</v>
      </c>
      <c r="Z2395" s="92">
        <v>-7310</v>
      </c>
    </row>
    <row r="2396" spans="1:26">
      <c r="A2396" s="83" t="s">
        <v>70</v>
      </c>
      <c r="B2396" s="85">
        <v>44580</v>
      </c>
      <c r="C2396" s="86" t="s">
        <v>450</v>
      </c>
      <c r="D2396" s="87" t="s">
        <v>451</v>
      </c>
      <c r="E2396" s="92">
        <v>21591</v>
      </c>
      <c r="F2396" s="92">
        <v>21054</v>
      </c>
      <c r="G2396" s="92">
        <v>17672</v>
      </c>
      <c r="H2396" s="92">
        <v>-3382</v>
      </c>
      <c r="J2396" s="92">
        <v>4294</v>
      </c>
      <c r="M2396" s="92">
        <v>11374</v>
      </c>
      <c r="N2396" s="92">
        <v>1523</v>
      </c>
      <c r="O2396" s="92">
        <v>481</v>
      </c>
      <c r="R2396" s="92">
        <v>-23870</v>
      </c>
      <c r="S2396" s="92">
        <v>6795</v>
      </c>
      <c r="T2396" s="92">
        <v>-11804</v>
      </c>
      <c r="U2396" s="92">
        <v>720</v>
      </c>
      <c r="V2396" s="92">
        <v>24862</v>
      </c>
      <c r="W2396" s="92">
        <v>2704</v>
      </c>
      <c r="X2396" s="92">
        <v>1624</v>
      </c>
      <c r="Y2396" s="92">
        <v>2373</v>
      </c>
      <c r="Z2396" s="92">
        <v>-6786</v>
      </c>
    </row>
    <row r="2397" spans="1:26">
      <c r="A2397" s="83" t="s">
        <v>70</v>
      </c>
      <c r="B2397" s="85">
        <v>44581</v>
      </c>
      <c r="C2397" s="86" t="s">
        <v>450</v>
      </c>
      <c r="D2397" s="87" t="s">
        <v>451</v>
      </c>
      <c r="E2397" s="92">
        <v>21941</v>
      </c>
      <c r="F2397" s="92">
        <v>20652</v>
      </c>
      <c r="G2397" s="92">
        <v>19868</v>
      </c>
      <c r="H2397" s="92">
        <v>-784</v>
      </c>
      <c r="J2397" s="92">
        <v>4149</v>
      </c>
      <c r="M2397" s="92">
        <v>11538</v>
      </c>
      <c r="N2397" s="92">
        <v>1376</v>
      </c>
      <c r="O2397" s="92">
        <v>2805</v>
      </c>
      <c r="R2397" s="92">
        <v>-19579</v>
      </c>
      <c r="S2397" s="92">
        <v>6441</v>
      </c>
      <c r="T2397" s="92">
        <v>-11953</v>
      </c>
      <c r="U2397" s="92">
        <v>606</v>
      </c>
      <c r="V2397" s="92">
        <v>21718</v>
      </c>
      <c r="W2397" s="92">
        <v>2629</v>
      </c>
      <c r="X2397" s="92">
        <v>3266</v>
      </c>
      <c r="Y2397" s="92">
        <v>2884</v>
      </c>
      <c r="Z2397" s="92">
        <v>-6796</v>
      </c>
    </row>
    <row r="2398" spans="1:26">
      <c r="A2398" s="83" t="s">
        <v>70</v>
      </c>
      <c r="B2398" s="85">
        <v>44582</v>
      </c>
      <c r="C2398" s="86" t="s">
        <v>450</v>
      </c>
      <c r="D2398" s="87" t="s">
        <v>451</v>
      </c>
      <c r="E2398" s="92">
        <v>21694</v>
      </c>
      <c r="F2398" s="92">
        <v>21111</v>
      </c>
      <c r="G2398" s="92">
        <v>18004</v>
      </c>
      <c r="H2398" s="92">
        <v>-3107</v>
      </c>
      <c r="J2398" s="92">
        <v>3471</v>
      </c>
      <c r="M2398" s="92">
        <v>11067</v>
      </c>
      <c r="N2398" s="92">
        <v>1072</v>
      </c>
      <c r="O2398" s="92">
        <v>2394</v>
      </c>
      <c r="R2398" s="92">
        <v>-23213</v>
      </c>
      <c r="S2398" s="92">
        <v>7305</v>
      </c>
      <c r="T2398" s="92">
        <v>-11862</v>
      </c>
      <c r="U2398" s="92">
        <v>660</v>
      </c>
      <c r="V2398" s="92">
        <v>22903</v>
      </c>
      <c r="W2398" s="92">
        <v>3758</v>
      </c>
      <c r="X2398" s="92">
        <v>2523</v>
      </c>
      <c r="Y2398" s="92">
        <v>2495</v>
      </c>
      <c r="Z2398" s="92">
        <v>-7676</v>
      </c>
    </row>
    <row r="2399" spans="1:26">
      <c r="A2399" s="83" t="s">
        <v>70</v>
      </c>
      <c r="B2399" s="85">
        <v>44583</v>
      </c>
      <c r="C2399" s="86" t="s">
        <v>450</v>
      </c>
      <c r="D2399" s="87" t="s">
        <v>451</v>
      </c>
      <c r="E2399" s="92">
        <v>21738</v>
      </c>
      <c r="F2399" s="92">
        <v>21607</v>
      </c>
      <c r="G2399" s="92">
        <v>22977</v>
      </c>
      <c r="H2399" s="92">
        <v>1370</v>
      </c>
      <c r="J2399" s="92">
        <v>3735</v>
      </c>
      <c r="M2399" s="92">
        <v>10711</v>
      </c>
      <c r="N2399" s="92">
        <v>1060</v>
      </c>
      <c r="O2399" s="92">
        <v>7471</v>
      </c>
      <c r="R2399" s="92">
        <v>-19746</v>
      </c>
      <c r="S2399" s="92">
        <v>7291</v>
      </c>
      <c r="T2399" s="92">
        <v>-11597</v>
      </c>
      <c r="U2399" s="92">
        <v>509</v>
      </c>
      <c r="V2399" s="92">
        <v>22667</v>
      </c>
      <c r="W2399" s="92">
        <v>4105</v>
      </c>
      <c r="X2399" s="92">
        <v>1976</v>
      </c>
      <c r="Y2399" s="92">
        <v>2788</v>
      </c>
      <c r="Z2399" s="92">
        <v>-6623</v>
      </c>
    </row>
    <row r="2400" spans="1:26">
      <c r="A2400" s="83" t="s">
        <v>70</v>
      </c>
      <c r="B2400" s="85">
        <v>44584</v>
      </c>
      <c r="C2400" s="86" t="s">
        <v>450</v>
      </c>
      <c r="D2400" s="87" t="s">
        <v>451</v>
      </c>
      <c r="E2400" s="92">
        <v>21232</v>
      </c>
      <c r="F2400" s="92">
        <v>20596</v>
      </c>
      <c r="G2400" s="92">
        <v>17979</v>
      </c>
      <c r="H2400" s="92">
        <v>-2617</v>
      </c>
      <c r="J2400" s="92">
        <v>3472</v>
      </c>
      <c r="M2400" s="92">
        <v>9310</v>
      </c>
      <c r="N2400" s="92">
        <v>1376</v>
      </c>
      <c r="O2400" s="92">
        <v>3821</v>
      </c>
      <c r="R2400" s="92">
        <v>-22188</v>
      </c>
      <c r="S2400" s="92">
        <v>6010</v>
      </c>
      <c r="T2400" s="92">
        <v>-11535</v>
      </c>
      <c r="U2400" s="92">
        <v>280</v>
      </c>
      <c r="V2400" s="92">
        <v>22500</v>
      </c>
      <c r="W2400" s="92">
        <v>3960</v>
      </c>
      <c r="X2400" s="92">
        <v>700</v>
      </c>
      <c r="Y2400" s="92">
        <v>2625</v>
      </c>
      <c r="Z2400" s="92">
        <v>-4969</v>
      </c>
    </row>
    <row r="2401" spans="1:26">
      <c r="A2401" s="83" t="s">
        <v>70</v>
      </c>
      <c r="B2401" s="85">
        <v>44585</v>
      </c>
      <c r="C2401" s="86" t="s">
        <v>450</v>
      </c>
      <c r="D2401" s="87" t="s">
        <v>451</v>
      </c>
      <c r="E2401" s="92">
        <v>21745</v>
      </c>
      <c r="F2401" s="92">
        <v>20595</v>
      </c>
      <c r="G2401" s="92">
        <v>16455</v>
      </c>
      <c r="H2401" s="92">
        <v>-4140</v>
      </c>
      <c r="J2401" s="92">
        <v>3952</v>
      </c>
      <c r="M2401" s="92">
        <v>10133</v>
      </c>
      <c r="N2401" s="92">
        <v>1690</v>
      </c>
      <c r="O2401" s="92">
        <v>680</v>
      </c>
      <c r="R2401" s="92">
        <v>-21572</v>
      </c>
      <c r="S2401" s="92">
        <v>6193</v>
      </c>
      <c r="T2401" s="92">
        <v>-11527</v>
      </c>
      <c r="U2401" s="92">
        <v>607</v>
      </c>
      <c r="V2401" s="92">
        <v>24124</v>
      </c>
      <c r="W2401" s="92">
        <v>1815</v>
      </c>
      <c r="X2401" s="92">
        <v>799</v>
      </c>
      <c r="Y2401" s="92">
        <v>2069</v>
      </c>
      <c r="Z2401" s="92">
        <v>-6648</v>
      </c>
    </row>
    <row r="2402" spans="1:26">
      <c r="A2402" s="83" t="s">
        <v>70</v>
      </c>
      <c r="B2402" s="85">
        <v>44586</v>
      </c>
      <c r="C2402" s="86" t="s">
        <v>450</v>
      </c>
      <c r="D2402" s="87" t="s">
        <v>451</v>
      </c>
      <c r="E2402" s="92">
        <v>20982</v>
      </c>
      <c r="F2402" s="92">
        <v>20140</v>
      </c>
      <c r="G2402" s="92">
        <v>20594</v>
      </c>
      <c r="H2402" s="92">
        <v>454</v>
      </c>
      <c r="J2402" s="92">
        <v>4595</v>
      </c>
      <c r="M2402" s="92">
        <v>10357</v>
      </c>
      <c r="N2402" s="92">
        <v>1223</v>
      </c>
      <c r="O2402" s="92">
        <v>4419</v>
      </c>
      <c r="R2402" s="92">
        <v>-12618</v>
      </c>
      <c r="S2402" s="92">
        <v>5398</v>
      </c>
      <c r="T2402" s="92">
        <v>-12113</v>
      </c>
      <c r="U2402" s="92">
        <v>341</v>
      </c>
      <c r="V2402" s="92">
        <v>20045</v>
      </c>
      <c r="W2402" s="92">
        <v>1562</v>
      </c>
      <c r="X2402" s="92">
        <v>2115</v>
      </c>
      <c r="Y2402" s="92">
        <v>2472</v>
      </c>
      <c r="Z2402" s="92">
        <v>-6748</v>
      </c>
    </row>
    <row r="2403" spans="1:26">
      <c r="A2403" s="83" t="s">
        <v>70</v>
      </c>
      <c r="B2403" s="85">
        <v>44587</v>
      </c>
      <c r="C2403" s="86" t="s">
        <v>450</v>
      </c>
      <c r="D2403" s="87" t="s">
        <v>451</v>
      </c>
      <c r="E2403" s="92">
        <v>21054</v>
      </c>
      <c r="F2403" s="92">
        <v>20414</v>
      </c>
      <c r="G2403" s="92">
        <v>20228</v>
      </c>
      <c r="H2403" s="92">
        <v>-186</v>
      </c>
      <c r="J2403" s="92">
        <v>4580</v>
      </c>
      <c r="M2403" s="92">
        <v>11503</v>
      </c>
      <c r="N2403" s="92">
        <v>1534</v>
      </c>
      <c r="O2403" s="92">
        <v>2611</v>
      </c>
      <c r="R2403" s="92">
        <v>-15103</v>
      </c>
      <c r="S2403" s="92">
        <v>5420</v>
      </c>
      <c r="T2403" s="92">
        <v>-12072</v>
      </c>
      <c r="U2403" s="92">
        <v>160</v>
      </c>
      <c r="V2403" s="92">
        <v>21539</v>
      </c>
      <c r="W2403" s="92">
        <v>1646</v>
      </c>
      <c r="X2403" s="92">
        <v>2947</v>
      </c>
      <c r="Y2403" s="92">
        <v>2732</v>
      </c>
      <c r="Z2403" s="92">
        <v>-7455</v>
      </c>
    </row>
    <row r="2404" spans="1:26">
      <c r="A2404" s="83" t="s">
        <v>70</v>
      </c>
      <c r="B2404" s="85">
        <v>44588</v>
      </c>
      <c r="C2404" s="86" t="s">
        <v>450</v>
      </c>
      <c r="D2404" s="87" t="s">
        <v>451</v>
      </c>
      <c r="E2404" s="92">
        <v>20711</v>
      </c>
      <c r="F2404" s="92">
        <v>21393</v>
      </c>
      <c r="G2404" s="92">
        <v>21283</v>
      </c>
      <c r="H2404" s="92">
        <v>-110</v>
      </c>
      <c r="J2404" s="92">
        <v>4265</v>
      </c>
      <c r="M2404" s="92">
        <v>11655</v>
      </c>
      <c r="N2404" s="92">
        <v>1556</v>
      </c>
      <c r="O2404" s="92">
        <v>3807</v>
      </c>
      <c r="R2404" s="92">
        <v>-16366</v>
      </c>
      <c r="S2404" s="92">
        <v>5553</v>
      </c>
      <c r="T2404" s="92">
        <v>-12105</v>
      </c>
      <c r="U2404" s="92">
        <v>80</v>
      </c>
      <c r="V2404" s="92">
        <v>22315</v>
      </c>
      <c r="W2404" s="92">
        <v>1867</v>
      </c>
      <c r="X2404" s="92">
        <v>3804</v>
      </c>
      <c r="Y2404" s="92">
        <v>2053</v>
      </c>
      <c r="Z2404" s="92">
        <v>-7311</v>
      </c>
    </row>
    <row r="2405" spans="1:26">
      <c r="A2405" s="83" t="s">
        <v>70</v>
      </c>
      <c r="B2405" s="85">
        <v>44589</v>
      </c>
      <c r="C2405" s="86" t="s">
        <v>450</v>
      </c>
      <c r="D2405" s="87" t="s">
        <v>451</v>
      </c>
      <c r="E2405" s="92">
        <v>21111</v>
      </c>
      <c r="F2405" s="92">
        <v>21879</v>
      </c>
      <c r="G2405" s="92">
        <v>23508</v>
      </c>
      <c r="H2405" s="92">
        <v>1629</v>
      </c>
      <c r="J2405" s="92">
        <v>3957</v>
      </c>
      <c r="M2405" s="92">
        <v>13540</v>
      </c>
      <c r="N2405" s="92">
        <v>1390</v>
      </c>
      <c r="O2405" s="92">
        <v>4621</v>
      </c>
      <c r="R2405" s="92">
        <v>-11909</v>
      </c>
      <c r="S2405" s="92">
        <v>5566</v>
      </c>
      <c r="T2405" s="92">
        <v>-12173</v>
      </c>
      <c r="U2405" s="92">
        <v>-34</v>
      </c>
      <c r="V2405" s="92">
        <v>17522</v>
      </c>
      <c r="W2405" s="92">
        <v>1435</v>
      </c>
      <c r="X2405" s="92">
        <v>5797</v>
      </c>
      <c r="Y2405" s="92">
        <v>2323</v>
      </c>
      <c r="Z2405" s="92">
        <v>-6898</v>
      </c>
    </row>
    <row r="2406" spans="1:26">
      <c r="A2406" s="83" t="s">
        <v>70</v>
      </c>
      <c r="B2406" s="85">
        <v>44590</v>
      </c>
      <c r="C2406" s="86" t="s">
        <v>450</v>
      </c>
      <c r="D2406" s="87" t="s">
        <v>451</v>
      </c>
      <c r="E2406" s="92">
        <v>21607</v>
      </c>
      <c r="F2406" s="92">
        <v>21088</v>
      </c>
      <c r="G2406" s="92">
        <v>19494</v>
      </c>
      <c r="H2406" s="92">
        <v>-1594</v>
      </c>
      <c r="J2406" s="92">
        <v>3720</v>
      </c>
      <c r="M2406" s="92">
        <v>12634</v>
      </c>
      <c r="N2406" s="92">
        <v>1103</v>
      </c>
      <c r="O2406" s="92">
        <v>2037</v>
      </c>
      <c r="R2406" s="92">
        <v>-14928</v>
      </c>
      <c r="S2406" s="92">
        <v>5839</v>
      </c>
      <c r="T2406" s="92">
        <v>-12170</v>
      </c>
      <c r="U2406" s="92">
        <v>427</v>
      </c>
      <c r="V2406" s="92">
        <v>18525</v>
      </c>
      <c r="W2406" s="92">
        <v>1461</v>
      </c>
      <c r="X2406" s="92">
        <v>4171</v>
      </c>
      <c r="Y2406" s="92">
        <v>2333</v>
      </c>
      <c r="Z2406" s="92">
        <v>-7252</v>
      </c>
    </row>
    <row r="2407" spans="1:26">
      <c r="A2407" s="83" t="s">
        <v>70</v>
      </c>
      <c r="B2407" s="85">
        <v>44591</v>
      </c>
      <c r="C2407" s="86" t="s">
        <v>450</v>
      </c>
      <c r="D2407" s="87" t="s">
        <v>451</v>
      </c>
      <c r="E2407" s="92">
        <v>20613</v>
      </c>
      <c r="F2407" s="92">
        <v>20113</v>
      </c>
      <c r="G2407" s="92">
        <v>17979</v>
      </c>
      <c r="H2407" s="92">
        <v>-2134</v>
      </c>
      <c r="J2407" s="92">
        <v>3888</v>
      </c>
      <c r="M2407" s="92">
        <v>12194</v>
      </c>
      <c r="N2407" s="92">
        <v>1334</v>
      </c>
      <c r="O2407" s="92">
        <v>563</v>
      </c>
      <c r="R2407" s="92">
        <v>-11205</v>
      </c>
      <c r="S2407" s="92">
        <v>3521</v>
      </c>
      <c r="T2407" s="92">
        <v>-11335</v>
      </c>
      <c r="U2407" s="92">
        <v>-14</v>
      </c>
      <c r="V2407" s="92">
        <v>14585</v>
      </c>
      <c r="W2407" s="92">
        <v>1728</v>
      </c>
      <c r="X2407" s="92">
        <v>3223</v>
      </c>
      <c r="Y2407" s="92">
        <v>2822</v>
      </c>
      <c r="Z2407" s="92">
        <v>-5459</v>
      </c>
    </row>
    <row r="2408" spans="1:26">
      <c r="A2408" s="83" t="s">
        <v>70</v>
      </c>
      <c r="B2408" s="85">
        <v>44592</v>
      </c>
      <c r="C2408" s="86" t="s">
        <v>450</v>
      </c>
      <c r="D2408" s="87" t="s">
        <v>451</v>
      </c>
      <c r="E2408" s="92">
        <v>20619</v>
      </c>
      <c r="F2408" s="92">
        <v>21259</v>
      </c>
      <c r="G2408" s="92">
        <v>20207</v>
      </c>
      <c r="H2408" s="92">
        <v>-1052</v>
      </c>
      <c r="J2408" s="92">
        <v>4300</v>
      </c>
      <c r="M2408" s="92">
        <v>14510</v>
      </c>
      <c r="N2408" s="92">
        <v>949</v>
      </c>
      <c r="O2408" s="92">
        <v>448</v>
      </c>
      <c r="R2408" s="92">
        <v>-17644</v>
      </c>
      <c r="S2408" s="92">
        <v>6593</v>
      </c>
      <c r="T2408" s="92">
        <v>-11689</v>
      </c>
      <c r="U2408" s="92">
        <v>1262</v>
      </c>
      <c r="V2408" s="92">
        <v>21705</v>
      </c>
      <c r="W2408" s="92">
        <v>176</v>
      </c>
      <c r="X2408" s="92">
        <v>5124</v>
      </c>
      <c r="Y2408" s="92">
        <v>2263</v>
      </c>
      <c r="Z2408" s="92">
        <v>-8842</v>
      </c>
    </row>
    <row r="2409" spans="1:26">
      <c r="A2409" s="83" t="s">
        <v>70</v>
      </c>
      <c r="B2409" s="85">
        <v>44593</v>
      </c>
      <c r="C2409" s="86" t="s">
        <v>450</v>
      </c>
      <c r="D2409" s="87" t="s">
        <v>451</v>
      </c>
      <c r="E2409" s="92">
        <v>20140</v>
      </c>
      <c r="F2409" s="92">
        <v>22395</v>
      </c>
      <c r="G2409" s="92">
        <v>20875</v>
      </c>
      <c r="H2409" s="92">
        <v>-1520</v>
      </c>
      <c r="J2409" s="92">
        <v>4283</v>
      </c>
      <c r="M2409" s="92">
        <v>11155</v>
      </c>
      <c r="N2409" s="92">
        <v>824</v>
      </c>
      <c r="O2409" s="92">
        <v>4613</v>
      </c>
      <c r="R2409" s="92">
        <v>-12868</v>
      </c>
      <c r="S2409" s="92">
        <v>3505</v>
      </c>
      <c r="T2409" s="92">
        <v>-11991</v>
      </c>
      <c r="U2409" s="92">
        <v>961</v>
      </c>
      <c r="V2409" s="92">
        <v>15597</v>
      </c>
      <c r="W2409" s="92">
        <v>-553</v>
      </c>
      <c r="X2409" s="92">
        <v>7013</v>
      </c>
      <c r="Y2409" s="92">
        <v>2741</v>
      </c>
      <c r="Z2409" s="92">
        <v>-5925</v>
      </c>
    </row>
    <row r="2410" spans="1:26">
      <c r="A2410" s="83" t="s">
        <v>70</v>
      </c>
      <c r="B2410" s="85">
        <v>44594</v>
      </c>
      <c r="C2410" s="86" t="s">
        <v>450</v>
      </c>
      <c r="D2410" s="87" t="s">
        <v>451</v>
      </c>
      <c r="E2410" s="92">
        <v>20414</v>
      </c>
      <c r="F2410" s="92">
        <v>22792</v>
      </c>
      <c r="G2410" s="92">
        <v>24073</v>
      </c>
      <c r="H2410" s="92">
        <v>1281</v>
      </c>
      <c r="J2410" s="92">
        <v>4260</v>
      </c>
      <c r="M2410" s="92">
        <v>11173</v>
      </c>
      <c r="N2410" s="92">
        <v>1639</v>
      </c>
      <c r="O2410" s="92">
        <v>7001</v>
      </c>
      <c r="R2410" s="92">
        <v>-16149</v>
      </c>
      <c r="S2410" s="92">
        <v>2515</v>
      </c>
      <c r="T2410" s="92">
        <v>-11752</v>
      </c>
      <c r="U2410" s="92">
        <v>279</v>
      </c>
      <c r="V2410" s="92">
        <v>21297</v>
      </c>
      <c r="W2410" s="92">
        <v>3111</v>
      </c>
      <c r="X2410" s="92">
        <v>5125</v>
      </c>
      <c r="Y2410" s="92">
        <v>1982</v>
      </c>
      <c r="Z2410" s="92">
        <v>-5127</v>
      </c>
    </row>
    <row r="2411" spans="1:26">
      <c r="A2411" s="83" t="s">
        <v>70</v>
      </c>
      <c r="B2411" s="85">
        <v>44595</v>
      </c>
      <c r="C2411" s="86" t="s">
        <v>450</v>
      </c>
      <c r="D2411" s="87" t="s">
        <v>451</v>
      </c>
      <c r="E2411" s="92">
        <v>21471</v>
      </c>
      <c r="F2411" s="92">
        <v>23468</v>
      </c>
      <c r="G2411" s="92">
        <v>24906</v>
      </c>
      <c r="H2411" s="92">
        <v>1438</v>
      </c>
      <c r="J2411" s="92">
        <v>6605</v>
      </c>
      <c r="M2411" s="92">
        <v>11672</v>
      </c>
      <c r="N2411" s="92">
        <v>1543</v>
      </c>
      <c r="O2411" s="92">
        <v>5086</v>
      </c>
      <c r="R2411" s="92">
        <v>-8658</v>
      </c>
      <c r="S2411" s="92">
        <v>1170</v>
      </c>
      <c r="T2411" s="92">
        <v>-11585</v>
      </c>
      <c r="U2411" s="92">
        <v>-192</v>
      </c>
      <c r="V2411" s="92">
        <v>17239</v>
      </c>
      <c r="W2411" s="92">
        <v>-1279</v>
      </c>
      <c r="X2411" s="92">
        <v>8370</v>
      </c>
      <c r="Y2411" s="92">
        <v>2208</v>
      </c>
      <c r="Z2411" s="92">
        <v>-5835</v>
      </c>
    </row>
    <row r="2412" spans="1:26">
      <c r="A2412" s="83" t="s">
        <v>70</v>
      </c>
      <c r="B2412" s="85">
        <v>44596</v>
      </c>
      <c r="C2412" s="86" t="s">
        <v>450</v>
      </c>
      <c r="D2412" s="87" t="s">
        <v>451</v>
      </c>
      <c r="E2412" s="92">
        <v>115311</v>
      </c>
      <c r="F2412" s="92">
        <v>23493</v>
      </c>
      <c r="G2412" s="92">
        <v>27814</v>
      </c>
      <c r="H2412" s="92">
        <v>4321</v>
      </c>
      <c r="J2412" s="92">
        <v>10918</v>
      </c>
      <c r="M2412" s="92">
        <v>11516</v>
      </c>
      <c r="N2412" s="92">
        <v>1691</v>
      </c>
      <c r="O2412" s="92">
        <v>3689</v>
      </c>
      <c r="R2412" s="92">
        <v>-7141</v>
      </c>
      <c r="S2412" s="92">
        <v>485</v>
      </c>
      <c r="T2412" s="92">
        <v>-11276</v>
      </c>
      <c r="U2412" s="92">
        <v>-130</v>
      </c>
      <c r="V2412" s="92">
        <v>14199</v>
      </c>
      <c r="W2412" s="92">
        <v>1502</v>
      </c>
      <c r="X2412" s="92">
        <v>11093</v>
      </c>
      <c r="Y2412" s="92">
        <v>2232</v>
      </c>
      <c r="Z2412" s="92">
        <v>-6643</v>
      </c>
    </row>
    <row r="2413" spans="1:26">
      <c r="A2413" s="83" t="s">
        <v>70</v>
      </c>
      <c r="B2413" s="85">
        <v>44597</v>
      </c>
      <c r="C2413" s="86" t="s">
        <v>450</v>
      </c>
      <c r="D2413" s="87" t="s">
        <v>451</v>
      </c>
      <c r="E2413" s="92">
        <v>21088</v>
      </c>
      <c r="F2413" s="92">
        <v>22330</v>
      </c>
      <c r="G2413" s="92">
        <v>22970</v>
      </c>
      <c r="H2413" s="92">
        <v>640</v>
      </c>
      <c r="J2413" s="92">
        <v>8846</v>
      </c>
      <c r="M2413" s="92">
        <v>10630</v>
      </c>
      <c r="N2413" s="92">
        <v>1610</v>
      </c>
      <c r="O2413" s="92">
        <v>1884</v>
      </c>
      <c r="R2413" s="92">
        <v>-8372</v>
      </c>
      <c r="S2413" s="92">
        <v>302</v>
      </c>
      <c r="T2413" s="92">
        <v>-10892</v>
      </c>
      <c r="U2413" s="92">
        <v>274</v>
      </c>
      <c r="V2413" s="92">
        <v>17178</v>
      </c>
      <c r="W2413" s="92">
        <v>1698</v>
      </c>
      <c r="X2413" s="92">
        <v>6751</v>
      </c>
      <c r="Y2413" s="92">
        <v>1491</v>
      </c>
      <c r="Z2413" s="92">
        <v>-7790</v>
      </c>
    </row>
    <row r="2414" spans="1:26">
      <c r="A2414" s="83" t="s">
        <v>70</v>
      </c>
      <c r="B2414" s="85">
        <v>44598</v>
      </c>
      <c r="C2414" s="86" t="s">
        <v>450</v>
      </c>
      <c r="D2414" s="87" t="s">
        <v>451</v>
      </c>
      <c r="E2414" s="92">
        <v>20162</v>
      </c>
      <c r="F2414" s="92">
        <v>21690</v>
      </c>
      <c r="G2414" s="92">
        <v>27113</v>
      </c>
      <c r="H2414" s="92">
        <v>5423</v>
      </c>
      <c r="J2414" s="92">
        <v>9884</v>
      </c>
      <c r="M2414" s="92">
        <v>10600</v>
      </c>
      <c r="N2414" s="92">
        <v>1385</v>
      </c>
      <c r="O2414" s="92">
        <v>5244</v>
      </c>
      <c r="R2414" s="92">
        <v>-8086</v>
      </c>
      <c r="S2414" s="92">
        <v>620</v>
      </c>
      <c r="T2414" s="92">
        <v>-11106</v>
      </c>
      <c r="U2414" s="92">
        <v>555</v>
      </c>
      <c r="V2414" s="92">
        <v>19404</v>
      </c>
      <c r="W2414" s="92">
        <v>3159</v>
      </c>
      <c r="X2414" s="92">
        <v>5608</v>
      </c>
      <c r="Y2414" s="92">
        <v>1421</v>
      </c>
      <c r="Z2414" s="92">
        <v>-6152</v>
      </c>
    </row>
    <row r="2415" spans="1:26">
      <c r="A2415" s="83" t="s">
        <v>70</v>
      </c>
      <c r="B2415" s="85">
        <v>44599</v>
      </c>
      <c r="C2415" s="86" t="s">
        <v>450</v>
      </c>
      <c r="D2415" s="87" t="s">
        <v>451</v>
      </c>
      <c r="E2415" s="92">
        <v>21259</v>
      </c>
      <c r="F2415" s="92">
        <v>22117</v>
      </c>
      <c r="G2415" s="92">
        <v>27564</v>
      </c>
      <c r="H2415" s="92">
        <v>5447</v>
      </c>
      <c r="J2415" s="92">
        <v>13666</v>
      </c>
      <c r="M2415" s="92">
        <v>9971</v>
      </c>
      <c r="N2415" s="92">
        <v>1565</v>
      </c>
      <c r="O2415" s="92">
        <v>2362</v>
      </c>
      <c r="R2415" s="92">
        <v>-7860</v>
      </c>
      <c r="S2415" s="92">
        <v>132</v>
      </c>
      <c r="T2415" s="92">
        <v>-10729</v>
      </c>
      <c r="U2415" s="92">
        <v>795</v>
      </c>
      <c r="V2415" s="92">
        <v>20481</v>
      </c>
      <c r="W2415" s="92">
        <v>796</v>
      </c>
      <c r="X2415" s="92">
        <v>6722</v>
      </c>
      <c r="Y2415" s="92">
        <v>1801</v>
      </c>
      <c r="Z2415" s="92">
        <v>-6691</v>
      </c>
    </row>
    <row r="2416" spans="1:26">
      <c r="A2416" s="83" t="s">
        <v>70</v>
      </c>
      <c r="B2416" s="85">
        <v>44600</v>
      </c>
      <c r="C2416" s="86" t="s">
        <v>450</v>
      </c>
      <c r="D2416" s="87" t="s">
        <v>451</v>
      </c>
      <c r="E2416" s="92">
        <v>22395</v>
      </c>
      <c r="F2416" s="92">
        <v>22753</v>
      </c>
      <c r="G2416" s="92">
        <v>27343</v>
      </c>
      <c r="H2416" s="92">
        <v>4590</v>
      </c>
      <c r="J2416" s="92">
        <v>13645</v>
      </c>
      <c r="M2416" s="92">
        <v>9484</v>
      </c>
      <c r="N2416" s="92">
        <v>1807</v>
      </c>
      <c r="O2416" s="92">
        <v>2407</v>
      </c>
      <c r="R2416" s="92">
        <v>-15369</v>
      </c>
      <c r="S2416" s="92">
        <v>682</v>
      </c>
      <c r="T2416" s="92">
        <v>-10930</v>
      </c>
      <c r="U2416" s="92">
        <v>1018</v>
      </c>
      <c r="V2416" s="92">
        <v>26492</v>
      </c>
      <c r="W2416" s="92">
        <v>3363</v>
      </c>
      <c r="X2416" s="92">
        <v>4363</v>
      </c>
      <c r="Y2416" s="92">
        <v>1715</v>
      </c>
      <c r="Z2416" s="92">
        <v>-6746</v>
      </c>
    </row>
    <row r="2417" spans="1:26">
      <c r="A2417" s="83" t="s">
        <v>70</v>
      </c>
      <c r="B2417" s="85">
        <v>44601</v>
      </c>
      <c r="C2417" s="86" t="s">
        <v>450</v>
      </c>
      <c r="D2417" s="87" t="s">
        <v>451</v>
      </c>
      <c r="E2417" s="92">
        <v>22792</v>
      </c>
      <c r="F2417" s="92">
        <v>22825</v>
      </c>
      <c r="G2417" s="92">
        <v>29792</v>
      </c>
      <c r="H2417" s="92">
        <v>6967</v>
      </c>
      <c r="J2417" s="92">
        <v>13780</v>
      </c>
      <c r="M2417" s="92">
        <v>9850</v>
      </c>
      <c r="N2417" s="92">
        <v>1258</v>
      </c>
      <c r="O2417" s="92">
        <v>4904</v>
      </c>
      <c r="R2417" s="92">
        <v>-15137</v>
      </c>
      <c r="S2417" s="92">
        <v>1562</v>
      </c>
      <c r="T2417" s="92">
        <v>-11058</v>
      </c>
      <c r="U2417" s="92">
        <v>1073</v>
      </c>
      <c r="V2417" s="92">
        <v>26528</v>
      </c>
      <c r="W2417" s="92">
        <v>2183</v>
      </c>
      <c r="X2417" s="92">
        <v>6384</v>
      </c>
      <c r="Y2417" s="92">
        <v>1858</v>
      </c>
      <c r="Z2417" s="92">
        <v>-6426</v>
      </c>
    </row>
    <row r="2418" spans="1:26">
      <c r="A2418" s="83" t="s">
        <v>70</v>
      </c>
      <c r="B2418" s="85">
        <v>44602</v>
      </c>
      <c r="C2418" s="86" t="s">
        <v>450</v>
      </c>
      <c r="D2418" s="87" t="s">
        <v>451</v>
      </c>
      <c r="E2418" s="92">
        <v>23468</v>
      </c>
      <c r="F2418" s="92">
        <v>22862</v>
      </c>
      <c r="G2418" s="92">
        <v>30727</v>
      </c>
      <c r="H2418" s="92">
        <v>7865</v>
      </c>
      <c r="J2418" s="92">
        <v>13934</v>
      </c>
      <c r="M2418" s="92">
        <v>10789</v>
      </c>
      <c r="N2418" s="92">
        <v>1664</v>
      </c>
      <c r="O2418" s="92">
        <v>4340</v>
      </c>
      <c r="R2418" s="92">
        <v>-18111</v>
      </c>
      <c r="S2418" s="92">
        <v>1549</v>
      </c>
      <c r="T2418" s="92">
        <v>-10346</v>
      </c>
      <c r="U2418" s="92">
        <v>1164</v>
      </c>
      <c r="V2418" s="92">
        <v>28117</v>
      </c>
      <c r="W2418" s="92">
        <v>3460</v>
      </c>
      <c r="X2418" s="92">
        <v>7294</v>
      </c>
      <c r="Y2418" s="92">
        <v>1559</v>
      </c>
      <c r="Z2418" s="92">
        <v>-6821</v>
      </c>
    </row>
    <row r="2419" spans="1:26">
      <c r="A2419" s="83" t="s">
        <v>70</v>
      </c>
      <c r="B2419" s="85">
        <v>44603</v>
      </c>
      <c r="C2419" s="86" t="s">
        <v>450</v>
      </c>
      <c r="D2419" s="87" t="s">
        <v>451</v>
      </c>
      <c r="E2419" s="92">
        <v>23493</v>
      </c>
      <c r="F2419" s="92">
        <v>23305</v>
      </c>
      <c r="G2419" s="92">
        <v>28813</v>
      </c>
      <c r="H2419" s="92">
        <v>5508</v>
      </c>
      <c r="J2419" s="92">
        <v>13544</v>
      </c>
      <c r="M2419" s="92">
        <v>10726</v>
      </c>
      <c r="N2419" s="92">
        <v>1561</v>
      </c>
      <c r="O2419" s="92">
        <v>2982</v>
      </c>
      <c r="R2419" s="92">
        <v>-18939</v>
      </c>
      <c r="S2419" s="92">
        <v>1602</v>
      </c>
      <c r="T2419" s="92">
        <v>-11282</v>
      </c>
      <c r="U2419" s="92">
        <v>1543</v>
      </c>
      <c r="V2419" s="92">
        <v>30527</v>
      </c>
      <c r="W2419" s="92">
        <v>2933</v>
      </c>
      <c r="X2419" s="92">
        <v>4835</v>
      </c>
      <c r="Y2419" s="92">
        <v>1371</v>
      </c>
      <c r="Z2419" s="92">
        <v>-7082</v>
      </c>
    </row>
    <row r="2420" spans="1:26">
      <c r="A2420" s="83" t="s">
        <v>70</v>
      </c>
      <c r="B2420" s="85">
        <v>44604</v>
      </c>
      <c r="C2420" s="86" t="s">
        <v>450</v>
      </c>
      <c r="D2420" s="87" t="s">
        <v>451</v>
      </c>
      <c r="E2420" s="92">
        <v>22330</v>
      </c>
      <c r="F2420" s="92">
        <v>22790</v>
      </c>
      <c r="G2420" s="92">
        <v>27278</v>
      </c>
      <c r="H2420" s="92">
        <v>4488</v>
      </c>
      <c r="J2420" s="92">
        <v>13656</v>
      </c>
      <c r="M2420" s="92">
        <v>9337</v>
      </c>
      <c r="N2420" s="92">
        <v>1802</v>
      </c>
      <c r="O2420" s="92">
        <v>2483</v>
      </c>
      <c r="R2420" s="92">
        <v>-17074</v>
      </c>
      <c r="S2420" s="92">
        <v>1029</v>
      </c>
      <c r="T2420" s="92">
        <v>-11199</v>
      </c>
      <c r="U2420" s="92">
        <v>1168</v>
      </c>
      <c r="V2420" s="92">
        <v>26934</v>
      </c>
      <c r="W2420" s="92">
        <v>3172</v>
      </c>
      <c r="X2420" s="92">
        <v>4321</v>
      </c>
      <c r="Y2420" s="92">
        <v>1906</v>
      </c>
      <c r="Z2420" s="92">
        <v>-5769</v>
      </c>
    </row>
    <row r="2421" spans="1:26">
      <c r="A2421" s="83" t="s">
        <v>70</v>
      </c>
      <c r="B2421" s="85">
        <v>44605</v>
      </c>
      <c r="C2421" s="86" t="s">
        <v>450</v>
      </c>
      <c r="D2421" s="87" t="s">
        <v>451</v>
      </c>
      <c r="E2421" s="92">
        <v>21690</v>
      </c>
      <c r="F2421" s="92">
        <v>22384</v>
      </c>
      <c r="G2421" s="92">
        <v>20329</v>
      </c>
      <c r="H2421" s="92">
        <v>-2055</v>
      </c>
      <c r="J2421" s="92">
        <v>8618</v>
      </c>
      <c r="M2421" s="92">
        <v>9609</v>
      </c>
      <c r="N2421" s="92">
        <v>1632</v>
      </c>
      <c r="O2421" s="92">
        <v>470</v>
      </c>
      <c r="R2421" s="92">
        <v>-20017</v>
      </c>
      <c r="S2421" s="92">
        <v>243</v>
      </c>
      <c r="T2421" s="92">
        <v>-10964</v>
      </c>
      <c r="U2421" s="92">
        <v>907</v>
      </c>
      <c r="V2421" s="92">
        <v>25531</v>
      </c>
      <c r="W2421" s="92">
        <v>3894</v>
      </c>
      <c r="X2421" s="92">
        <v>2678</v>
      </c>
      <c r="Y2421" s="92">
        <v>1562</v>
      </c>
      <c r="Z2421" s="92">
        <v>-5889</v>
      </c>
    </row>
    <row r="2422" spans="1:26">
      <c r="A2422" s="83" t="s">
        <v>70</v>
      </c>
      <c r="B2422" s="85">
        <v>44606</v>
      </c>
      <c r="C2422" s="86" t="s">
        <v>450</v>
      </c>
      <c r="D2422" s="87" t="s">
        <v>451</v>
      </c>
      <c r="E2422" s="92">
        <v>22117</v>
      </c>
      <c r="F2422" s="92">
        <v>23333</v>
      </c>
      <c r="G2422" s="92">
        <v>24861</v>
      </c>
      <c r="H2422" s="92">
        <v>1528</v>
      </c>
      <c r="J2422" s="92">
        <v>10244</v>
      </c>
      <c r="M2422" s="92">
        <v>11271</v>
      </c>
      <c r="N2422" s="92">
        <v>1399</v>
      </c>
      <c r="O2422" s="92">
        <v>1947</v>
      </c>
      <c r="R2422" s="92">
        <v>-20153</v>
      </c>
      <c r="S2422" s="92">
        <v>1333</v>
      </c>
      <c r="T2422" s="92">
        <v>-10997</v>
      </c>
      <c r="U2422" s="92">
        <v>1026</v>
      </c>
      <c r="V2422" s="92">
        <v>25923</v>
      </c>
      <c r="W2422" s="92">
        <v>3223</v>
      </c>
      <c r="X2422" s="92">
        <v>5068</v>
      </c>
      <c r="Y2422" s="92">
        <v>2371</v>
      </c>
      <c r="Z2422" s="92">
        <v>-6266</v>
      </c>
    </row>
    <row r="2423" spans="1:26">
      <c r="A2423" s="83" t="s">
        <v>70</v>
      </c>
      <c r="B2423" s="85">
        <v>44607</v>
      </c>
      <c r="C2423" s="86" t="s">
        <v>450</v>
      </c>
      <c r="D2423" s="87" t="s">
        <v>451</v>
      </c>
      <c r="E2423" s="92">
        <v>22753</v>
      </c>
      <c r="F2423" s="92">
        <v>23696</v>
      </c>
      <c r="G2423" s="92">
        <v>29553</v>
      </c>
      <c r="H2423" s="92">
        <v>5857</v>
      </c>
      <c r="J2423" s="92">
        <v>11497</v>
      </c>
      <c r="M2423" s="92">
        <v>10426</v>
      </c>
      <c r="N2423" s="92">
        <v>1931</v>
      </c>
      <c r="O2423" s="92">
        <v>5699</v>
      </c>
      <c r="R2423" s="92">
        <v>-23216</v>
      </c>
      <c r="S2423" s="92">
        <v>2809</v>
      </c>
      <c r="T2423" s="92">
        <v>-10454</v>
      </c>
      <c r="U2423" s="92">
        <v>895</v>
      </c>
      <c r="V2423" s="92">
        <v>29675</v>
      </c>
      <c r="W2423" s="92">
        <v>6149</v>
      </c>
      <c r="X2423" s="92">
        <v>3618</v>
      </c>
      <c r="Y2423" s="92">
        <v>1831</v>
      </c>
      <c r="Z2423" s="92">
        <v>-5450</v>
      </c>
    </row>
    <row r="2424" spans="1:26">
      <c r="A2424" s="83" t="s">
        <v>70</v>
      </c>
      <c r="B2424" s="85">
        <v>44608</v>
      </c>
      <c r="C2424" s="86" t="s">
        <v>450</v>
      </c>
      <c r="D2424" s="87" t="s">
        <v>451</v>
      </c>
      <c r="E2424" s="92">
        <v>22825</v>
      </c>
      <c r="F2424" s="92">
        <v>23578</v>
      </c>
      <c r="G2424" s="92">
        <v>27064</v>
      </c>
      <c r="H2424" s="92">
        <v>3486</v>
      </c>
      <c r="J2424" s="92">
        <v>11666</v>
      </c>
      <c r="M2424" s="92">
        <v>11620</v>
      </c>
      <c r="N2424" s="92">
        <v>1763</v>
      </c>
      <c r="O2424" s="92">
        <v>2015</v>
      </c>
      <c r="R2424" s="92">
        <v>-19869</v>
      </c>
      <c r="S2424" s="92">
        <v>1705</v>
      </c>
      <c r="T2424" s="92">
        <v>-11075</v>
      </c>
      <c r="U2424" s="92">
        <v>431</v>
      </c>
      <c r="V2424" s="92">
        <v>25417</v>
      </c>
      <c r="W2424" s="92">
        <v>5120</v>
      </c>
      <c r="X2424" s="92">
        <v>3181</v>
      </c>
      <c r="Y2424" s="92">
        <v>2197</v>
      </c>
      <c r="Z2424" s="92">
        <v>-3621</v>
      </c>
    </row>
    <row r="2425" spans="1:26">
      <c r="A2425" s="83" t="s">
        <v>70</v>
      </c>
      <c r="B2425" s="85">
        <v>44609</v>
      </c>
      <c r="C2425" s="86" t="s">
        <v>450</v>
      </c>
      <c r="D2425" s="87" t="s">
        <v>451</v>
      </c>
      <c r="E2425" s="92">
        <v>22862</v>
      </c>
      <c r="F2425" s="92">
        <v>24377</v>
      </c>
      <c r="G2425" s="92">
        <v>29015</v>
      </c>
      <c r="H2425" s="92">
        <v>4638</v>
      </c>
      <c r="J2425" s="92">
        <v>11278</v>
      </c>
      <c r="M2425" s="92">
        <v>12020</v>
      </c>
      <c r="N2425" s="92">
        <v>1768</v>
      </c>
      <c r="O2425" s="92">
        <v>3949</v>
      </c>
      <c r="R2425" s="92">
        <v>-16672</v>
      </c>
      <c r="S2425" s="92">
        <v>2169</v>
      </c>
      <c r="T2425" s="92">
        <v>-11060</v>
      </c>
      <c r="U2425" s="92">
        <v>367</v>
      </c>
      <c r="V2425" s="92">
        <v>25471</v>
      </c>
      <c r="W2425" s="92">
        <v>3521</v>
      </c>
      <c r="X2425" s="92">
        <v>3296</v>
      </c>
      <c r="Y2425" s="92">
        <v>2328</v>
      </c>
      <c r="Z2425" s="92">
        <v>-4782</v>
      </c>
    </row>
    <row r="2426" spans="1:26">
      <c r="A2426" s="83" t="s">
        <v>70</v>
      </c>
      <c r="B2426" s="85">
        <v>44610</v>
      </c>
      <c r="C2426" s="86" t="s">
        <v>450</v>
      </c>
      <c r="D2426" s="87" t="s">
        <v>451</v>
      </c>
      <c r="E2426" s="92">
        <v>23305</v>
      </c>
      <c r="F2426" s="92">
        <v>24175</v>
      </c>
      <c r="G2426" s="92">
        <v>27473</v>
      </c>
      <c r="H2426" s="92">
        <v>3298</v>
      </c>
      <c r="J2426" s="92">
        <v>11388</v>
      </c>
      <c r="M2426" s="92">
        <v>12905</v>
      </c>
      <c r="N2426" s="92">
        <v>1811</v>
      </c>
      <c r="O2426" s="92">
        <v>1369</v>
      </c>
      <c r="R2426" s="92">
        <v>-16256</v>
      </c>
      <c r="S2426" s="92">
        <v>1722</v>
      </c>
      <c r="T2426" s="92">
        <v>-10990</v>
      </c>
      <c r="U2426" s="92">
        <v>755</v>
      </c>
      <c r="V2426" s="92">
        <v>26436</v>
      </c>
      <c r="W2426" s="92">
        <v>2225</v>
      </c>
      <c r="X2426" s="92">
        <v>3460</v>
      </c>
      <c r="Y2426" s="92">
        <v>2363</v>
      </c>
      <c r="Z2426" s="92">
        <v>-6417</v>
      </c>
    </row>
    <row r="2427" spans="1:26">
      <c r="A2427" s="83" t="s">
        <v>70</v>
      </c>
      <c r="B2427" s="85">
        <v>44611</v>
      </c>
      <c r="C2427" s="86" t="s">
        <v>450</v>
      </c>
      <c r="D2427" s="87" t="s">
        <v>451</v>
      </c>
      <c r="E2427" s="92">
        <v>22779</v>
      </c>
      <c r="F2427" s="92">
        <v>23084</v>
      </c>
      <c r="G2427" s="92">
        <v>23125</v>
      </c>
      <c r="H2427" s="92">
        <v>41</v>
      </c>
      <c r="J2427" s="92">
        <v>8226</v>
      </c>
      <c r="M2427" s="92">
        <v>11963</v>
      </c>
      <c r="N2427" s="92">
        <v>1830</v>
      </c>
      <c r="O2427" s="92">
        <v>1106</v>
      </c>
      <c r="R2427" s="92">
        <v>-15156</v>
      </c>
      <c r="S2427" s="92">
        <v>1702</v>
      </c>
      <c r="T2427" s="92">
        <v>-9647</v>
      </c>
      <c r="U2427" s="92">
        <v>682</v>
      </c>
      <c r="V2427" s="92">
        <v>21673</v>
      </c>
      <c r="W2427" s="92">
        <v>1999</v>
      </c>
      <c r="X2427" s="92">
        <v>3034</v>
      </c>
      <c r="Y2427" s="92">
        <v>1703</v>
      </c>
      <c r="Z2427" s="92">
        <v>-5949</v>
      </c>
    </row>
    <row r="2428" spans="1:26">
      <c r="A2428" s="83" t="s">
        <v>70</v>
      </c>
      <c r="B2428" s="85">
        <v>44612</v>
      </c>
      <c r="C2428" s="86" t="s">
        <v>450</v>
      </c>
      <c r="D2428" s="87" t="s">
        <v>451</v>
      </c>
      <c r="E2428" s="92">
        <v>22384</v>
      </c>
      <c r="F2428" s="92">
        <v>22170</v>
      </c>
      <c r="G2428" s="92">
        <v>23943</v>
      </c>
      <c r="H2428" s="92">
        <v>1773</v>
      </c>
      <c r="J2428" s="92">
        <v>7647</v>
      </c>
      <c r="M2428" s="92">
        <v>11628</v>
      </c>
      <c r="N2428" s="92">
        <v>1537</v>
      </c>
      <c r="O2428" s="92">
        <v>3131</v>
      </c>
      <c r="R2428" s="92">
        <v>-15551</v>
      </c>
      <c r="S2428" s="92">
        <v>2230</v>
      </c>
      <c r="T2428" s="92">
        <v>-8474</v>
      </c>
      <c r="U2428" s="92">
        <v>789</v>
      </c>
      <c r="V2428" s="92">
        <v>22459</v>
      </c>
      <c r="W2428" s="92">
        <v>3351</v>
      </c>
      <c r="X2428" s="92">
        <v>2656</v>
      </c>
      <c r="Y2428" s="92">
        <v>1132</v>
      </c>
      <c r="Z2428" s="92">
        <v>-6819</v>
      </c>
    </row>
    <row r="2429" spans="1:26">
      <c r="A2429" s="83" t="s">
        <v>70</v>
      </c>
      <c r="B2429" s="85">
        <v>44613</v>
      </c>
      <c r="C2429" s="86" t="s">
        <v>450</v>
      </c>
      <c r="D2429" s="87" t="s">
        <v>451</v>
      </c>
      <c r="E2429" s="92">
        <v>23333</v>
      </c>
      <c r="F2429" s="92">
        <v>23127</v>
      </c>
      <c r="G2429" s="92">
        <v>31552</v>
      </c>
      <c r="H2429" s="92">
        <v>8425</v>
      </c>
      <c r="J2429" s="92">
        <v>10590</v>
      </c>
      <c r="M2429" s="92">
        <v>11645</v>
      </c>
      <c r="N2429" s="92">
        <v>1647</v>
      </c>
      <c r="O2429" s="92">
        <v>7670</v>
      </c>
      <c r="R2429" s="92">
        <v>-19348</v>
      </c>
      <c r="S2429" s="92">
        <v>3362</v>
      </c>
      <c r="T2429" s="92">
        <v>-10552</v>
      </c>
      <c r="U2429" s="92">
        <v>1050</v>
      </c>
      <c r="V2429" s="92">
        <v>29426</v>
      </c>
      <c r="W2429" s="92">
        <v>5666</v>
      </c>
      <c r="X2429" s="92">
        <v>3636</v>
      </c>
      <c r="Y2429" s="92">
        <v>1208</v>
      </c>
      <c r="Z2429" s="92">
        <v>-6023</v>
      </c>
    </row>
    <row r="2430" spans="1:26">
      <c r="A2430" s="83" t="s">
        <v>70</v>
      </c>
      <c r="B2430" s="85">
        <v>44614</v>
      </c>
      <c r="C2430" s="86" t="s">
        <v>450</v>
      </c>
      <c r="D2430" s="87" t="s">
        <v>451</v>
      </c>
      <c r="E2430" s="92">
        <v>23696</v>
      </c>
      <c r="F2430" s="92">
        <v>22757</v>
      </c>
      <c r="G2430" s="92">
        <v>32064</v>
      </c>
      <c r="H2430" s="92">
        <v>9307</v>
      </c>
      <c r="J2430" s="92">
        <v>11357</v>
      </c>
      <c r="M2430" s="92">
        <v>11837</v>
      </c>
      <c r="N2430" s="92">
        <v>1364</v>
      </c>
      <c r="O2430" s="92">
        <v>7506</v>
      </c>
      <c r="R2430" s="92">
        <v>-21342</v>
      </c>
      <c r="S2430" s="92">
        <v>3450</v>
      </c>
      <c r="T2430" s="92">
        <v>-11093</v>
      </c>
      <c r="U2430" s="92">
        <v>943</v>
      </c>
      <c r="V2430" s="92">
        <v>31209</v>
      </c>
      <c r="W2430" s="92">
        <v>5525</v>
      </c>
      <c r="X2430" s="92">
        <v>3486</v>
      </c>
      <c r="Y2430" s="92">
        <v>2325</v>
      </c>
      <c r="Z2430" s="92">
        <v>-5198</v>
      </c>
    </row>
    <row r="2431" spans="1:26">
      <c r="A2431" s="83" t="s">
        <v>70</v>
      </c>
      <c r="B2431" s="85">
        <v>44615</v>
      </c>
      <c r="C2431" s="86" t="s">
        <v>450</v>
      </c>
      <c r="D2431" s="87" t="s">
        <v>451</v>
      </c>
      <c r="E2431" s="92">
        <v>23578</v>
      </c>
      <c r="F2431" s="92">
        <v>23566</v>
      </c>
      <c r="G2431" s="92">
        <v>32238</v>
      </c>
      <c r="H2431" s="92">
        <v>8672</v>
      </c>
      <c r="J2431" s="92">
        <v>14020</v>
      </c>
      <c r="M2431" s="92">
        <v>14473</v>
      </c>
      <c r="N2431" s="92">
        <v>1084</v>
      </c>
      <c r="O2431" s="92">
        <v>2661</v>
      </c>
      <c r="R2431" s="92">
        <v>-14926</v>
      </c>
      <c r="S2431" s="92">
        <v>3271</v>
      </c>
      <c r="T2431" s="92">
        <v>-11957</v>
      </c>
      <c r="U2431" s="92">
        <v>425</v>
      </c>
      <c r="V2431" s="92">
        <v>26777</v>
      </c>
      <c r="W2431" s="92">
        <v>3273</v>
      </c>
      <c r="X2431" s="92">
        <v>3101</v>
      </c>
      <c r="Y2431" s="92">
        <v>3337</v>
      </c>
      <c r="Z2431" s="92">
        <v>-4631</v>
      </c>
    </row>
    <row r="2432" spans="1:26">
      <c r="A2432" s="83" t="s">
        <v>70</v>
      </c>
      <c r="B2432" s="85">
        <v>44616</v>
      </c>
      <c r="C2432" s="86" t="s">
        <v>450</v>
      </c>
      <c r="D2432" s="87" t="s">
        <v>451</v>
      </c>
      <c r="E2432" s="92">
        <v>24377</v>
      </c>
      <c r="F2432" s="92">
        <v>24055</v>
      </c>
      <c r="G2432" s="92">
        <v>28488</v>
      </c>
      <c r="H2432" s="92">
        <v>4433</v>
      </c>
      <c r="J2432" s="92">
        <v>13763</v>
      </c>
      <c r="M2432" s="92">
        <v>12341</v>
      </c>
      <c r="N2432" s="92">
        <v>1872</v>
      </c>
      <c r="O2432" s="92">
        <v>512</v>
      </c>
      <c r="R2432" s="92">
        <v>-16143</v>
      </c>
      <c r="S2432" s="92">
        <v>-282</v>
      </c>
      <c r="T2432" s="92">
        <v>-11830</v>
      </c>
      <c r="U2432" s="92">
        <v>662</v>
      </c>
      <c r="V2432" s="92">
        <v>27642</v>
      </c>
      <c r="W2432" s="92">
        <v>4428</v>
      </c>
      <c r="X2432" s="92">
        <v>2128</v>
      </c>
      <c r="Y2432" s="92">
        <v>2895</v>
      </c>
      <c r="Z2432" s="92">
        <v>-5067</v>
      </c>
    </row>
    <row r="2433" spans="1:26">
      <c r="A2433" s="83" t="s">
        <v>70</v>
      </c>
      <c r="B2433" s="85">
        <v>44617</v>
      </c>
      <c r="C2433" s="86" t="s">
        <v>450</v>
      </c>
      <c r="D2433" s="87" t="s">
        <v>451</v>
      </c>
      <c r="E2433" s="92">
        <v>24175</v>
      </c>
      <c r="F2433" s="92">
        <v>24250</v>
      </c>
      <c r="G2433" s="92">
        <v>33281</v>
      </c>
      <c r="H2433" s="92">
        <v>9031</v>
      </c>
      <c r="J2433" s="92">
        <v>13767</v>
      </c>
      <c r="M2433" s="92">
        <v>14509</v>
      </c>
      <c r="N2433" s="92">
        <v>1840</v>
      </c>
      <c r="O2433" s="92">
        <v>3165</v>
      </c>
      <c r="R2433" s="92">
        <v>-16665</v>
      </c>
      <c r="S2433" s="92">
        <v>794</v>
      </c>
      <c r="T2433" s="92">
        <v>-8153</v>
      </c>
      <c r="U2433" s="92">
        <v>861</v>
      </c>
      <c r="V2433" s="92">
        <v>27814</v>
      </c>
      <c r="W2433" s="92">
        <v>5573</v>
      </c>
      <c r="X2433" s="92">
        <v>881</v>
      </c>
      <c r="Y2433" s="92">
        <v>2934</v>
      </c>
      <c r="Z2433" s="92">
        <v>-5008</v>
      </c>
    </row>
    <row r="2434" spans="1:26">
      <c r="A2434" s="83" t="s">
        <v>70</v>
      </c>
      <c r="B2434" s="85">
        <v>44618</v>
      </c>
      <c r="C2434" s="86" t="s">
        <v>450</v>
      </c>
      <c r="D2434" s="87" t="s">
        <v>451</v>
      </c>
      <c r="E2434" s="92">
        <v>23084</v>
      </c>
      <c r="F2434" s="92">
        <v>23000</v>
      </c>
      <c r="G2434" s="92">
        <v>32730</v>
      </c>
      <c r="H2434" s="92">
        <v>9730</v>
      </c>
      <c r="J2434" s="92">
        <v>13216</v>
      </c>
      <c r="M2434" s="92">
        <v>12593</v>
      </c>
      <c r="N2434" s="92">
        <v>1793</v>
      </c>
      <c r="O2434" s="92">
        <v>5128</v>
      </c>
      <c r="R2434" s="92">
        <v>-16721</v>
      </c>
      <c r="S2434" s="92">
        <v>961</v>
      </c>
      <c r="T2434" s="92">
        <v>-3000</v>
      </c>
      <c r="U2434" s="92">
        <v>1025</v>
      </c>
      <c r="V2434" s="92">
        <v>24646</v>
      </c>
      <c r="W2434" s="92">
        <v>4144</v>
      </c>
      <c r="X2434" s="92">
        <v>968</v>
      </c>
      <c r="Y2434" s="92">
        <v>2781</v>
      </c>
      <c r="Z2434" s="92">
        <v>-5074</v>
      </c>
    </row>
    <row r="2435" spans="1:26">
      <c r="A2435" s="83" t="s">
        <v>70</v>
      </c>
      <c r="B2435" s="85">
        <v>44619</v>
      </c>
      <c r="C2435" s="86" t="s">
        <v>450</v>
      </c>
      <c r="D2435" s="87" t="s">
        <v>451</v>
      </c>
      <c r="E2435" s="92">
        <v>22170</v>
      </c>
      <c r="F2435" s="92">
        <v>22536</v>
      </c>
      <c r="G2435" s="92">
        <v>29133</v>
      </c>
      <c r="H2435" s="92">
        <v>6597</v>
      </c>
      <c r="J2435" s="92">
        <v>12956</v>
      </c>
      <c r="M2435" s="92">
        <v>11240</v>
      </c>
      <c r="N2435" s="92">
        <v>1733</v>
      </c>
      <c r="O2435" s="92">
        <v>3204</v>
      </c>
      <c r="R2435" s="92">
        <v>-17102</v>
      </c>
      <c r="S2435" s="92">
        <v>836</v>
      </c>
      <c r="T2435" s="92">
        <v>60</v>
      </c>
      <c r="U2435" s="92">
        <v>781</v>
      </c>
      <c r="V2435" s="92">
        <v>19332</v>
      </c>
      <c r="W2435" s="92">
        <v>3002</v>
      </c>
      <c r="X2435" s="92">
        <v>978</v>
      </c>
      <c r="Y2435" s="92">
        <v>3101</v>
      </c>
      <c r="Z2435" s="92">
        <v>-4391</v>
      </c>
    </row>
    <row r="2436" spans="1:26">
      <c r="A2436" s="83" t="s">
        <v>70</v>
      </c>
      <c r="B2436" s="85">
        <v>44620</v>
      </c>
      <c r="C2436" s="86" t="s">
        <v>450</v>
      </c>
      <c r="D2436" s="87" t="s">
        <v>451</v>
      </c>
      <c r="E2436" s="92">
        <v>23127</v>
      </c>
      <c r="F2436" s="92">
        <v>22911</v>
      </c>
      <c r="G2436" s="92">
        <v>31114</v>
      </c>
      <c r="H2436" s="92">
        <v>8203</v>
      </c>
      <c r="J2436" s="92">
        <v>13519</v>
      </c>
      <c r="M2436" s="92">
        <v>12137</v>
      </c>
      <c r="N2436" s="92">
        <v>1888</v>
      </c>
      <c r="O2436" s="92">
        <v>3570</v>
      </c>
      <c r="R2436" s="92">
        <v>-15895</v>
      </c>
      <c r="S2436" s="92">
        <v>3238</v>
      </c>
      <c r="T2436" s="92">
        <v>36</v>
      </c>
      <c r="U2436" s="92">
        <v>553</v>
      </c>
      <c r="V2436" s="92">
        <v>18210</v>
      </c>
      <c r="W2436" s="92">
        <v>2232</v>
      </c>
      <c r="X2436" s="92">
        <v>3003</v>
      </c>
      <c r="Y2436" s="92">
        <v>2567</v>
      </c>
      <c r="Z2436" s="92">
        <v>-5741</v>
      </c>
    </row>
    <row r="2437" spans="1:26">
      <c r="A2437" s="83" t="s">
        <v>70</v>
      </c>
      <c r="B2437" s="85">
        <v>44621</v>
      </c>
      <c r="C2437" s="86" t="s">
        <v>450</v>
      </c>
      <c r="D2437" s="87" t="s">
        <v>451</v>
      </c>
      <c r="E2437" s="92">
        <v>22757</v>
      </c>
      <c r="F2437" s="92">
        <v>23810</v>
      </c>
      <c r="G2437" s="92">
        <v>31860</v>
      </c>
      <c r="H2437" s="92">
        <v>8050</v>
      </c>
      <c r="J2437" s="92">
        <v>13095</v>
      </c>
      <c r="M2437" s="92">
        <v>14572</v>
      </c>
      <c r="N2437" s="92">
        <v>1985</v>
      </c>
      <c r="O2437" s="92">
        <v>2208</v>
      </c>
      <c r="R2437" s="92">
        <v>-16242</v>
      </c>
      <c r="S2437" s="92">
        <v>4100</v>
      </c>
      <c r="T2437" s="92">
        <v>21</v>
      </c>
      <c r="U2437" s="92">
        <v>484</v>
      </c>
      <c r="V2437" s="92">
        <v>18561</v>
      </c>
      <c r="W2437" s="92">
        <v>1844</v>
      </c>
      <c r="X2437" s="92">
        <v>1930</v>
      </c>
      <c r="Y2437" s="92">
        <v>2451</v>
      </c>
      <c r="Z2437" s="92">
        <v>-5099</v>
      </c>
    </row>
    <row r="2438" spans="1:26">
      <c r="A2438" s="83" t="s">
        <v>70</v>
      </c>
      <c r="B2438" s="85">
        <v>44622</v>
      </c>
      <c r="C2438" s="86" t="s">
        <v>450</v>
      </c>
      <c r="D2438" s="87" t="s">
        <v>451</v>
      </c>
      <c r="E2438" s="92">
        <v>23556</v>
      </c>
      <c r="F2438" s="92">
        <v>23860</v>
      </c>
      <c r="G2438" s="92">
        <v>29991</v>
      </c>
      <c r="H2438" s="92">
        <v>6131</v>
      </c>
      <c r="J2438" s="92">
        <v>13033</v>
      </c>
      <c r="M2438" s="92">
        <v>16032</v>
      </c>
      <c r="N2438" s="92">
        <v>406</v>
      </c>
      <c r="O2438" s="92">
        <v>520</v>
      </c>
      <c r="R2438" s="92">
        <v>-17465</v>
      </c>
      <c r="S2438" s="92">
        <v>3366</v>
      </c>
      <c r="T2438" s="92">
        <v>12</v>
      </c>
      <c r="U2438" s="92">
        <v>559</v>
      </c>
      <c r="V2438" s="92">
        <v>18667</v>
      </c>
      <c r="W2438" s="92">
        <v>1449</v>
      </c>
      <c r="X2438" s="92">
        <v>2693</v>
      </c>
      <c r="Y2438" s="92">
        <v>2437</v>
      </c>
      <c r="Z2438" s="92">
        <v>-5587</v>
      </c>
    </row>
    <row r="2439" spans="1:26">
      <c r="A2439" s="83" t="s">
        <v>70</v>
      </c>
      <c r="B2439" s="85">
        <v>44623</v>
      </c>
      <c r="C2439" s="86" t="s">
        <v>450</v>
      </c>
      <c r="D2439" s="87" t="s">
        <v>451</v>
      </c>
      <c r="E2439" s="92">
        <v>24055</v>
      </c>
      <c r="F2439" s="92">
        <v>24530</v>
      </c>
      <c r="G2439" s="92">
        <v>33864</v>
      </c>
      <c r="H2439" s="92">
        <v>9334</v>
      </c>
      <c r="J2439" s="92">
        <v>13873</v>
      </c>
      <c r="M2439" s="92">
        <v>15931</v>
      </c>
      <c r="N2439" s="92">
        <v>1393</v>
      </c>
      <c r="O2439" s="92">
        <v>2667</v>
      </c>
      <c r="R2439" s="92">
        <v>-18153</v>
      </c>
      <c r="S2439" s="92">
        <v>5245</v>
      </c>
      <c r="T2439" s="92">
        <v>15</v>
      </c>
      <c r="U2439" s="92">
        <v>281</v>
      </c>
      <c r="V2439" s="92">
        <v>19907</v>
      </c>
      <c r="W2439" s="92">
        <v>2665</v>
      </c>
      <c r="X2439" s="92">
        <v>2356</v>
      </c>
      <c r="Y2439" s="92">
        <v>2677</v>
      </c>
      <c r="Z2439" s="92">
        <v>-5659</v>
      </c>
    </row>
    <row r="2440" spans="1:26">
      <c r="A2440" s="83" t="s">
        <v>70</v>
      </c>
      <c r="B2440" s="85">
        <v>44624</v>
      </c>
      <c r="C2440" s="86" t="s">
        <v>450</v>
      </c>
      <c r="D2440" s="87" t="s">
        <v>451</v>
      </c>
      <c r="E2440" s="92">
        <v>24250</v>
      </c>
      <c r="F2440" s="92">
        <v>23439</v>
      </c>
      <c r="G2440" s="92">
        <v>38366</v>
      </c>
      <c r="H2440" s="92">
        <v>14927</v>
      </c>
      <c r="J2440" s="92">
        <v>13350</v>
      </c>
      <c r="M2440" s="92">
        <v>16473</v>
      </c>
      <c r="N2440" s="92">
        <v>814</v>
      </c>
      <c r="O2440" s="92">
        <v>7729</v>
      </c>
      <c r="R2440" s="92">
        <v>-19676</v>
      </c>
      <c r="S2440" s="92">
        <v>7277</v>
      </c>
      <c r="T2440" s="92">
        <v>13</v>
      </c>
      <c r="U2440" s="92">
        <v>771</v>
      </c>
      <c r="V2440" s="92">
        <v>23524</v>
      </c>
      <c r="W2440" s="92">
        <v>4732</v>
      </c>
      <c r="X2440" s="92">
        <v>2018</v>
      </c>
      <c r="Y2440" s="92">
        <v>2403</v>
      </c>
      <c r="Z2440" s="92">
        <v>-6135</v>
      </c>
    </row>
    <row r="2441" spans="1:26">
      <c r="A2441" s="83" t="s">
        <v>70</v>
      </c>
      <c r="B2441" s="85">
        <v>44625</v>
      </c>
      <c r="C2441" s="86" t="s">
        <v>450</v>
      </c>
      <c r="D2441" s="87" t="s">
        <v>451</v>
      </c>
      <c r="E2441" s="92">
        <v>116468</v>
      </c>
      <c r="F2441" s="92">
        <v>23435</v>
      </c>
      <c r="G2441" s="92">
        <v>36968</v>
      </c>
      <c r="H2441" s="92">
        <v>13533</v>
      </c>
      <c r="J2441" s="92">
        <v>13329</v>
      </c>
      <c r="M2441" s="92">
        <v>16317</v>
      </c>
      <c r="N2441" s="92">
        <v>1609</v>
      </c>
      <c r="O2441" s="92">
        <v>5713</v>
      </c>
      <c r="R2441" s="92">
        <v>-20822</v>
      </c>
      <c r="S2441" s="92">
        <v>5881</v>
      </c>
      <c r="T2441" s="92">
        <v>15</v>
      </c>
      <c r="U2441" s="92">
        <v>294</v>
      </c>
      <c r="V2441" s="92">
        <v>23118</v>
      </c>
      <c r="W2441" s="92">
        <v>6114</v>
      </c>
      <c r="X2441" s="92">
        <v>1027</v>
      </c>
      <c r="Y2441" s="92">
        <v>2759</v>
      </c>
      <c r="Z2441" s="92">
        <v>-4853</v>
      </c>
    </row>
    <row r="2442" spans="1:26">
      <c r="A2442" s="83" t="s">
        <v>70</v>
      </c>
      <c r="B2442" s="85">
        <v>44626</v>
      </c>
      <c r="C2442" s="86" t="s">
        <v>450</v>
      </c>
      <c r="D2442" s="87" t="s">
        <v>451</v>
      </c>
      <c r="E2442" s="92">
        <v>22605</v>
      </c>
      <c r="F2442" s="92">
        <v>23098</v>
      </c>
      <c r="G2442" s="92">
        <v>31747</v>
      </c>
      <c r="H2442" s="92">
        <v>8649</v>
      </c>
      <c r="J2442" s="92">
        <v>13520</v>
      </c>
      <c r="M2442" s="92">
        <v>15940</v>
      </c>
      <c r="N2442" s="92">
        <v>1609</v>
      </c>
      <c r="O2442" s="92">
        <v>678</v>
      </c>
      <c r="R2442" s="92">
        <v>-17623</v>
      </c>
      <c r="S2442" s="92">
        <v>3526</v>
      </c>
      <c r="T2442" s="92">
        <v>14</v>
      </c>
      <c r="U2442" s="92">
        <v>137</v>
      </c>
      <c r="V2442" s="92">
        <v>18321</v>
      </c>
      <c r="W2442" s="92">
        <v>5356</v>
      </c>
      <c r="X2442" s="92">
        <v>940</v>
      </c>
      <c r="Y2442" s="92">
        <v>2461</v>
      </c>
      <c r="Z2442" s="92">
        <v>-4483</v>
      </c>
    </row>
    <row r="2443" spans="1:26">
      <c r="A2443" s="83" t="s">
        <v>70</v>
      </c>
      <c r="B2443" s="85">
        <v>44627</v>
      </c>
      <c r="C2443" s="86" t="s">
        <v>450</v>
      </c>
      <c r="D2443" s="87" t="s">
        <v>451</v>
      </c>
      <c r="E2443" s="92">
        <v>22911</v>
      </c>
      <c r="F2443" s="92">
        <v>24740</v>
      </c>
      <c r="G2443" s="92">
        <v>36934</v>
      </c>
      <c r="H2443" s="92">
        <v>12194</v>
      </c>
      <c r="J2443" s="92">
        <v>13958</v>
      </c>
      <c r="M2443" s="92">
        <v>17509</v>
      </c>
      <c r="N2443" s="92">
        <v>1918</v>
      </c>
      <c r="O2443" s="92">
        <v>3549</v>
      </c>
      <c r="R2443" s="92">
        <v>-12889</v>
      </c>
      <c r="S2443" s="92">
        <v>3460</v>
      </c>
      <c r="T2443" s="92">
        <v>11</v>
      </c>
      <c r="U2443" s="92">
        <v>-132</v>
      </c>
      <c r="V2443" s="92">
        <v>18077</v>
      </c>
      <c r="W2443" s="92">
        <v>3760</v>
      </c>
      <c r="X2443" s="92">
        <v>1654</v>
      </c>
      <c r="Y2443" s="92">
        <v>2695</v>
      </c>
      <c r="Z2443" s="92">
        <v>-4442</v>
      </c>
    </row>
    <row r="2444" spans="1:26">
      <c r="A2444" s="83" t="s">
        <v>70</v>
      </c>
      <c r="B2444" s="85">
        <v>44628</v>
      </c>
      <c r="C2444" s="86" t="s">
        <v>450</v>
      </c>
      <c r="D2444" s="87" t="s">
        <v>451</v>
      </c>
      <c r="E2444" s="92">
        <v>23810</v>
      </c>
      <c r="F2444" s="92">
        <v>25010</v>
      </c>
      <c r="G2444" s="92">
        <v>33877</v>
      </c>
      <c r="H2444" s="92">
        <v>8867</v>
      </c>
      <c r="J2444" s="92">
        <v>13761</v>
      </c>
      <c r="M2444" s="92">
        <v>16640</v>
      </c>
      <c r="N2444" s="92">
        <v>2087</v>
      </c>
      <c r="O2444" s="92">
        <v>1389</v>
      </c>
      <c r="R2444" s="92">
        <v>-14052</v>
      </c>
      <c r="S2444" s="92">
        <v>1922</v>
      </c>
      <c r="T2444" s="92">
        <v>11</v>
      </c>
      <c r="U2444" s="92">
        <v>-82</v>
      </c>
      <c r="V2444" s="92">
        <v>18629</v>
      </c>
      <c r="W2444" s="92">
        <v>2547</v>
      </c>
      <c r="X2444" s="92">
        <v>725</v>
      </c>
      <c r="Y2444" s="92">
        <v>3015</v>
      </c>
      <c r="Z2444" s="92">
        <v>-3848</v>
      </c>
    </row>
    <row r="2445" spans="1:26">
      <c r="A2445" s="83" t="s">
        <v>70</v>
      </c>
      <c r="B2445" s="85">
        <v>44629</v>
      </c>
      <c r="C2445" s="86" t="s">
        <v>450</v>
      </c>
      <c r="D2445" s="87" t="s">
        <v>451</v>
      </c>
      <c r="E2445" s="92">
        <v>23860</v>
      </c>
      <c r="F2445" s="92">
        <v>24600</v>
      </c>
      <c r="G2445" s="92">
        <v>35839</v>
      </c>
      <c r="H2445" s="92">
        <v>11239</v>
      </c>
      <c r="J2445" s="92">
        <v>13327</v>
      </c>
      <c r="M2445" s="92">
        <v>18339</v>
      </c>
      <c r="N2445" s="92">
        <v>2006</v>
      </c>
      <c r="O2445" s="92">
        <v>2167</v>
      </c>
      <c r="R2445" s="92">
        <v>-15317</v>
      </c>
      <c r="S2445" s="92">
        <v>3014</v>
      </c>
      <c r="T2445" s="92">
        <v>11</v>
      </c>
      <c r="U2445" s="92">
        <v>-24</v>
      </c>
      <c r="V2445" s="92">
        <v>19046</v>
      </c>
      <c r="W2445" s="92">
        <v>3945</v>
      </c>
      <c r="X2445" s="92">
        <v>1765</v>
      </c>
      <c r="Y2445" s="92">
        <v>2933</v>
      </c>
      <c r="Z2445" s="92">
        <v>-4134</v>
      </c>
    </row>
    <row r="2446" spans="1:26">
      <c r="A2446" s="83" t="s">
        <v>70</v>
      </c>
      <c r="B2446" s="85">
        <v>44630</v>
      </c>
      <c r="C2446" s="86" t="s">
        <v>450</v>
      </c>
      <c r="D2446" s="87" t="s">
        <v>451</v>
      </c>
      <c r="E2446" s="92">
        <v>24498</v>
      </c>
      <c r="F2446" s="92">
        <v>23917</v>
      </c>
      <c r="G2446" s="92">
        <v>39748</v>
      </c>
      <c r="H2446" s="92">
        <v>15831</v>
      </c>
      <c r="J2446" s="92">
        <v>13737</v>
      </c>
      <c r="M2446" s="92">
        <v>18560</v>
      </c>
      <c r="N2446" s="92">
        <v>1495</v>
      </c>
      <c r="O2446" s="92">
        <v>5956</v>
      </c>
      <c r="R2446" s="92">
        <v>-15850</v>
      </c>
      <c r="S2446" s="92">
        <v>5393</v>
      </c>
      <c r="T2446" s="92">
        <v>12</v>
      </c>
      <c r="U2446" s="92">
        <v>-201</v>
      </c>
      <c r="V2446" s="92">
        <v>20331</v>
      </c>
      <c r="W2446" s="92">
        <v>4388</v>
      </c>
      <c r="X2446" s="92">
        <v>2442</v>
      </c>
      <c r="Y2446" s="92">
        <v>3384</v>
      </c>
      <c r="Z2446" s="92">
        <v>-4068</v>
      </c>
    </row>
    <row r="2447" spans="1:26">
      <c r="A2447" s="83" t="s">
        <v>70</v>
      </c>
      <c r="B2447" s="85">
        <v>44631</v>
      </c>
      <c r="C2447" s="86" t="s">
        <v>450</v>
      </c>
      <c r="D2447" s="87" t="s">
        <v>451</v>
      </c>
      <c r="E2447" s="92">
        <v>23439</v>
      </c>
      <c r="F2447" s="92">
        <v>23953</v>
      </c>
      <c r="G2447" s="92">
        <v>36777</v>
      </c>
      <c r="H2447" s="92">
        <v>12824</v>
      </c>
      <c r="J2447" s="92">
        <v>13621</v>
      </c>
      <c r="M2447" s="92">
        <v>17431</v>
      </c>
      <c r="N2447" s="92">
        <v>2207</v>
      </c>
      <c r="O2447" s="92">
        <v>3518</v>
      </c>
      <c r="R2447" s="92">
        <v>-15224</v>
      </c>
      <c r="S2447" s="92">
        <v>3239</v>
      </c>
      <c r="T2447" s="92">
        <v>12</v>
      </c>
      <c r="U2447" s="92">
        <v>24</v>
      </c>
      <c r="V2447" s="92">
        <v>20528</v>
      </c>
      <c r="W2447" s="92">
        <v>3346</v>
      </c>
      <c r="X2447" s="92">
        <v>2036</v>
      </c>
      <c r="Y2447" s="92">
        <v>3579</v>
      </c>
      <c r="Z2447" s="92">
        <v>-4716</v>
      </c>
    </row>
    <row r="2448" spans="1:26">
      <c r="A2448" s="83" t="s">
        <v>70</v>
      </c>
      <c r="B2448" s="85">
        <v>44632</v>
      </c>
      <c r="C2448" s="86" t="s">
        <v>450</v>
      </c>
      <c r="D2448" s="87" t="s">
        <v>451</v>
      </c>
      <c r="E2448" s="92">
        <v>23435</v>
      </c>
      <c r="F2448" s="92">
        <v>23326</v>
      </c>
      <c r="G2448" s="92">
        <v>31192</v>
      </c>
      <c r="H2448" s="92">
        <v>7866</v>
      </c>
      <c r="J2448" s="92">
        <v>12070</v>
      </c>
      <c r="M2448" s="92">
        <v>16598</v>
      </c>
      <c r="N2448" s="92">
        <v>1547</v>
      </c>
      <c r="O2448" s="92">
        <v>977</v>
      </c>
      <c r="R2448" s="92">
        <v>-15837</v>
      </c>
      <c r="S2448" s="92">
        <v>3626</v>
      </c>
      <c r="T2448" s="92">
        <v>12</v>
      </c>
      <c r="U2448" s="92">
        <v>204</v>
      </c>
      <c r="V2448" s="92">
        <v>19224</v>
      </c>
      <c r="W2448" s="92">
        <v>1630</v>
      </c>
      <c r="X2448" s="92">
        <v>2759</v>
      </c>
      <c r="Y2448" s="92">
        <v>2724</v>
      </c>
      <c r="Z2448" s="92">
        <v>-6476</v>
      </c>
    </row>
    <row r="2449" spans="1:26">
      <c r="A2449" s="83" t="s">
        <v>70</v>
      </c>
      <c r="B2449" s="85">
        <v>44633</v>
      </c>
      <c r="C2449" s="86" t="s">
        <v>450</v>
      </c>
      <c r="D2449" s="87" t="s">
        <v>451</v>
      </c>
      <c r="E2449" s="92">
        <v>23098</v>
      </c>
      <c r="F2449" s="92">
        <v>22516</v>
      </c>
      <c r="G2449" s="92">
        <v>30573</v>
      </c>
      <c r="H2449" s="92">
        <v>8057</v>
      </c>
      <c r="J2449" s="92">
        <v>9581</v>
      </c>
      <c r="M2449" s="92">
        <v>16656</v>
      </c>
      <c r="N2449" s="92">
        <v>1389</v>
      </c>
      <c r="O2449" s="92">
        <v>2947</v>
      </c>
      <c r="R2449" s="92">
        <v>-17794</v>
      </c>
      <c r="S2449" s="92">
        <v>4770</v>
      </c>
      <c r="T2449" s="92">
        <v>13</v>
      </c>
      <c r="U2449" s="92">
        <v>19</v>
      </c>
      <c r="V2449" s="92">
        <v>19083</v>
      </c>
      <c r="W2449" s="92">
        <v>4033</v>
      </c>
      <c r="X2449" s="92">
        <v>1658</v>
      </c>
      <c r="Y2449" s="92">
        <v>2495</v>
      </c>
      <c r="Z2449" s="92">
        <v>-6225</v>
      </c>
    </row>
    <row r="2450" spans="1:26">
      <c r="A2450" s="83" t="s">
        <v>70</v>
      </c>
      <c r="B2450" s="85">
        <v>44634</v>
      </c>
      <c r="C2450" s="86" t="s">
        <v>450</v>
      </c>
      <c r="D2450" s="87" t="s">
        <v>451</v>
      </c>
      <c r="E2450" s="92">
        <v>24740</v>
      </c>
      <c r="F2450" s="92">
        <v>23352</v>
      </c>
      <c r="G2450" s="92">
        <v>36113</v>
      </c>
      <c r="H2450" s="92">
        <v>12761</v>
      </c>
      <c r="J2450" s="92">
        <v>13934</v>
      </c>
      <c r="M2450" s="92">
        <v>18087</v>
      </c>
      <c r="N2450" s="92">
        <v>2067</v>
      </c>
      <c r="O2450" s="92">
        <v>2025</v>
      </c>
      <c r="R2450" s="92">
        <v>-17928</v>
      </c>
      <c r="S2450" s="92">
        <v>5404</v>
      </c>
      <c r="T2450" s="92">
        <v>13</v>
      </c>
      <c r="U2450" s="92">
        <v>299</v>
      </c>
      <c r="V2450" s="92">
        <v>21038</v>
      </c>
      <c r="W2450" s="92">
        <v>3998</v>
      </c>
      <c r="X2450" s="92">
        <v>3122</v>
      </c>
      <c r="Y2450" s="92">
        <v>2663</v>
      </c>
      <c r="Z2450" s="92">
        <v>-5848</v>
      </c>
    </row>
    <row r="2451" spans="1:26">
      <c r="A2451" s="83" t="s">
        <v>70</v>
      </c>
      <c r="B2451" s="85">
        <v>44635</v>
      </c>
      <c r="C2451" s="86" t="s">
        <v>450</v>
      </c>
      <c r="D2451" s="87" t="s">
        <v>451</v>
      </c>
      <c r="E2451" s="92">
        <v>25010</v>
      </c>
      <c r="F2451" s="92">
        <v>24050</v>
      </c>
      <c r="G2451" s="92">
        <v>34596</v>
      </c>
      <c r="H2451" s="92">
        <v>10546</v>
      </c>
      <c r="J2451" s="92">
        <v>13700</v>
      </c>
      <c r="M2451" s="92">
        <v>18130</v>
      </c>
      <c r="N2451" s="92">
        <v>1842</v>
      </c>
      <c r="O2451" s="92">
        <v>924</v>
      </c>
      <c r="R2451" s="92">
        <v>-17939</v>
      </c>
      <c r="S2451" s="92">
        <v>6146</v>
      </c>
      <c r="T2451" s="92">
        <v>16</v>
      </c>
      <c r="U2451" s="92">
        <v>62</v>
      </c>
      <c r="V2451" s="92">
        <v>17814</v>
      </c>
      <c r="W2451" s="92">
        <v>5532</v>
      </c>
      <c r="X2451" s="92">
        <v>2815</v>
      </c>
      <c r="Y2451" s="92">
        <v>2376</v>
      </c>
      <c r="Z2451" s="92">
        <v>-6276</v>
      </c>
    </row>
    <row r="2452" spans="1:26">
      <c r="A2452" s="83" t="s">
        <v>70</v>
      </c>
      <c r="B2452" s="85">
        <v>44636</v>
      </c>
      <c r="C2452" s="86" t="s">
        <v>450</v>
      </c>
      <c r="D2452" s="87" t="s">
        <v>451</v>
      </c>
      <c r="E2452" s="92">
        <v>24600</v>
      </c>
      <c r="F2452" s="92">
        <v>22617</v>
      </c>
      <c r="G2452" s="92">
        <v>34178</v>
      </c>
      <c r="H2452" s="92">
        <v>11582</v>
      </c>
      <c r="J2452" s="92">
        <v>16562</v>
      </c>
      <c r="M2452" s="92">
        <v>16338</v>
      </c>
      <c r="N2452" s="92">
        <v>3384</v>
      </c>
      <c r="O2452" s="92">
        <v>3020</v>
      </c>
      <c r="R2452" s="92">
        <v>-18078</v>
      </c>
      <c r="S2452" s="92">
        <v>5520</v>
      </c>
      <c r="T2452" s="92">
        <v>16</v>
      </c>
      <c r="U2452" s="92">
        <v>67</v>
      </c>
      <c r="V2452" s="92">
        <v>17667</v>
      </c>
      <c r="W2452" s="92">
        <v>6853</v>
      </c>
      <c r="X2452" s="92">
        <v>3239</v>
      </c>
      <c r="Y2452" s="92">
        <v>2215</v>
      </c>
      <c r="Z2452" s="92">
        <v>-5918</v>
      </c>
    </row>
    <row r="2453" spans="1:26">
      <c r="A2453" s="83" t="s">
        <v>70</v>
      </c>
      <c r="B2453" s="85">
        <v>44637</v>
      </c>
      <c r="C2453" s="86" t="s">
        <v>450</v>
      </c>
      <c r="D2453" s="87" t="s">
        <v>451</v>
      </c>
      <c r="E2453" s="92">
        <v>23917</v>
      </c>
      <c r="F2453" s="92">
        <v>23574</v>
      </c>
      <c r="G2453" s="92">
        <v>36923</v>
      </c>
      <c r="H2453" s="92">
        <v>13349</v>
      </c>
      <c r="J2453" s="92">
        <v>13683</v>
      </c>
      <c r="M2453" s="92">
        <v>18437</v>
      </c>
      <c r="N2453" s="92">
        <v>1887</v>
      </c>
      <c r="O2453" s="92">
        <v>2916</v>
      </c>
      <c r="R2453" s="92">
        <v>-17714</v>
      </c>
      <c r="S2453" s="92">
        <v>6671</v>
      </c>
      <c r="T2453" s="92">
        <v>17</v>
      </c>
      <c r="U2453" s="92">
        <v>163</v>
      </c>
      <c r="V2453" s="92">
        <v>20262</v>
      </c>
      <c r="W2453" s="92">
        <v>4957</v>
      </c>
      <c r="X2453" s="92">
        <v>3009</v>
      </c>
      <c r="Y2453" s="92">
        <v>2020</v>
      </c>
      <c r="Z2453" s="92">
        <v>-6039</v>
      </c>
    </row>
    <row r="2454" spans="1:26">
      <c r="A2454" s="83" t="s">
        <v>70</v>
      </c>
      <c r="B2454" s="85">
        <v>44638</v>
      </c>
      <c r="C2454" s="86" t="s">
        <v>450</v>
      </c>
      <c r="D2454" s="87" t="s">
        <v>451</v>
      </c>
      <c r="E2454" s="92">
        <v>23953</v>
      </c>
      <c r="F2454" s="92">
        <v>23754</v>
      </c>
      <c r="G2454" s="92">
        <v>34132</v>
      </c>
      <c r="H2454" s="92">
        <v>10378</v>
      </c>
      <c r="J2454" s="92">
        <v>13899</v>
      </c>
      <c r="M2454" s="92">
        <v>17852</v>
      </c>
      <c r="N2454" s="92">
        <v>2095</v>
      </c>
      <c r="O2454" s="92">
        <v>286</v>
      </c>
      <c r="R2454" s="92">
        <v>-18837</v>
      </c>
      <c r="S2454" s="92">
        <v>5058</v>
      </c>
      <c r="T2454" s="92">
        <v>25</v>
      </c>
      <c r="U2454" s="92">
        <v>-88</v>
      </c>
      <c r="V2454" s="92">
        <v>20747</v>
      </c>
      <c r="W2454" s="92">
        <v>3291</v>
      </c>
      <c r="X2454" s="92">
        <v>2625</v>
      </c>
      <c r="Y2454" s="92">
        <v>2896</v>
      </c>
      <c r="Z2454" s="92">
        <v>-5339</v>
      </c>
    </row>
    <row r="2455" spans="1:26">
      <c r="A2455" s="83" t="s">
        <v>70</v>
      </c>
      <c r="B2455" s="85">
        <v>44639</v>
      </c>
      <c r="C2455" s="86" t="s">
        <v>450</v>
      </c>
      <c r="D2455" s="87" t="s">
        <v>451</v>
      </c>
      <c r="E2455" s="92">
        <v>23326</v>
      </c>
      <c r="F2455" s="92">
        <v>24182</v>
      </c>
      <c r="G2455" s="92">
        <v>36864</v>
      </c>
      <c r="H2455" s="92">
        <v>12682</v>
      </c>
      <c r="J2455" s="92">
        <v>13949</v>
      </c>
      <c r="M2455" s="92">
        <v>17659</v>
      </c>
      <c r="N2455" s="92">
        <v>1405</v>
      </c>
      <c r="O2455" s="92">
        <v>3851</v>
      </c>
      <c r="R2455" s="92">
        <v>-22637</v>
      </c>
      <c r="S2455" s="92">
        <v>7512</v>
      </c>
      <c r="T2455" s="92">
        <v>43</v>
      </c>
      <c r="U2455" s="92">
        <v>-415</v>
      </c>
      <c r="V2455" s="92">
        <v>22355</v>
      </c>
      <c r="W2455" s="92">
        <v>6332</v>
      </c>
      <c r="X2455" s="92">
        <v>1145</v>
      </c>
      <c r="Y2455" s="92">
        <v>3232</v>
      </c>
      <c r="Z2455" s="92">
        <v>-4885</v>
      </c>
    </row>
    <row r="2456" spans="1:26">
      <c r="A2456" s="83" t="s">
        <v>70</v>
      </c>
      <c r="B2456" s="85">
        <v>44640</v>
      </c>
      <c r="C2456" s="86" t="s">
        <v>450</v>
      </c>
      <c r="D2456" s="87" t="s">
        <v>451</v>
      </c>
      <c r="E2456" s="92">
        <v>22516</v>
      </c>
      <c r="F2456" s="92">
        <v>23761</v>
      </c>
      <c r="G2456" s="92">
        <v>34437</v>
      </c>
      <c r="H2456" s="92">
        <v>10676</v>
      </c>
      <c r="J2456" s="92">
        <v>13300</v>
      </c>
      <c r="M2456" s="92">
        <v>15976</v>
      </c>
      <c r="N2456" s="92">
        <v>1231</v>
      </c>
      <c r="O2456" s="92">
        <v>3930</v>
      </c>
      <c r="R2456" s="92">
        <v>-23174</v>
      </c>
      <c r="S2456" s="92">
        <v>6321</v>
      </c>
      <c r="T2456" s="92">
        <v>-991</v>
      </c>
      <c r="U2456" s="92">
        <v>-368</v>
      </c>
      <c r="V2456" s="92">
        <v>21298</v>
      </c>
      <c r="W2456" s="92">
        <v>8506</v>
      </c>
      <c r="X2456" s="92">
        <v>1652</v>
      </c>
      <c r="Y2456" s="92">
        <v>2148</v>
      </c>
      <c r="Z2456" s="92">
        <v>-4716</v>
      </c>
    </row>
    <row r="2457" spans="1:26">
      <c r="A2457" s="83" t="s">
        <v>70</v>
      </c>
      <c r="B2457" s="85">
        <v>44641</v>
      </c>
      <c r="C2457" s="86" t="s">
        <v>450</v>
      </c>
      <c r="D2457" s="87" t="s">
        <v>451</v>
      </c>
      <c r="E2457" s="92">
        <v>23352</v>
      </c>
      <c r="F2457" s="92">
        <v>24458</v>
      </c>
      <c r="G2457" s="92">
        <v>39858</v>
      </c>
      <c r="H2457" s="92">
        <v>15400</v>
      </c>
      <c r="J2457" s="92">
        <v>13151</v>
      </c>
      <c r="M2457" s="92">
        <v>18231</v>
      </c>
      <c r="N2457" s="92">
        <v>2026</v>
      </c>
      <c r="O2457" s="92">
        <v>6450</v>
      </c>
      <c r="R2457" s="92">
        <v>-22650</v>
      </c>
      <c r="S2457" s="92">
        <v>7369</v>
      </c>
      <c r="T2457" s="92">
        <v>-4424</v>
      </c>
      <c r="U2457" s="92">
        <v>210</v>
      </c>
      <c r="V2457" s="92">
        <v>28663</v>
      </c>
      <c r="W2457" s="92">
        <v>6588</v>
      </c>
      <c r="X2457" s="92">
        <v>2702</v>
      </c>
      <c r="Y2457" s="92">
        <v>2313</v>
      </c>
      <c r="Z2457" s="92">
        <v>-5371</v>
      </c>
    </row>
    <row r="2458" spans="1:26">
      <c r="A2458" s="83" t="s">
        <v>70</v>
      </c>
      <c r="B2458" s="85">
        <v>44642</v>
      </c>
      <c r="C2458" s="86" t="s">
        <v>450</v>
      </c>
      <c r="D2458" s="87" t="s">
        <v>451</v>
      </c>
      <c r="E2458" s="92">
        <v>-175950</v>
      </c>
      <c r="F2458" s="92">
        <v>24839</v>
      </c>
      <c r="G2458" s="92">
        <v>39725</v>
      </c>
      <c r="H2458" s="92">
        <v>14886</v>
      </c>
      <c r="J2458" s="92">
        <v>13069</v>
      </c>
      <c r="M2458" s="92">
        <v>17910</v>
      </c>
      <c r="N2458" s="92">
        <v>2047</v>
      </c>
      <c r="O2458" s="92">
        <v>6699</v>
      </c>
      <c r="R2458" s="92">
        <v>-24178</v>
      </c>
      <c r="S2458" s="92">
        <v>6366</v>
      </c>
      <c r="T2458" s="92">
        <v>-5220</v>
      </c>
      <c r="U2458" s="92">
        <v>381</v>
      </c>
      <c r="V2458" s="92">
        <v>31428</v>
      </c>
      <c r="W2458" s="92">
        <v>7361</v>
      </c>
      <c r="X2458" s="92">
        <v>2285</v>
      </c>
      <c r="Y2458" s="92">
        <v>2259</v>
      </c>
      <c r="Z2458" s="92">
        <v>-5796</v>
      </c>
    </row>
    <row r="2459" spans="1:26">
      <c r="A2459" s="83" t="s">
        <v>70</v>
      </c>
      <c r="B2459" s="85">
        <v>44643</v>
      </c>
      <c r="C2459" s="86" t="s">
        <v>450</v>
      </c>
      <c r="D2459" s="87" t="s">
        <v>451</v>
      </c>
      <c r="E2459" s="92">
        <v>27723</v>
      </c>
      <c r="F2459" s="92">
        <v>24865</v>
      </c>
      <c r="G2459" s="92">
        <v>34928</v>
      </c>
      <c r="H2459" s="92">
        <v>10063</v>
      </c>
      <c r="J2459" s="92">
        <v>13742</v>
      </c>
      <c r="M2459" s="92">
        <v>17779</v>
      </c>
      <c r="N2459" s="92">
        <v>2090</v>
      </c>
      <c r="O2459" s="92">
        <v>1317</v>
      </c>
      <c r="R2459" s="92">
        <v>-24883</v>
      </c>
      <c r="S2459" s="92">
        <v>5583</v>
      </c>
      <c r="T2459" s="92">
        <v>-4615</v>
      </c>
      <c r="U2459" s="92">
        <v>384</v>
      </c>
      <c r="V2459" s="92">
        <v>29323</v>
      </c>
      <c r="W2459" s="92">
        <v>6937</v>
      </c>
      <c r="X2459" s="92">
        <v>1875</v>
      </c>
      <c r="Y2459" s="92">
        <v>2339</v>
      </c>
      <c r="Z2459" s="92">
        <v>-6880</v>
      </c>
    </row>
    <row r="2460" spans="1:26">
      <c r="A2460" s="83" t="s">
        <v>70</v>
      </c>
      <c r="B2460" s="85">
        <v>44644</v>
      </c>
      <c r="C2460" s="86" t="s">
        <v>450</v>
      </c>
      <c r="D2460" s="87" t="s">
        <v>451</v>
      </c>
      <c r="E2460" s="92">
        <v>23574</v>
      </c>
      <c r="F2460" s="92">
        <v>25254</v>
      </c>
      <c r="G2460" s="92">
        <v>35931</v>
      </c>
      <c r="H2460" s="92">
        <v>10677</v>
      </c>
      <c r="J2460" s="92">
        <v>13594</v>
      </c>
      <c r="M2460" s="92">
        <v>20143</v>
      </c>
      <c r="N2460" s="92">
        <v>2180</v>
      </c>
      <c r="O2460" s="92">
        <v>14</v>
      </c>
      <c r="R2460" s="92">
        <v>-22785</v>
      </c>
      <c r="S2460" s="92">
        <v>6217</v>
      </c>
      <c r="T2460" s="92">
        <v>-4567</v>
      </c>
      <c r="U2460" s="92">
        <v>50</v>
      </c>
      <c r="V2460" s="92">
        <v>29241</v>
      </c>
      <c r="W2460" s="92">
        <v>5196</v>
      </c>
      <c r="X2460" s="92">
        <v>1615</v>
      </c>
      <c r="Y2460" s="92">
        <v>2776</v>
      </c>
      <c r="Z2460" s="92">
        <v>-7066</v>
      </c>
    </row>
    <row r="2461" spans="1:26">
      <c r="A2461" s="83" t="s">
        <v>70</v>
      </c>
      <c r="B2461" s="85">
        <v>44645</v>
      </c>
      <c r="C2461" s="86" t="s">
        <v>450</v>
      </c>
      <c r="D2461" s="87" t="s">
        <v>451</v>
      </c>
      <c r="E2461" s="92">
        <v>23754</v>
      </c>
      <c r="F2461" s="92">
        <v>25144</v>
      </c>
      <c r="G2461" s="92">
        <v>36508</v>
      </c>
      <c r="H2461" s="92">
        <v>11364</v>
      </c>
      <c r="J2461" s="92">
        <v>13730</v>
      </c>
      <c r="M2461" s="92">
        <v>19973</v>
      </c>
      <c r="N2461" s="92">
        <v>2136</v>
      </c>
      <c r="O2461" s="92">
        <v>669</v>
      </c>
      <c r="R2461" s="92">
        <v>-18930</v>
      </c>
      <c r="S2461" s="92">
        <v>3906</v>
      </c>
      <c r="T2461" s="92">
        <v>-4810</v>
      </c>
      <c r="U2461" s="92">
        <v>385</v>
      </c>
      <c r="V2461" s="92">
        <v>24816</v>
      </c>
      <c r="W2461" s="92">
        <v>4694</v>
      </c>
      <c r="X2461" s="92">
        <v>4266</v>
      </c>
      <c r="Y2461" s="92">
        <v>3154</v>
      </c>
      <c r="Z2461" s="92">
        <v>-6117</v>
      </c>
    </row>
    <row r="2462" spans="1:26">
      <c r="A2462" s="83" t="s">
        <v>70</v>
      </c>
      <c r="B2462" s="85">
        <v>44646</v>
      </c>
      <c r="C2462" s="86" t="s">
        <v>450</v>
      </c>
      <c r="D2462" s="87" t="s">
        <v>451</v>
      </c>
      <c r="E2462" s="92">
        <v>24182</v>
      </c>
      <c r="F2462" s="92">
        <v>25673</v>
      </c>
      <c r="G2462" s="92">
        <v>38259</v>
      </c>
      <c r="H2462" s="92">
        <v>12586</v>
      </c>
      <c r="J2462" s="92">
        <v>13823</v>
      </c>
      <c r="M2462" s="92">
        <v>17944</v>
      </c>
      <c r="N2462" s="92">
        <v>2328</v>
      </c>
      <c r="O2462" s="92">
        <v>4164</v>
      </c>
      <c r="R2462" s="92">
        <v>-19149</v>
      </c>
      <c r="S2462" s="92">
        <v>3442</v>
      </c>
      <c r="T2462" s="92">
        <v>-4865</v>
      </c>
      <c r="U2462" s="92">
        <v>-9</v>
      </c>
      <c r="V2462" s="92">
        <v>23479</v>
      </c>
      <c r="W2462" s="92">
        <v>8557</v>
      </c>
      <c r="X2462" s="92">
        <v>3527</v>
      </c>
      <c r="Y2462" s="92">
        <v>3140</v>
      </c>
      <c r="Z2462" s="92">
        <v>-5536</v>
      </c>
    </row>
    <row r="2463" spans="1:26">
      <c r="A2463" s="83" t="s">
        <v>70</v>
      </c>
      <c r="B2463" s="85">
        <v>44647</v>
      </c>
      <c r="C2463" s="86" t="s">
        <v>450</v>
      </c>
      <c r="D2463" s="87" t="s">
        <v>451</v>
      </c>
      <c r="E2463" s="92">
        <v>23761</v>
      </c>
      <c r="F2463" s="92">
        <v>24652</v>
      </c>
      <c r="G2463" s="92">
        <v>39854</v>
      </c>
      <c r="H2463" s="92">
        <v>15202</v>
      </c>
      <c r="J2463" s="92">
        <v>12885</v>
      </c>
      <c r="M2463" s="92">
        <v>17901</v>
      </c>
      <c r="N2463" s="92">
        <v>1874</v>
      </c>
      <c r="O2463" s="92">
        <v>7194</v>
      </c>
      <c r="R2463" s="92">
        <v>-21502</v>
      </c>
      <c r="S2463" s="92">
        <v>5774</v>
      </c>
      <c r="T2463" s="92">
        <v>-5828</v>
      </c>
      <c r="U2463" s="92">
        <v>-201</v>
      </c>
      <c r="V2463" s="92">
        <v>28609</v>
      </c>
      <c r="W2463" s="92">
        <v>9026</v>
      </c>
      <c r="X2463" s="92">
        <v>2526</v>
      </c>
      <c r="Y2463" s="92">
        <v>2240</v>
      </c>
      <c r="Z2463" s="92">
        <v>-5442</v>
      </c>
    </row>
    <row r="2464" spans="1:26">
      <c r="A2464" s="83" t="s">
        <v>70</v>
      </c>
      <c r="B2464" s="85">
        <v>44648</v>
      </c>
      <c r="C2464" s="86" t="s">
        <v>450</v>
      </c>
      <c r="D2464" s="87" t="s">
        <v>451</v>
      </c>
      <c r="E2464" s="92">
        <v>24458</v>
      </c>
      <c r="F2464" s="92">
        <v>25482</v>
      </c>
      <c r="G2464" s="92">
        <v>41489</v>
      </c>
      <c r="H2464" s="92">
        <v>16007</v>
      </c>
      <c r="J2464" s="92">
        <v>13883</v>
      </c>
      <c r="M2464" s="92">
        <v>19084</v>
      </c>
      <c r="N2464" s="92">
        <v>1455</v>
      </c>
      <c r="O2464" s="92">
        <v>7067</v>
      </c>
      <c r="R2464" s="92">
        <v>-22921</v>
      </c>
      <c r="S2464" s="92">
        <v>6858</v>
      </c>
      <c r="T2464" s="92">
        <v>-7418</v>
      </c>
      <c r="U2464" s="92">
        <v>672</v>
      </c>
      <c r="V2464" s="92">
        <v>33084</v>
      </c>
      <c r="W2464" s="92">
        <v>5370</v>
      </c>
      <c r="X2464" s="92">
        <v>5627</v>
      </c>
      <c r="Y2464" s="92">
        <v>3029</v>
      </c>
      <c r="Z2464" s="92">
        <v>-8294</v>
      </c>
    </row>
    <row r="2465" spans="1:26">
      <c r="A2465" s="83" t="s">
        <v>70</v>
      </c>
      <c r="B2465" s="85">
        <v>44649</v>
      </c>
      <c r="C2465" s="86" t="s">
        <v>450</v>
      </c>
      <c r="D2465" s="87" t="s">
        <v>451</v>
      </c>
      <c r="E2465" s="92">
        <v>24839</v>
      </c>
      <c r="F2465" s="92">
        <v>24700</v>
      </c>
      <c r="G2465" s="92">
        <v>35040</v>
      </c>
      <c r="H2465" s="92">
        <v>10340</v>
      </c>
      <c r="J2465" s="92">
        <v>14315</v>
      </c>
      <c r="M2465" s="92">
        <v>17489</v>
      </c>
      <c r="N2465" s="92">
        <v>1837</v>
      </c>
      <c r="O2465" s="92">
        <v>1399</v>
      </c>
      <c r="R2465" s="92">
        <v>-26733</v>
      </c>
      <c r="S2465" s="92">
        <v>6795</v>
      </c>
      <c r="T2465" s="92">
        <v>-7225</v>
      </c>
      <c r="U2465" s="92">
        <v>-240</v>
      </c>
      <c r="V2465" s="92">
        <v>26908</v>
      </c>
      <c r="W2465" s="92">
        <v>8022</v>
      </c>
      <c r="X2465" s="92">
        <v>6099</v>
      </c>
      <c r="Y2465" s="92">
        <v>2885</v>
      </c>
      <c r="Z2465" s="92">
        <v>-6171</v>
      </c>
    </row>
    <row r="2466" spans="1:26">
      <c r="A2466" s="83" t="s">
        <v>70</v>
      </c>
      <c r="B2466" s="85">
        <v>44650</v>
      </c>
      <c r="C2466" s="86" t="s">
        <v>450</v>
      </c>
      <c r="D2466" s="87" t="s">
        <v>451</v>
      </c>
      <c r="E2466" s="92">
        <v>24865</v>
      </c>
      <c r="F2466" s="92">
        <v>24582</v>
      </c>
      <c r="G2466" s="92">
        <v>34378</v>
      </c>
      <c r="H2466" s="92">
        <v>9796</v>
      </c>
      <c r="J2466" s="92">
        <v>14599</v>
      </c>
      <c r="M2466" s="92">
        <v>17048</v>
      </c>
      <c r="N2466" s="92">
        <v>2048</v>
      </c>
      <c r="R2466" s="92">
        <v>-26859</v>
      </c>
      <c r="S2466" s="92">
        <v>6789</v>
      </c>
      <c r="T2466" s="92">
        <v>-7317</v>
      </c>
      <c r="U2466" s="92">
        <v>-263</v>
      </c>
      <c r="V2466" s="92">
        <v>25499</v>
      </c>
      <c r="W2466" s="92">
        <v>6292</v>
      </c>
      <c r="X2466" s="92">
        <v>7820</v>
      </c>
      <c r="Y2466" s="92">
        <v>3449</v>
      </c>
      <c r="Z2466" s="92">
        <v>-5614</v>
      </c>
    </row>
    <row r="2467" spans="1:26">
      <c r="A2467" s="83" t="s">
        <v>70</v>
      </c>
      <c r="B2467" s="85">
        <v>44651</v>
      </c>
      <c r="C2467" s="86" t="s">
        <v>450</v>
      </c>
      <c r="D2467" s="87" t="s">
        <v>451</v>
      </c>
      <c r="E2467" s="92">
        <v>25254</v>
      </c>
      <c r="F2467" s="92">
        <v>24744</v>
      </c>
      <c r="G2467" s="92">
        <v>38191</v>
      </c>
      <c r="H2467" s="92">
        <v>13447</v>
      </c>
      <c r="J2467" s="92">
        <v>14897</v>
      </c>
      <c r="M2467" s="92">
        <v>17404</v>
      </c>
      <c r="N2467" s="92">
        <v>1899</v>
      </c>
      <c r="R2467" s="92">
        <v>-22462</v>
      </c>
      <c r="S2467" s="92">
        <v>4354</v>
      </c>
      <c r="T2467" s="92">
        <v>-4542</v>
      </c>
      <c r="U2467" s="92">
        <v>-310</v>
      </c>
      <c r="V2467" s="92">
        <v>19958</v>
      </c>
      <c r="W2467" s="92">
        <v>5966</v>
      </c>
      <c r="X2467" s="92">
        <v>10808</v>
      </c>
      <c r="Y2467" s="92">
        <v>4275</v>
      </c>
      <c r="Z2467" s="92">
        <v>-4600</v>
      </c>
    </row>
    <row r="2468" spans="1:26">
      <c r="A2468" s="83" t="s">
        <v>70</v>
      </c>
      <c r="B2468" s="85">
        <v>44652</v>
      </c>
      <c r="C2468" s="86" t="s">
        <v>450</v>
      </c>
      <c r="D2468" s="87" t="s">
        <v>451</v>
      </c>
      <c r="E2468" s="92">
        <v>25144</v>
      </c>
      <c r="F2468" s="92">
        <v>25193</v>
      </c>
      <c r="G2468" s="92">
        <v>35167</v>
      </c>
      <c r="H2468" s="92">
        <v>9974</v>
      </c>
      <c r="J2468" s="92">
        <v>12795</v>
      </c>
      <c r="M2468" s="92">
        <v>18928</v>
      </c>
      <c r="N2468" s="92">
        <v>2340</v>
      </c>
      <c r="R2468" s="92">
        <v>-25785</v>
      </c>
      <c r="S2468" s="92">
        <v>4223</v>
      </c>
      <c r="T2468" s="92">
        <v>-4564</v>
      </c>
      <c r="U2468" s="92">
        <v>101</v>
      </c>
      <c r="V2468" s="92">
        <v>23597</v>
      </c>
      <c r="W2468" s="92">
        <v>5360</v>
      </c>
      <c r="X2468" s="92">
        <v>10303</v>
      </c>
      <c r="Y2468" s="92">
        <v>2269</v>
      </c>
      <c r="Z2468" s="92">
        <v>-5530</v>
      </c>
    </row>
    <row r="2469" spans="1:26">
      <c r="A2469" s="83" t="s">
        <v>70</v>
      </c>
      <c r="B2469" s="85">
        <v>44653</v>
      </c>
      <c r="C2469" s="86" t="s">
        <v>450</v>
      </c>
      <c r="D2469" s="87" t="s">
        <v>451</v>
      </c>
      <c r="E2469" s="92">
        <v>25673</v>
      </c>
      <c r="F2469" s="92">
        <v>24943</v>
      </c>
      <c r="G2469" s="92">
        <v>33980</v>
      </c>
      <c r="H2469" s="92">
        <v>9037</v>
      </c>
      <c r="J2469" s="92">
        <v>12753</v>
      </c>
      <c r="M2469" s="92">
        <v>16425</v>
      </c>
      <c r="N2469" s="92">
        <v>1985</v>
      </c>
      <c r="R2469" s="92">
        <v>-21062</v>
      </c>
      <c r="S2469" s="92">
        <v>5079</v>
      </c>
      <c r="T2469" s="92">
        <v>-4506</v>
      </c>
      <c r="U2469" s="92">
        <v>31</v>
      </c>
      <c r="V2469" s="92">
        <v>16810</v>
      </c>
      <c r="W2469" s="92">
        <v>3988</v>
      </c>
      <c r="X2469" s="92">
        <v>11841</v>
      </c>
      <c r="Y2469" s="92">
        <v>2039</v>
      </c>
      <c r="Z2469" s="92">
        <v>-5183</v>
      </c>
    </row>
    <row r="2470" spans="1:26">
      <c r="A2470" s="83" t="s">
        <v>70</v>
      </c>
      <c r="B2470" s="85">
        <v>44654</v>
      </c>
      <c r="C2470" s="86" t="s">
        <v>450</v>
      </c>
      <c r="D2470" s="87" t="s">
        <v>451</v>
      </c>
      <c r="E2470" s="92">
        <v>24652</v>
      </c>
      <c r="F2470" s="92">
        <v>24530</v>
      </c>
      <c r="G2470" s="92">
        <v>27968</v>
      </c>
      <c r="H2470" s="92">
        <v>3438</v>
      </c>
      <c r="J2470" s="92">
        <v>7661</v>
      </c>
      <c r="M2470" s="92">
        <v>17083</v>
      </c>
      <c r="N2470" s="92">
        <v>1712</v>
      </c>
      <c r="R2470" s="92">
        <v>-27006</v>
      </c>
      <c r="S2470" s="92">
        <v>5550</v>
      </c>
      <c r="T2470" s="92">
        <v>-4119</v>
      </c>
      <c r="U2470" s="92">
        <v>-488</v>
      </c>
      <c r="V2470" s="92">
        <v>18051</v>
      </c>
      <c r="W2470" s="92">
        <v>5237</v>
      </c>
      <c r="X2470" s="92">
        <v>9669</v>
      </c>
      <c r="Y2470" s="92">
        <v>2010</v>
      </c>
      <c r="Z2470" s="92">
        <v>-5466</v>
      </c>
    </row>
    <row r="2471" spans="1:26">
      <c r="A2471" s="83" t="s">
        <v>70</v>
      </c>
      <c r="B2471" s="85">
        <v>44655</v>
      </c>
      <c r="C2471" s="86" t="s">
        <v>450</v>
      </c>
      <c r="D2471" s="87" t="s">
        <v>451</v>
      </c>
      <c r="E2471" s="92">
        <v>25482</v>
      </c>
      <c r="F2471" s="92">
        <v>25754</v>
      </c>
      <c r="G2471" s="92">
        <v>29099</v>
      </c>
      <c r="H2471" s="92">
        <v>3345</v>
      </c>
      <c r="J2471" s="92">
        <v>7746</v>
      </c>
      <c r="M2471" s="92">
        <v>18525</v>
      </c>
      <c r="N2471" s="92">
        <v>2161</v>
      </c>
      <c r="R2471" s="92">
        <v>-26342</v>
      </c>
      <c r="S2471" s="92">
        <v>5964</v>
      </c>
      <c r="T2471" s="92">
        <v>-4193</v>
      </c>
      <c r="U2471" s="92">
        <v>-293</v>
      </c>
      <c r="V2471" s="92">
        <v>18207</v>
      </c>
      <c r="W2471" s="92">
        <v>3131</v>
      </c>
      <c r="X2471" s="92">
        <v>11360</v>
      </c>
      <c r="Y2471" s="92">
        <v>1964</v>
      </c>
      <c r="Z2471" s="92">
        <v>-6453</v>
      </c>
    </row>
    <row r="2472" spans="1:26">
      <c r="A2472" s="83" t="s">
        <v>70</v>
      </c>
      <c r="B2472" s="85">
        <v>44656</v>
      </c>
      <c r="C2472" s="86" t="s">
        <v>450</v>
      </c>
      <c r="D2472" s="87" t="s">
        <v>451</v>
      </c>
      <c r="E2472" s="92">
        <v>24689</v>
      </c>
      <c r="F2472" s="92">
        <v>26857</v>
      </c>
      <c r="G2472" s="92">
        <v>31840</v>
      </c>
      <c r="H2472" s="92">
        <v>4983</v>
      </c>
      <c r="J2472" s="92">
        <v>7708</v>
      </c>
      <c r="M2472" s="92">
        <v>17922</v>
      </c>
      <c r="N2472" s="92">
        <v>2193</v>
      </c>
      <c r="R2472" s="92">
        <v>-29578</v>
      </c>
      <c r="S2472" s="92">
        <v>6543</v>
      </c>
      <c r="T2472" s="92">
        <v>-4592</v>
      </c>
      <c r="U2472" s="92">
        <v>-52</v>
      </c>
      <c r="V2472" s="92">
        <v>23283</v>
      </c>
      <c r="W2472" s="92">
        <v>3978</v>
      </c>
      <c r="X2472" s="92">
        <v>11467</v>
      </c>
      <c r="Y2472" s="92">
        <v>1383</v>
      </c>
      <c r="Z2472" s="92">
        <v>-7449</v>
      </c>
    </row>
    <row r="2473" spans="1:26">
      <c r="A2473" s="83" t="s">
        <v>70</v>
      </c>
      <c r="B2473" s="85">
        <v>44657</v>
      </c>
      <c r="C2473" s="86" t="s">
        <v>450</v>
      </c>
      <c r="D2473" s="87" t="s">
        <v>451</v>
      </c>
      <c r="E2473" s="92">
        <v>24582</v>
      </c>
      <c r="F2473" s="92">
        <v>27239</v>
      </c>
      <c r="G2473" s="92">
        <v>34853</v>
      </c>
      <c r="H2473" s="92">
        <v>7614</v>
      </c>
      <c r="J2473" s="92">
        <v>7450</v>
      </c>
      <c r="M2473" s="92">
        <v>18155</v>
      </c>
      <c r="N2473" s="92">
        <v>2330</v>
      </c>
      <c r="R2473" s="92">
        <v>-25504</v>
      </c>
      <c r="S2473" s="92">
        <v>5909</v>
      </c>
      <c r="T2473" s="92">
        <v>-10405</v>
      </c>
      <c r="U2473" s="92">
        <v>719</v>
      </c>
      <c r="V2473" s="92">
        <v>29138</v>
      </c>
      <c r="W2473" s="92">
        <v>1568</v>
      </c>
      <c r="X2473" s="92">
        <v>13075</v>
      </c>
      <c r="Y2473" s="92">
        <v>745</v>
      </c>
      <c r="Z2473" s="92">
        <v>-7631</v>
      </c>
    </row>
    <row r="2474" spans="1:26">
      <c r="A2474" s="83" t="s">
        <v>70</v>
      </c>
      <c r="B2474" s="85">
        <v>44658</v>
      </c>
      <c r="C2474" s="86" t="s">
        <v>450</v>
      </c>
      <c r="D2474" s="87" t="s">
        <v>451</v>
      </c>
      <c r="E2474" s="92">
        <v>24744</v>
      </c>
      <c r="F2474" s="92">
        <v>27052</v>
      </c>
      <c r="G2474" s="92">
        <v>33885</v>
      </c>
      <c r="H2474" s="92">
        <v>6833</v>
      </c>
      <c r="J2474" s="92">
        <v>7353</v>
      </c>
      <c r="M2474" s="92">
        <v>19604</v>
      </c>
      <c r="N2474" s="92">
        <v>2358</v>
      </c>
      <c r="R2474" s="92">
        <v>-25991</v>
      </c>
      <c r="S2474" s="92">
        <v>4713</v>
      </c>
      <c r="T2474" s="92">
        <v>-9807</v>
      </c>
      <c r="U2474" s="92">
        <v>371</v>
      </c>
      <c r="V2474" s="92">
        <v>28864</v>
      </c>
      <c r="W2474" s="92">
        <v>1670</v>
      </c>
      <c r="X2474" s="92">
        <v>12860</v>
      </c>
      <c r="Y2474" s="92">
        <v>1070</v>
      </c>
      <c r="Z2474" s="92">
        <v>-6917</v>
      </c>
    </row>
    <row r="2475" spans="1:26">
      <c r="A2475" s="83" t="s">
        <v>70</v>
      </c>
      <c r="B2475" s="85">
        <v>44659</v>
      </c>
      <c r="C2475" s="86" t="s">
        <v>450</v>
      </c>
      <c r="D2475" s="87" t="s">
        <v>451</v>
      </c>
      <c r="E2475" s="92">
        <v>25193</v>
      </c>
      <c r="F2475" s="92">
        <v>27716</v>
      </c>
      <c r="G2475" s="92">
        <v>31786</v>
      </c>
      <c r="H2475" s="92">
        <v>4070</v>
      </c>
      <c r="J2475" s="92">
        <v>7403</v>
      </c>
      <c r="M2475" s="92">
        <v>20556</v>
      </c>
      <c r="N2475" s="92">
        <v>2399</v>
      </c>
      <c r="R2475" s="92">
        <v>-20722</v>
      </c>
      <c r="S2475" s="92">
        <v>6668</v>
      </c>
      <c r="T2475" s="92">
        <v>-10766</v>
      </c>
      <c r="U2475" s="92">
        <v>399</v>
      </c>
      <c r="V2475" s="92">
        <v>24558</v>
      </c>
      <c r="W2475" s="92">
        <v>-787</v>
      </c>
      <c r="X2475" s="92">
        <v>10887</v>
      </c>
      <c r="Y2475" s="92">
        <v>1451</v>
      </c>
      <c r="Z2475" s="92">
        <v>-7618</v>
      </c>
    </row>
    <row r="2476" spans="1:26">
      <c r="A2476" s="83" t="s">
        <v>70</v>
      </c>
      <c r="B2476" s="85">
        <v>44660</v>
      </c>
      <c r="C2476" s="86" t="s">
        <v>450</v>
      </c>
      <c r="D2476" s="87" t="s">
        <v>451</v>
      </c>
      <c r="E2476" s="92">
        <v>24939</v>
      </c>
      <c r="F2476" s="92">
        <v>27378</v>
      </c>
      <c r="G2476" s="92">
        <v>32119</v>
      </c>
      <c r="H2476" s="92">
        <v>4741</v>
      </c>
      <c r="J2476" s="92">
        <v>7081</v>
      </c>
      <c r="M2476" s="92">
        <v>17807</v>
      </c>
      <c r="N2476" s="92">
        <v>1777</v>
      </c>
      <c r="R2476" s="92">
        <v>-15812</v>
      </c>
      <c r="S2476" s="92">
        <v>7651</v>
      </c>
      <c r="T2476" s="92">
        <v>-9423</v>
      </c>
      <c r="U2476" s="92">
        <v>-112</v>
      </c>
      <c r="V2476" s="92">
        <v>22212</v>
      </c>
      <c r="W2476" s="92">
        <v>2176</v>
      </c>
      <c r="X2476" s="92">
        <v>5243</v>
      </c>
      <c r="Y2476" s="92">
        <v>729</v>
      </c>
      <c r="Z2476" s="92">
        <v>-7923</v>
      </c>
    </row>
    <row r="2477" spans="1:26">
      <c r="A2477" s="83" t="s">
        <v>70</v>
      </c>
      <c r="B2477" s="85">
        <v>44661</v>
      </c>
      <c r="C2477" s="86" t="s">
        <v>450</v>
      </c>
      <c r="D2477" s="87" t="s">
        <v>451</v>
      </c>
      <c r="E2477" s="92">
        <v>24529</v>
      </c>
      <c r="F2477" s="92">
        <v>26310</v>
      </c>
      <c r="G2477" s="92">
        <v>25328</v>
      </c>
      <c r="H2477" s="92">
        <v>-982</v>
      </c>
      <c r="J2477" s="92">
        <v>2441</v>
      </c>
      <c r="M2477" s="92">
        <v>16520</v>
      </c>
      <c r="N2477" s="92">
        <v>2035</v>
      </c>
      <c r="R2477" s="92">
        <v>-16291</v>
      </c>
      <c r="S2477" s="92">
        <v>6718</v>
      </c>
      <c r="T2477" s="92">
        <v>-9616</v>
      </c>
      <c r="U2477" s="92">
        <v>-771</v>
      </c>
      <c r="V2477" s="92">
        <v>19325</v>
      </c>
      <c r="W2477" s="92">
        <v>1074</v>
      </c>
      <c r="X2477" s="92">
        <v>4491</v>
      </c>
      <c r="Y2477" s="92">
        <v>570</v>
      </c>
      <c r="Z2477" s="92">
        <v>-6482</v>
      </c>
    </row>
    <row r="2478" spans="1:26">
      <c r="A2478" s="83" t="s">
        <v>70</v>
      </c>
      <c r="B2478" s="85">
        <v>44662</v>
      </c>
      <c r="C2478" s="86" t="s">
        <v>450</v>
      </c>
      <c r="D2478" s="87" t="s">
        <v>451</v>
      </c>
      <c r="E2478" s="92">
        <v>25754</v>
      </c>
      <c r="F2478" s="92">
        <v>27024</v>
      </c>
      <c r="G2478" s="92">
        <v>34838</v>
      </c>
      <c r="H2478" s="92">
        <v>7814</v>
      </c>
      <c r="J2478" s="92">
        <v>7719</v>
      </c>
      <c r="M2478" s="92">
        <v>19483</v>
      </c>
      <c r="N2478" s="92">
        <v>2126</v>
      </c>
      <c r="R2478" s="92">
        <v>-17286</v>
      </c>
      <c r="S2478" s="92">
        <v>8463</v>
      </c>
      <c r="T2478" s="92">
        <v>-10599</v>
      </c>
      <c r="U2478" s="92">
        <v>-593</v>
      </c>
      <c r="V2478" s="92">
        <v>23906</v>
      </c>
      <c r="W2478" s="92">
        <v>3023</v>
      </c>
      <c r="X2478" s="92">
        <v>5753</v>
      </c>
      <c r="Y2478" s="92">
        <v>1779</v>
      </c>
      <c r="Z2478" s="92">
        <v>-6632</v>
      </c>
    </row>
    <row r="2479" spans="1:26">
      <c r="A2479" s="83" t="s">
        <v>70</v>
      </c>
      <c r="B2479" s="85">
        <v>44663</v>
      </c>
      <c r="C2479" s="86" t="s">
        <v>450</v>
      </c>
      <c r="D2479" s="87" t="s">
        <v>451</v>
      </c>
      <c r="E2479" s="92">
        <v>120344</v>
      </c>
      <c r="F2479" s="92">
        <v>25411</v>
      </c>
      <c r="G2479" s="92">
        <v>33576</v>
      </c>
      <c r="H2479" s="92">
        <v>8165</v>
      </c>
      <c r="J2479" s="92">
        <v>9112</v>
      </c>
      <c r="M2479" s="92">
        <v>18558</v>
      </c>
      <c r="N2479" s="92">
        <v>2230</v>
      </c>
      <c r="O2479" s="92">
        <v>3676</v>
      </c>
      <c r="R2479" s="92">
        <v>-18811</v>
      </c>
      <c r="S2479" s="92">
        <v>8326</v>
      </c>
      <c r="T2479" s="92">
        <v>-9750</v>
      </c>
      <c r="U2479" s="92">
        <v>-451</v>
      </c>
      <c r="V2479" s="92">
        <v>26637</v>
      </c>
      <c r="W2479" s="92">
        <v>2387</v>
      </c>
      <c r="X2479" s="92">
        <v>4277</v>
      </c>
      <c r="Y2479" s="92">
        <v>1967</v>
      </c>
      <c r="Z2479" s="92">
        <v>-6418</v>
      </c>
    </row>
    <row r="2480" spans="1:26">
      <c r="A2480" s="83" t="s">
        <v>70</v>
      </c>
      <c r="B2480" s="85">
        <v>44664</v>
      </c>
      <c r="C2480" s="86" t="s">
        <v>450</v>
      </c>
      <c r="D2480" s="87" t="s">
        <v>451</v>
      </c>
      <c r="E2480" s="92">
        <v>27238</v>
      </c>
      <c r="F2480" s="92">
        <v>25132</v>
      </c>
      <c r="G2480" s="92">
        <v>31651</v>
      </c>
      <c r="H2480" s="92">
        <v>6519</v>
      </c>
      <c r="J2480" s="92">
        <v>9752</v>
      </c>
      <c r="M2480" s="92">
        <v>18539</v>
      </c>
      <c r="N2480" s="92">
        <v>2418</v>
      </c>
      <c r="O2480" s="92">
        <v>942</v>
      </c>
      <c r="R2480" s="92">
        <v>-20328</v>
      </c>
      <c r="S2480" s="92">
        <v>5516</v>
      </c>
      <c r="T2480" s="92">
        <v>-10971</v>
      </c>
      <c r="U2480" s="92">
        <v>-14</v>
      </c>
      <c r="V2480" s="92">
        <v>28547</v>
      </c>
      <c r="W2480" s="92">
        <v>3942</v>
      </c>
      <c r="X2480" s="92">
        <v>2150</v>
      </c>
      <c r="Y2480" s="92">
        <v>2703</v>
      </c>
      <c r="Z2480" s="92">
        <v>-5026</v>
      </c>
    </row>
    <row r="2481" spans="1:26">
      <c r="A2481" s="83" t="s">
        <v>70</v>
      </c>
      <c r="B2481" s="85">
        <v>44665</v>
      </c>
      <c r="C2481" s="86" t="s">
        <v>450</v>
      </c>
      <c r="D2481" s="87" t="s">
        <v>451</v>
      </c>
      <c r="E2481" s="92">
        <v>27052</v>
      </c>
      <c r="F2481" s="92">
        <v>26005</v>
      </c>
      <c r="G2481" s="92">
        <v>36921</v>
      </c>
      <c r="H2481" s="92">
        <v>10916</v>
      </c>
      <c r="J2481" s="92">
        <v>9650</v>
      </c>
      <c r="M2481" s="92">
        <v>19039</v>
      </c>
      <c r="N2481" s="92">
        <v>2360</v>
      </c>
      <c r="R2481" s="92">
        <v>-16324</v>
      </c>
      <c r="S2481" s="92">
        <v>4602</v>
      </c>
      <c r="T2481" s="92">
        <v>-11673</v>
      </c>
      <c r="U2481" s="92">
        <v>-131</v>
      </c>
      <c r="V2481" s="92">
        <v>28112</v>
      </c>
      <c r="W2481" s="92">
        <v>5005</v>
      </c>
      <c r="X2481" s="92">
        <v>4087</v>
      </c>
      <c r="Y2481" s="92">
        <v>2466</v>
      </c>
      <c r="Z2481" s="92">
        <v>-5228</v>
      </c>
    </row>
    <row r="2482" spans="1:26">
      <c r="A2482" s="83" t="s">
        <v>70</v>
      </c>
      <c r="B2482" s="85">
        <v>44666</v>
      </c>
      <c r="C2482" s="86" t="s">
        <v>450</v>
      </c>
      <c r="D2482" s="87" t="s">
        <v>451</v>
      </c>
      <c r="E2482" s="92">
        <v>27716</v>
      </c>
      <c r="F2482" s="92">
        <v>26199</v>
      </c>
      <c r="G2482" s="92">
        <v>35003</v>
      </c>
      <c r="H2482" s="92">
        <v>8804</v>
      </c>
      <c r="J2482" s="92">
        <v>9240</v>
      </c>
      <c r="M2482" s="92">
        <v>18133</v>
      </c>
      <c r="N2482" s="92">
        <v>2416</v>
      </c>
      <c r="R2482" s="92">
        <v>-18274</v>
      </c>
      <c r="S2482" s="92">
        <v>4896</v>
      </c>
      <c r="T2482" s="92">
        <v>-10150</v>
      </c>
      <c r="U2482" s="92">
        <v>-355</v>
      </c>
      <c r="V2482" s="92">
        <v>27028</v>
      </c>
      <c r="W2482" s="92">
        <v>5308</v>
      </c>
      <c r="X2482" s="92">
        <v>4360</v>
      </c>
      <c r="Y2482" s="92">
        <v>1848</v>
      </c>
      <c r="Z2482" s="92">
        <v>-5857</v>
      </c>
    </row>
    <row r="2483" spans="1:26">
      <c r="A2483" s="83" t="s">
        <v>70</v>
      </c>
      <c r="B2483" s="85">
        <v>44667</v>
      </c>
      <c r="C2483" s="86" t="s">
        <v>450</v>
      </c>
      <c r="D2483" s="87" t="s">
        <v>451</v>
      </c>
      <c r="E2483" s="92">
        <v>27378</v>
      </c>
      <c r="F2483" s="92">
        <v>26236</v>
      </c>
      <c r="G2483" s="92">
        <v>34581</v>
      </c>
      <c r="H2483" s="92">
        <v>8345</v>
      </c>
      <c r="J2483" s="92">
        <v>9161</v>
      </c>
      <c r="M2483" s="92">
        <v>16758</v>
      </c>
      <c r="N2483" s="92">
        <v>2029</v>
      </c>
      <c r="R2483" s="92">
        <v>-17913</v>
      </c>
      <c r="S2483" s="92">
        <v>5895</v>
      </c>
      <c r="T2483" s="92">
        <v>-10064</v>
      </c>
      <c r="U2483" s="92">
        <v>-637</v>
      </c>
      <c r="V2483" s="92">
        <v>24272</v>
      </c>
      <c r="W2483" s="92">
        <v>4725</v>
      </c>
      <c r="X2483" s="92">
        <v>6031</v>
      </c>
      <c r="Y2483" s="92">
        <v>1692</v>
      </c>
      <c r="Z2483" s="92">
        <v>-5656</v>
      </c>
    </row>
    <row r="2484" spans="1:26">
      <c r="A2484" s="83" t="s">
        <v>70</v>
      </c>
      <c r="B2484" s="85">
        <v>44668</v>
      </c>
      <c r="C2484" s="86" t="s">
        <v>450</v>
      </c>
      <c r="D2484" s="87" t="s">
        <v>451</v>
      </c>
      <c r="E2484" s="92">
        <v>26309</v>
      </c>
      <c r="F2484" s="92">
        <v>25920</v>
      </c>
      <c r="G2484" s="92">
        <v>28666</v>
      </c>
      <c r="H2484" s="92">
        <v>2746</v>
      </c>
      <c r="J2484" s="92">
        <v>9205</v>
      </c>
      <c r="M2484" s="92">
        <v>16385</v>
      </c>
      <c r="N2484" s="92">
        <v>2317</v>
      </c>
      <c r="R2484" s="92">
        <v>-16126</v>
      </c>
      <c r="S2484" s="92">
        <v>5481</v>
      </c>
      <c r="T2484" s="92">
        <v>-9010</v>
      </c>
      <c r="U2484" s="92">
        <v>-725</v>
      </c>
      <c r="V2484" s="92">
        <v>19366</v>
      </c>
      <c r="W2484" s="92">
        <v>2371</v>
      </c>
      <c r="X2484" s="92">
        <v>4957</v>
      </c>
      <c r="Y2484" s="92">
        <v>2093</v>
      </c>
      <c r="Z2484" s="92">
        <v>-5661</v>
      </c>
    </row>
    <row r="2485" spans="1:26">
      <c r="A2485" s="83" t="s">
        <v>70</v>
      </c>
      <c r="B2485" s="85">
        <v>44669</v>
      </c>
      <c r="C2485" s="86" t="s">
        <v>450</v>
      </c>
      <c r="D2485" s="87" t="s">
        <v>451</v>
      </c>
      <c r="E2485" s="92">
        <v>27024</v>
      </c>
      <c r="F2485" s="92">
        <v>27725</v>
      </c>
      <c r="G2485" s="92">
        <v>33935</v>
      </c>
      <c r="H2485" s="92">
        <v>6210</v>
      </c>
      <c r="J2485" s="92">
        <v>10103</v>
      </c>
      <c r="M2485" s="92">
        <v>18278</v>
      </c>
      <c r="N2485" s="92">
        <v>2172</v>
      </c>
      <c r="R2485" s="92">
        <v>-12178</v>
      </c>
      <c r="S2485" s="92">
        <v>5541</v>
      </c>
      <c r="T2485" s="92">
        <v>-12036</v>
      </c>
      <c r="U2485" s="92">
        <v>-162</v>
      </c>
      <c r="V2485" s="92">
        <v>20997</v>
      </c>
      <c r="W2485" s="92">
        <v>2487</v>
      </c>
      <c r="X2485" s="92">
        <v>5520</v>
      </c>
      <c r="Y2485" s="92">
        <v>2485</v>
      </c>
      <c r="Z2485" s="92">
        <v>-6444</v>
      </c>
    </row>
    <row r="2486" spans="1:26">
      <c r="A2486" s="83" t="s">
        <v>70</v>
      </c>
      <c r="B2486" s="85">
        <v>44670</v>
      </c>
      <c r="C2486" s="86" t="s">
        <v>450</v>
      </c>
      <c r="D2486" s="87" t="s">
        <v>451</v>
      </c>
      <c r="E2486" s="92">
        <v>25411</v>
      </c>
      <c r="F2486" s="92">
        <v>28922</v>
      </c>
      <c r="G2486" s="92">
        <v>40363</v>
      </c>
      <c r="H2486" s="92">
        <v>11441</v>
      </c>
      <c r="J2486" s="92">
        <v>10698</v>
      </c>
      <c r="M2486" s="92">
        <v>20412</v>
      </c>
      <c r="N2486" s="92">
        <v>1967</v>
      </c>
      <c r="R2486" s="92">
        <v>-7990</v>
      </c>
      <c r="S2486" s="92">
        <v>5428</v>
      </c>
      <c r="T2486" s="92">
        <v>-10284</v>
      </c>
      <c r="U2486" s="92">
        <v>66</v>
      </c>
      <c r="V2486" s="92">
        <v>20387</v>
      </c>
      <c r="W2486" s="92">
        <v>2195</v>
      </c>
      <c r="X2486" s="92">
        <v>4519</v>
      </c>
      <c r="Y2486" s="92">
        <v>2757</v>
      </c>
      <c r="Z2486" s="92">
        <v>-5637</v>
      </c>
    </row>
    <row r="2487" spans="1:26">
      <c r="A2487" s="83" t="s">
        <v>70</v>
      </c>
      <c r="B2487" s="85">
        <v>44671</v>
      </c>
      <c r="C2487" s="86" t="s">
        <v>450</v>
      </c>
      <c r="D2487" s="87" t="s">
        <v>451</v>
      </c>
      <c r="E2487" s="92">
        <v>25132</v>
      </c>
      <c r="F2487" s="92">
        <v>28334</v>
      </c>
      <c r="G2487" s="92">
        <v>35558</v>
      </c>
      <c r="H2487" s="92">
        <v>7224</v>
      </c>
      <c r="J2487" s="92">
        <v>10010</v>
      </c>
      <c r="M2487" s="92">
        <v>18839</v>
      </c>
      <c r="N2487" s="92">
        <v>2429</v>
      </c>
      <c r="R2487" s="92">
        <v>-13773</v>
      </c>
      <c r="S2487" s="92">
        <v>3702</v>
      </c>
      <c r="T2487" s="92">
        <v>-11811</v>
      </c>
      <c r="U2487" s="92">
        <v>-216</v>
      </c>
      <c r="V2487" s="92">
        <v>23496</v>
      </c>
      <c r="W2487" s="92">
        <v>4565</v>
      </c>
      <c r="X2487" s="92">
        <v>4803</v>
      </c>
      <c r="Y2487" s="92">
        <v>2188</v>
      </c>
      <c r="Z2487" s="92">
        <v>-5730</v>
      </c>
    </row>
    <row r="2488" spans="1:26">
      <c r="A2488" s="83" t="s">
        <v>70</v>
      </c>
      <c r="B2488" s="85">
        <v>44672</v>
      </c>
      <c r="C2488" s="86" t="s">
        <v>450</v>
      </c>
      <c r="D2488" s="87" t="s">
        <v>451</v>
      </c>
      <c r="E2488" s="92">
        <v>26005</v>
      </c>
      <c r="F2488" s="92">
        <v>28792</v>
      </c>
      <c r="G2488" s="92">
        <v>39901</v>
      </c>
      <c r="H2488" s="92">
        <v>11109</v>
      </c>
      <c r="J2488" s="92">
        <v>10293</v>
      </c>
      <c r="M2488" s="92">
        <v>19455</v>
      </c>
      <c r="N2488" s="92">
        <v>2442</v>
      </c>
      <c r="R2488" s="92">
        <v>-14031</v>
      </c>
      <c r="S2488" s="92">
        <v>5106</v>
      </c>
      <c r="T2488" s="92">
        <v>-8855</v>
      </c>
      <c r="U2488" s="92">
        <v>-563</v>
      </c>
      <c r="V2488" s="92">
        <v>24194</v>
      </c>
      <c r="W2488" s="92">
        <v>5007</v>
      </c>
      <c r="X2488" s="92">
        <v>3890</v>
      </c>
      <c r="Y2488" s="92">
        <v>2755</v>
      </c>
      <c r="Z2488" s="92">
        <v>-6394</v>
      </c>
    </row>
    <row r="2489" spans="1:26">
      <c r="A2489" s="83" t="s">
        <v>70</v>
      </c>
      <c r="B2489" s="85">
        <v>44673</v>
      </c>
      <c r="C2489" s="86" t="s">
        <v>450</v>
      </c>
      <c r="D2489" s="87" t="s">
        <v>451</v>
      </c>
      <c r="E2489" s="92">
        <v>26199</v>
      </c>
      <c r="F2489" s="92">
        <v>26471</v>
      </c>
      <c r="G2489" s="92">
        <v>33782</v>
      </c>
      <c r="H2489" s="92">
        <v>7311</v>
      </c>
      <c r="J2489" s="92">
        <v>9566</v>
      </c>
      <c r="M2489" s="92">
        <v>19133</v>
      </c>
      <c r="N2489" s="92">
        <v>1440</v>
      </c>
      <c r="R2489" s="92">
        <v>-16685</v>
      </c>
      <c r="S2489" s="92">
        <v>6122</v>
      </c>
      <c r="T2489" s="92">
        <v>-9145</v>
      </c>
      <c r="U2489" s="92">
        <v>-557</v>
      </c>
      <c r="V2489" s="92">
        <v>23633</v>
      </c>
      <c r="W2489" s="92">
        <v>4662</v>
      </c>
      <c r="X2489" s="92">
        <v>2980</v>
      </c>
      <c r="Y2489" s="92">
        <v>2040</v>
      </c>
      <c r="Z2489" s="92">
        <v>-5739</v>
      </c>
    </row>
    <row r="2490" spans="1:26">
      <c r="A2490" s="83" t="s">
        <v>70</v>
      </c>
      <c r="B2490" s="85">
        <v>44674</v>
      </c>
      <c r="C2490" s="86" t="s">
        <v>450</v>
      </c>
      <c r="D2490" s="87" t="s">
        <v>451</v>
      </c>
      <c r="E2490" s="92">
        <v>26231</v>
      </c>
      <c r="F2490" s="92">
        <v>25259</v>
      </c>
      <c r="G2490" s="92">
        <v>29348</v>
      </c>
      <c r="H2490" s="92">
        <v>4089</v>
      </c>
      <c r="J2490" s="92">
        <v>9119</v>
      </c>
      <c r="M2490" s="92">
        <v>16332</v>
      </c>
      <c r="N2490" s="92">
        <v>1960</v>
      </c>
      <c r="R2490" s="92">
        <v>-16701</v>
      </c>
      <c r="S2490" s="92">
        <v>5347</v>
      </c>
      <c r="T2490" s="92">
        <v>-8406</v>
      </c>
      <c r="U2490" s="92">
        <v>-563</v>
      </c>
      <c r="V2490" s="92">
        <v>22629</v>
      </c>
      <c r="W2490" s="92">
        <v>3361</v>
      </c>
      <c r="X2490" s="92">
        <v>2047</v>
      </c>
      <c r="Y2490" s="92">
        <v>1760</v>
      </c>
      <c r="Z2490" s="92">
        <v>-5385</v>
      </c>
    </row>
    <row r="2491" spans="1:26">
      <c r="A2491" s="83" t="s">
        <v>70</v>
      </c>
      <c r="B2491" s="85">
        <v>44675</v>
      </c>
      <c r="C2491" s="86" t="s">
        <v>450</v>
      </c>
      <c r="D2491" s="87" t="s">
        <v>451</v>
      </c>
      <c r="E2491" s="92">
        <v>25917</v>
      </c>
      <c r="F2491" s="92">
        <v>25453</v>
      </c>
      <c r="G2491" s="92">
        <v>34931</v>
      </c>
      <c r="H2491" s="92">
        <v>9478</v>
      </c>
      <c r="J2491" s="92">
        <v>9656</v>
      </c>
      <c r="M2491" s="92">
        <v>18624</v>
      </c>
      <c r="N2491" s="92">
        <v>2348</v>
      </c>
      <c r="R2491" s="92">
        <v>-10532</v>
      </c>
      <c r="S2491" s="92">
        <v>3347</v>
      </c>
      <c r="T2491" s="92">
        <v>-8867</v>
      </c>
      <c r="U2491" s="92">
        <v>-512</v>
      </c>
      <c r="V2491" s="92">
        <v>22808</v>
      </c>
      <c r="W2491" s="92">
        <v>3706</v>
      </c>
      <c r="X2491" s="92">
        <v>1270</v>
      </c>
      <c r="Y2491" s="92">
        <v>2702</v>
      </c>
      <c r="Z2491" s="92">
        <v>-4444</v>
      </c>
    </row>
    <row r="2492" spans="1:26">
      <c r="A2492" s="83" t="s">
        <v>70</v>
      </c>
      <c r="B2492" s="85">
        <v>44676</v>
      </c>
      <c r="C2492" s="86" t="s">
        <v>450</v>
      </c>
      <c r="D2492" s="87" t="s">
        <v>451</v>
      </c>
      <c r="E2492" s="92">
        <v>27723</v>
      </c>
      <c r="F2492" s="92">
        <v>27386</v>
      </c>
      <c r="G2492" s="92">
        <v>36392</v>
      </c>
      <c r="H2492" s="92">
        <v>9006</v>
      </c>
      <c r="J2492" s="92">
        <v>13950</v>
      </c>
      <c r="M2492" s="92">
        <v>18718</v>
      </c>
      <c r="N2492" s="92">
        <v>2246</v>
      </c>
      <c r="R2492" s="92">
        <v>-9339</v>
      </c>
      <c r="S2492" s="92">
        <v>1930</v>
      </c>
      <c r="T2492" s="92">
        <v>-11977</v>
      </c>
      <c r="U2492" s="92">
        <v>257</v>
      </c>
      <c r="V2492" s="92">
        <v>24487</v>
      </c>
      <c r="W2492" s="92">
        <v>1747</v>
      </c>
      <c r="X2492" s="92">
        <v>3979</v>
      </c>
      <c r="Y2492" s="92">
        <v>3772</v>
      </c>
      <c r="Z2492" s="92">
        <v>-5850</v>
      </c>
    </row>
    <row r="2493" spans="1:26">
      <c r="A2493" s="83" t="s">
        <v>70</v>
      </c>
      <c r="B2493" s="85">
        <v>44677</v>
      </c>
      <c r="C2493" s="86" t="s">
        <v>450</v>
      </c>
      <c r="D2493" s="87" t="s">
        <v>451</v>
      </c>
      <c r="E2493" s="92">
        <v>28920</v>
      </c>
      <c r="F2493" s="92">
        <v>28943</v>
      </c>
      <c r="G2493" s="92">
        <v>41162</v>
      </c>
      <c r="H2493" s="92">
        <v>12219</v>
      </c>
      <c r="J2493" s="92">
        <v>16131</v>
      </c>
      <c r="M2493" s="92">
        <v>20624</v>
      </c>
      <c r="N2493" s="92">
        <v>1823</v>
      </c>
      <c r="R2493" s="92">
        <v>-9108</v>
      </c>
      <c r="S2493" s="92">
        <v>5266</v>
      </c>
      <c r="T2493" s="92">
        <v>-11947</v>
      </c>
      <c r="U2493" s="92">
        <v>27</v>
      </c>
      <c r="V2493" s="92">
        <v>23318</v>
      </c>
      <c r="W2493" s="92">
        <v>3294</v>
      </c>
      <c r="X2493" s="92">
        <v>4732</v>
      </c>
      <c r="Y2493" s="92">
        <v>2857</v>
      </c>
      <c r="Z2493" s="92">
        <v>-6220</v>
      </c>
    </row>
    <row r="2494" spans="1:26">
      <c r="A2494" s="83" t="s">
        <v>70</v>
      </c>
      <c r="B2494" s="85">
        <v>44678</v>
      </c>
      <c r="C2494" s="86" t="s">
        <v>450</v>
      </c>
      <c r="D2494" s="87" t="s">
        <v>451</v>
      </c>
      <c r="E2494" s="92">
        <v>28333</v>
      </c>
      <c r="F2494" s="92">
        <v>28074</v>
      </c>
      <c r="G2494" s="92">
        <v>38114</v>
      </c>
      <c r="H2494" s="92">
        <v>10040</v>
      </c>
      <c r="J2494" s="92">
        <v>16061</v>
      </c>
      <c r="M2494" s="92">
        <v>13751</v>
      </c>
      <c r="N2494" s="92">
        <v>2462</v>
      </c>
      <c r="R2494" s="92">
        <v>-11213</v>
      </c>
      <c r="S2494" s="92">
        <v>2187</v>
      </c>
      <c r="T2494" s="92">
        <v>-10155</v>
      </c>
      <c r="U2494" s="92">
        <v>-274</v>
      </c>
      <c r="V2494" s="92">
        <v>21306</v>
      </c>
      <c r="W2494" s="92">
        <v>7155</v>
      </c>
      <c r="X2494" s="92">
        <v>3352</v>
      </c>
      <c r="Y2494" s="92">
        <v>3384</v>
      </c>
      <c r="Z2494" s="92">
        <v>-5702</v>
      </c>
    </row>
    <row r="2495" spans="1:26">
      <c r="A2495" s="83" t="s">
        <v>70</v>
      </c>
      <c r="B2495" s="85">
        <v>44679</v>
      </c>
      <c r="C2495" s="86" t="s">
        <v>450</v>
      </c>
      <c r="D2495" s="87" t="s">
        <v>451</v>
      </c>
      <c r="E2495" s="92">
        <v>28789</v>
      </c>
      <c r="F2495" s="92">
        <v>27784</v>
      </c>
      <c r="G2495" s="92">
        <v>44363</v>
      </c>
      <c r="H2495" s="92">
        <v>16579</v>
      </c>
      <c r="J2495" s="92">
        <v>15772</v>
      </c>
      <c r="M2495" s="92">
        <v>19402</v>
      </c>
      <c r="N2495" s="92">
        <v>2300</v>
      </c>
      <c r="R2495" s="92">
        <v>-10926</v>
      </c>
      <c r="S2495" s="92">
        <v>5517</v>
      </c>
      <c r="T2495" s="92">
        <v>-10954</v>
      </c>
      <c r="U2495" s="92">
        <v>-348</v>
      </c>
      <c r="V2495" s="92">
        <v>25475</v>
      </c>
      <c r="W2495" s="92">
        <v>9863</v>
      </c>
      <c r="X2495" s="92">
        <v>809</v>
      </c>
      <c r="Y2495" s="92">
        <v>2596</v>
      </c>
      <c r="Z2495" s="92">
        <v>-5453</v>
      </c>
    </row>
    <row r="2496" spans="1:26">
      <c r="A2496" s="83" t="s">
        <v>70</v>
      </c>
      <c r="B2496" s="85">
        <v>44680</v>
      </c>
      <c r="C2496" s="86" t="s">
        <v>450</v>
      </c>
      <c r="D2496" s="87" t="s">
        <v>451</v>
      </c>
      <c r="E2496" s="92">
        <v>26469</v>
      </c>
      <c r="F2496" s="92">
        <v>27805</v>
      </c>
      <c r="G2496" s="92">
        <v>43678</v>
      </c>
      <c r="H2496" s="92">
        <v>15873</v>
      </c>
      <c r="J2496" s="92">
        <v>15231</v>
      </c>
      <c r="M2496" s="92">
        <v>23694</v>
      </c>
      <c r="N2496" s="92">
        <v>2370</v>
      </c>
      <c r="R2496" s="92">
        <v>-9959</v>
      </c>
      <c r="S2496" s="92">
        <v>6725</v>
      </c>
      <c r="T2496" s="92">
        <v>-11333</v>
      </c>
      <c r="U2496" s="92">
        <v>19</v>
      </c>
      <c r="V2496" s="92">
        <v>28482</v>
      </c>
      <c r="W2496" s="92">
        <v>4116</v>
      </c>
      <c r="X2496" s="92">
        <v>1774</v>
      </c>
      <c r="Y2496" s="92">
        <v>2475</v>
      </c>
      <c r="Z2496" s="92">
        <v>-6426</v>
      </c>
    </row>
    <row r="2497" spans="1:26">
      <c r="A2497" s="83" t="s">
        <v>70</v>
      </c>
      <c r="B2497" s="85">
        <v>44681</v>
      </c>
      <c r="C2497" s="86" t="s">
        <v>450</v>
      </c>
      <c r="D2497" s="87" t="s">
        <v>451</v>
      </c>
      <c r="E2497" s="92">
        <v>25258</v>
      </c>
      <c r="F2497" s="92">
        <v>28443</v>
      </c>
      <c r="G2497" s="92">
        <v>40905</v>
      </c>
      <c r="H2497" s="92">
        <v>12462</v>
      </c>
      <c r="J2497" s="92">
        <v>15428</v>
      </c>
      <c r="M2497" s="92">
        <v>21122</v>
      </c>
      <c r="N2497" s="92">
        <v>2194</v>
      </c>
      <c r="R2497" s="92">
        <v>-7951</v>
      </c>
      <c r="S2497" s="92">
        <v>4057</v>
      </c>
      <c r="T2497" s="92">
        <v>-10869</v>
      </c>
      <c r="U2497" s="92">
        <v>-98</v>
      </c>
      <c r="V2497" s="92">
        <v>19567</v>
      </c>
      <c r="W2497" s="92">
        <v>8580</v>
      </c>
      <c r="X2497" s="92">
        <v>321</v>
      </c>
      <c r="Y2497" s="92">
        <v>3434</v>
      </c>
      <c r="Z2497" s="92">
        <v>-4576</v>
      </c>
    </row>
    <row r="2498" spans="1:26">
      <c r="A2498" s="83" t="s">
        <v>70</v>
      </c>
      <c r="B2498" s="85">
        <v>44682</v>
      </c>
      <c r="C2498" s="86" t="s">
        <v>450</v>
      </c>
      <c r="D2498" s="87" t="s">
        <v>451</v>
      </c>
      <c r="E2498" s="92">
        <v>25449</v>
      </c>
      <c r="F2498" s="92">
        <v>27943</v>
      </c>
      <c r="G2498" s="92">
        <v>31189</v>
      </c>
      <c r="R2498" s="92">
        <v>-8883</v>
      </c>
      <c r="S2498" s="92">
        <v>2653</v>
      </c>
      <c r="T2498" s="92">
        <v>-10558</v>
      </c>
      <c r="U2498" s="92">
        <v>-507</v>
      </c>
      <c r="V2498" s="92">
        <v>15863</v>
      </c>
      <c r="W2498" s="92">
        <v>7299</v>
      </c>
      <c r="X2498" s="92">
        <v>1028</v>
      </c>
      <c r="Y2498" s="92">
        <v>2309</v>
      </c>
      <c r="Z2498" s="92">
        <v>-5958</v>
      </c>
    </row>
    <row r="2499" spans="1:26">
      <c r="A2499" s="83" t="s">
        <v>70</v>
      </c>
      <c r="B2499" s="85">
        <v>44683</v>
      </c>
      <c r="C2499" s="86" t="s">
        <v>450</v>
      </c>
      <c r="D2499" s="87" t="s">
        <v>451</v>
      </c>
      <c r="E2499" s="92">
        <v>27382</v>
      </c>
      <c r="F2499" s="92">
        <v>29492</v>
      </c>
      <c r="G2499" s="92">
        <v>37065</v>
      </c>
      <c r="H2499" s="92">
        <v>7573</v>
      </c>
      <c r="J2499" s="92">
        <v>10528</v>
      </c>
      <c r="M2499" s="92">
        <v>21284</v>
      </c>
      <c r="N2499" s="92">
        <v>1668</v>
      </c>
      <c r="R2499" s="92">
        <v>-8441</v>
      </c>
      <c r="S2499" s="92">
        <v>3865</v>
      </c>
      <c r="T2499" s="92">
        <v>-11347</v>
      </c>
      <c r="U2499" s="92">
        <v>-173</v>
      </c>
      <c r="V2499" s="92">
        <v>17817</v>
      </c>
      <c r="W2499" s="92">
        <v>7082</v>
      </c>
      <c r="X2499" s="92">
        <v>2610</v>
      </c>
      <c r="Y2499" s="92">
        <v>3182</v>
      </c>
      <c r="Z2499" s="92">
        <v>-7022</v>
      </c>
    </row>
    <row r="2500" spans="1:26">
      <c r="A2500" s="83" t="s">
        <v>70</v>
      </c>
      <c r="B2500" s="85">
        <v>44684</v>
      </c>
      <c r="C2500" s="86" t="s">
        <v>450</v>
      </c>
      <c r="D2500" s="87" t="s">
        <v>451</v>
      </c>
      <c r="E2500" s="92">
        <v>28943</v>
      </c>
      <c r="F2500" s="92">
        <v>28848</v>
      </c>
      <c r="G2500" s="92">
        <v>34806</v>
      </c>
      <c r="H2500" s="92">
        <v>5958</v>
      </c>
      <c r="J2500" s="92">
        <v>10510</v>
      </c>
      <c r="M2500" s="92">
        <v>18656</v>
      </c>
      <c r="N2500" s="92">
        <v>1560</v>
      </c>
      <c r="O2500" s="92">
        <v>4080</v>
      </c>
      <c r="R2500" s="92">
        <v>-7060</v>
      </c>
      <c r="S2500" s="92">
        <v>4303</v>
      </c>
      <c r="T2500" s="92">
        <v>-11300</v>
      </c>
      <c r="U2500" s="92">
        <v>-317</v>
      </c>
      <c r="V2500" s="92">
        <v>18025</v>
      </c>
      <c r="W2500" s="92">
        <v>5703</v>
      </c>
      <c r="X2500" s="92">
        <v>-66</v>
      </c>
      <c r="Y2500" s="92">
        <v>3397</v>
      </c>
      <c r="Z2500" s="92">
        <v>-6727</v>
      </c>
    </row>
    <row r="2501" spans="1:26">
      <c r="A2501" s="83" t="s">
        <v>70</v>
      </c>
      <c r="B2501" s="85">
        <v>44685</v>
      </c>
      <c r="C2501" s="86" t="s">
        <v>450</v>
      </c>
      <c r="D2501" s="87" t="s">
        <v>451</v>
      </c>
      <c r="E2501" s="92">
        <v>28074</v>
      </c>
      <c r="F2501" s="92">
        <v>28951</v>
      </c>
      <c r="G2501" s="92">
        <v>34215</v>
      </c>
      <c r="H2501" s="92">
        <v>5264</v>
      </c>
      <c r="J2501" s="92">
        <v>10484</v>
      </c>
      <c r="M2501" s="92">
        <v>18364</v>
      </c>
      <c r="N2501" s="92">
        <v>1734</v>
      </c>
      <c r="O2501" s="92">
        <v>3633</v>
      </c>
      <c r="R2501" s="92">
        <v>-15783</v>
      </c>
      <c r="S2501" s="92">
        <v>3056</v>
      </c>
      <c r="T2501" s="92">
        <v>-11725</v>
      </c>
      <c r="U2501" s="92">
        <v>8</v>
      </c>
      <c r="V2501" s="92">
        <v>23960</v>
      </c>
      <c r="W2501" s="92">
        <v>6924</v>
      </c>
      <c r="X2501" s="92">
        <v>1955</v>
      </c>
      <c r="Y2501" s="92">
        <v>3069</v>
      </c>
      <c r="Z2501" s="92">
        <v>-6200</v>
      </c>
    </row>
    <row r="2502" spans="1:26">
      <c r="A2502" s="83" t="s">
        <v>70</v>
      </c>
      <c r="B2502" s="85">
        <v>44686</v>
      </c>
      <c r="C2502" s="86" t="s">
        <v>450</v>
      </c>
      <c r="D2502" s="87" t="s">
        <v>451</v>
      </c>
      <c r="E2502" s="92">
        <v>27784</v>
      </c>
      <c r="F2502" s="92">
        <v>29612</v>
      </c>
      <c r="G2502" s="92">
        <v>32942</v>
      </c>
      <c r="H2502" s="92">
        <v>3330</v>
      </c>
      <c r="J2502" s="92">
        <v>9798</v>
      </c>
      <c r="M2502" s="92">
        <v>19073</v>
      </c>
      <c r="N2502" s="92">
        <v>1523</v>
      </c>
      <c r="R2502" s="92">
        <v>-11753</v>
      </c>
      <c r="S2502" s="92">
        <v>3298</v>
      </c>
      <c r="T2502" s="92">
        <v>-11026</v>
      </c>
      <c r="U2502" s="92">
        <v>-457</v>
      </c>
      <c r="V2502" s="92">
        <v>17750</v>
      </c>
      <c r="W2502" s="92">
        <v>7137</v>
      </c>
      <c r="X2502" s="92">
        <v>1673</v>
      </c>
      <c r="Y2502" s="92">
        <v>3406</v>
      </c>
      <c r="Z2502" s="92">
        <v>-6699</v>
      </c>
    </row>
    <row r="2503" spans="1:26">
      <c r="A2503" s="83" t="s">
        <v>70</v>
      </c>
      <c r="B2503" s="85">
        <v>44687</v>
      </c>
      <c r="C2503" s="86" t="s">
        <v>450</v>
      </c>
      <c r="D2503" s="87" t="s">
        <v>451</v>
      </c>
      <c r="E2503" s="92">
        <v>27802</v>
      </c>
      <c r="F2503" s="92">
        <v>30916</v>
      </c>
      <c r="G2503" s="92">
        <v>38474</v>
      </c>
      <c r="H2503" s="92">
        <v>7558</v>
      </c>
      <c r="J2503" s="92">
        <v>10252</v>
      </c>
      <c r="M2503" s="92">
        <v>20009</v>
      </c>
      <c r="N2503" s="92">
        <v>1513</v>
      </c>
      <c r="R2503" s="92">
        <v>-7983</v>
      </c>
      <c r="S2503" s="92">
        <v>3494</v>
      </c>
      <c r="T2503" s="92">
        <v>-10560</v>
      </c>
      <c r="U2503" s="92">
        <v>-564</v>
      </c>
      <c r="V2503" s="92">
        <v>14690</v>
      </c>
      <c r="W2503" s="92">
        <v>9330</v>
      </c>
      <c r="X2503" s="92">
        <v>2778</v>
      </c>
      <c r="Y2503" s="92">
        <v>3584</v>
      </c>
      <c r="Z2503" s="92">
        <v>-7211</v>
      </c>
    </row>
    <row r="2504" spans="1:26">
      <c r="A2504" s="83" t="s">
        <v>70</v>
      </c>
      <c r="B2504" s="85">
        <v>44688</v>
      </c>
      <c r="C2504" s="86" t="s">
        <v>450</v>
      </c>
      <c r="D2504" s="87" t="s">
        <v>451</v>
      </c>
      <c r="E2504" s="92">
        <v>28440</v>
      </c>
      <c r="F2504" s="92">
        <v>31001</v>
      </c>
      <c r="G2504" s="92">
        <v>37093</v>
      </c>
      <c r="H2504" s="92">
        <v>6092</v>
      </c>
      <c r="J2504" s="92">
        <v>10202</v>
      </c>
      <c r="M2504" s="92">
        <v>17319</v>
      </c>
      <c r="N2504" s="92">
        <v>1676</v>
      </c>
      <c r="O2504" s="92">
        <v>7896</v>
      </c>
      <c r="R2504" s="92">
        <v>-8926</v>
      </c>
      <c r="S2504" s="92">
        <v>3808</v>
      </c>
      <c r="T2504" s="92">
        <v>-9738</v>
      </c>
      <c r="U2504" s="92">
        <v>-648</v>
      </c>
      <c r="V2504" s="92">
        <v>12097</v>
      </c>
      <c r="W2504" s="92">
        <v>8411</v>
      </c>
      <c r="X2504" s="92">
        <v>4242</v>
      </c>
      <c r="Y2504" s="92">
        <v>4149</v>
      </c>
      <c r="Z2504" s="92">
        <v>-7303</v>
      </c>
    </row>
    <row r="2505" spans="1:26">
      <c r="A2505" s="83" t="s">
        <v>70</v>
      </c>
      <c r="B2505" s="85">
        <v>44689</v>
      </c>
      <c r="C2505" s="86" t="s">
        <v>450</v>
      </c>
      <c r="D2505" s="87" t="s">
        <v>451</v>
      </c>
      <c r="E2505" s="92">
        <v>27943</v>
      </c>
      <c r="F2505" s="92">
        <v>30345</v>
      </c>
      <c r="G2505" s="92">
        <v>33933</v>
      </c>
      <c r="H2505" s="92">
        <v>3588</v>
      </c>
      <c r="J2505" s="92">
        <v>8913</v>
      </c>
      <c r="M2505" s="92">
        <v>16218</v>
      </c>
      <c r="N2505" s="92">
        <v>1543</v>
      </c>
      <c r="O2505" s="92">
        <v>7259</v>
      </c>
      <c r="R2505" s="92">
        <v>-8900</v>
      </c>
      <c r="S2505" s="92">
        <v>3463</v>
      </c>
      <c r="T2505" s="92">
        <v>-8285</v>
      </c>
      <c r="U2505" s="92">
        <v>-878</v>
      </c>
      <c r="V2505" s="92">
        <v>12312</v>
      </c>
      <c r="W2505" s="92">
        <v>5661</v>
      </c>
      <c r="X2505" s="92">
        <v>3771</v>
      </c>
      <c r="Y2505" s="92">
        <v>2925</v>
      </c>
      <c r="Z2505" s="92">
        <v>-6481</v>
      </c>
    </row>
    <row r="2506" spans="1:26">
      <c r="A2506" s="83" t="s">
        <v>70</v>
      </c>
      <c r="B2506" s="85">
        <v>44690</v>
      </c>
      <c r="C2506" s="86" t="s">
        <v>450</v>
      </c>
      <c r="D2506" s="87" t="s">
        <v>451</v>
      </c>
      <c r="E2506" s="92">
        <v>29492</v>
      </c>
      <c r="F2506" s="92">
        <v>28992</v>
      </c>
      <c r="G2506" s="92">
        <v>32812</v>
      </c>
      <c r="H2506" s="92">
        <v>3820</v>
      </c>
      <c r="J2506" s="92">
        <v>8660</v>
      </c>
      <c r="M2506" s="92">
        <v>18738</v>
      </c>
      <c r="N2506" s="92">
        <v>1718</v>
      </c>
      <c r="O2506" s="92">
        <v>3696</v>
      </c>
      <c r="R2506" s="92">
        <v>-9339</v>
      </c>
      <c r="S2506" s="92">
        <v>4800</v>
      </c>
      <c r="T2506" s="92">
        <v>-10466</v>
      </c>
      <c r="U2506" s="92">
        <v>-645</v>
      </c>
      <c r="V2506" s="92">
        <v>16251</v>
      </c>
      <c r="W2506" s="92">
        <v>3098</v>
      </c>
      <c r="X2506" s="92">
        <v>4854</v>
      </c>
      <c r="Y2506" s="92">
        <v>2500</v>
      </c>
      <c r="Z2506" s="92">
        <v>-7233</v>
      </c>
    </row>
    <row r="2507" spans="1:26">
      <c r="A2507" s="83" t="s">
        <v>70</v>
      </c>
      <c r="B2507" s="85">
        <v>44691</v>
      </c>
      <c r="C2507" s="86" t="s">
        <v>450</v>
      </c>
      <c r="D2507" s="87" t="s">
        <v>451</v>
      </c>
      <c r="E2507" s="92">
        <v>28848</v>
      </c>
      <c r="F2507" s="92">
        <v>29139</v>
      </c>
      <c r="G2507" s="92">
        <v>35573</v>
      </c>
      <c r="H2507" s="92">
        <v>6434</v>
      </c>
      <c r="J2507" s="92">
        <v>9143</v>
      </c>
      <c r="M2507" s="92">
        <v>20037</v>
      </c>
      <c r="N2507" s="92">
        <v>2214</v>
      </c>
      <c r="O2507" s="92">
        <v>4179</v>
      </c>
      <c r="R2507" s="92">
        <v>-9406</v>
      </c>
      <c r="S2507" s="92">
        <v>5416</v>
      </c>
      <c r="T2507" s="92">
        <v>-10923</v>
      </c>
      <c r="U2507" s="92">
        <v>-935</v>
      </c>
      <c r="V2507" s="92">
        <v>16642</v>
      </c>
      <c r="W2507" s="92">
        <v>5731</v>
      </c>
      <c r="X2507" s="92">
        <v>2751</v>
      </c>
      <c r="Y2507" s="92">
        <v>2993</v>
      </c>
      <c r="Z2507" s="92">
        <v>-5835</v>
      </c>
    </row>
    <row r="2508" spans="1:26">
      <c r="A2508" s="83" t="s">
        <v>70</v>
      </c>
      <c r="B2508" s="85">
        <v>44692</v>
      </c>
      <c r="C2508" s="86" t="s">
        <v>450</v>
      </c>
      <c r="D2508" s="87" t="s">
        <v>451</v>
      </c>
      <c r="E2508" s="92">
        <v>28951</v>
      </c>
      <c r="F2508" s="92">
        <v>27922</v>
      </c>
      <c r="G2508" s="92">
        <v>38502</v>
      </c>
      <c r="H2508" s="92">
        <v>10580</v>
      </c>
      <c r="J2508" s="92">
        <v>12240</v>
      </c>
      <c r="M2508" s="92">
        <v>20180</v>
      </c>
      <c r="N2508" s="92">
        <v>2269</v>
      </c>
      <c r="O2508" s="92">
        <v>3813</v>
      </c>
      <c r="R2508" s="92">
        <v>-10512</v>
      </c>
      <c r="S2508" s="92">
        <v>5944</v>
      </c>
      <c r="T2508" s="92">
        <v>-9924</v>
      </c>
      <c r="U2508" s="92">
        <v>-590</v>
      </c>
      <c r="V2508" s="92">
        <v>20669</v>
      </c>
      <c r="W2508" s="92">
        <v>5448</v>
      </c>
      <c r="X2508" s="92">
        <v>3645</v>
      </c>
      <c r="Y2508" s="92">
        <v>2208</v>
      </c>
      <c r="Z2508" s="92">
        <v>-6308</v>
      </c>
    </row>
    <row r="2509" spans="1:26">
      <c r="A2509" s="83" t="s">
        <v>70</v>
      </c>
      <c r="B2509" s="85">
        <v>44693</v>
      </c>
      <c r="C2509" s="86" t="s">
        <v>450</v>
      </c>
      <c r="D2509" s="87" t="s">
        <v>451</v>
      </c>
      <c r="E2509" s="92">
        <v>29612</v>
      </c>
      <c r="F2509" s="92">
        <v>27294</v>
      </c>
      <c r="G2509" s="92">
        <v>31501</v>
      </c>
      <c r="H2509" s="92">
        <v>4207</v>
      </c>
      <c r="J2509" s="92">
        <v>9081</v>
      </c>
      <c r="M2509" s="92">
        <v>18814</v>
      </c>
      <c r="N2509" s="92">
        <v>2443</v>
      </c>
      <c r="O2509" s="92">
        <v>1163</v>
      </c>
      <c r="R2509" s="92">
        <v>-15972</v>
      </c>
      <c r="S2509" s="92">
        <v>5702</v>
      </c>
      <c r="T2509" s="92">
        <v>-10063</v>
      </c>
      <c r="U2509" s="92">
        <v>-34</v>
      </c>
      <c r="V2509" s="92">
        <v>21700</v>
      </c>
      <c r="W2509" s="92">
        <v>5603</v>
      </c>
      <c r="X2509" s="92">
        <v>1171</v>
      </c>
      <c r="Y2509" s="92">
        <v>2571</v>
      </c>
      <c r="Z2509" s="92">
        <v>-6471</v>
      </c>
    </row>
    <row r="2510" spans="1:26">
      <c r="A2510" s="83" t="s">
        <v>70</v>
      </c>
      <c r="B2510" s="85">
        <v>44694</v>
      </c>
      <c r="C2510" s="86" t="s">
        <v>450</v>
      </c>
      <c r="D2510" s="87" t="s">
        <v>451</v>
      </c>
      <c r="E2510" s="92">
        <v>30916</v>
      </c>
      <c r="F2510" s="92">
        <v>28946</v>
      </c>
      <c r="G2510" s="92">
        <v>34222</v>
      </c>
      <c r="H2510" s="92">
        <v>5276</v>
      </c>
      <c r="J2510" s="92">
        <v>9911</v>
      </c>
      <c r="M2510" s="92">
        <v>21200</v>
      </c>
      <c r="N2510" s="92">
        <v>2599</v>
      </c>
      <c r="O2510" s="92">
        <v>512</v>
      </c>
      <c r="R2510" s="92">
        <v>-12607</v>
      </c>
      <c r="S2510" s="92">
        <v>4964</v>
      </c>
      <c r="T2510" s="92">
        <v>-10534</v>
      </c>
      <c r="U2510" s="92">
        <v>553</v>
      </c>
      <c r="V2510" s="92">
        <v>18254</v>
      </c>
      <c r="W2510" s="92">
        <v>5213</v>
      </c>
      <c r="X2510" s="92">
        <v>2536</v>
      </c>
      <c r="Y2510" s="92">
        <v>3535</v>
      </c>
      <c r="Z2510" s="92">
        <v>-6638</v>
      </c>
    </row>
    <row r="2511" spans="1:26">
      <c r="A2511" s="83" t="s">
        <v>70</v>
      </c>
      <c r="B2511" s="85">
        <v>44695</v>
      </c>
      <c r="C2511" s="86" t="s">
        <v>450</v>
      </c>
      <c r="D2511" s="87" t="s">
        <v>451</v>
      </c>
      <c r="E2511" s="92">
        <v>31001</v>
      </c>
      <c r="F2511" s="92">
        <v>30838</v>
      </c>
      <c r="G2511" s="92">
        <v>34190</v>
      </c>
      <c r="H2511" s="92">
        <v>3352</v>
      </c>
      <c r="J2511" s="92">
        <v>10512</v>
      </c>
      <c r="M2511" s="92">
        <v>20998</v>
      </c>
      <c r="N2511" s="92">
        <v>2583</v>
      </c>
      <c r="O2511" s="92">
        <v>97</v>
      </c>
      <c r="R2511" s="92">
        <v>-13035</v>
      </c>
      <c r="S2511" s="92">
        <v>4669</v>
      </c>
      <c r="T2511" s="92">
        <v>-10324</v>
      </c>
      <c r="U2511" s="92">
        <v>659</v>
      </c>
      <c r="V2511" s="92">
        <v>17745</v>
      </c>
      <c r="W2511" s="92">
        <v>4300</v>
      </c>
      <c r="X2511" s="92">
        <v>2110</v>
      </c>
      <c r="Y2511" s="92">
        <v>3853</v>
      </c>
      <c r="Z2511" s="92">
        <v>-6625</v>
      </c>
    </row>
    <row r="2512" spans="1:26">
      <c r="A2512" s="83" t="s">
        <v>70</v>
      </c>
      <c r="B2512" s="85">
        <v>44696</v>
      </c>
      <c r="C2512" s="86" t="s">
        <v>450</v>
      </c>
      <c r="D2512" s="87" t="s">
        <v>451</v>
      </c>
      <c r="E2512" s="92">
        <v>30345</v>
      </c>
      <c r="F2512" s="92">
        <v>32585</v>
      </c>
      <c r="G2512" s="92">
        <v>33370</v>
      </c>
      <c r="H2512" s="92">
        <v>785</v>
      </c>
      <c r="J2512" s="92">
        <v>10363</v>
      </c>
      <c r="M2512" s="92">
        <v>19340</v>
      </c>
      <c r="N2512" s="92">
        <v>2375</v>
      </c>
      <c r="O2512" s="92">
        <v>1292</v>
      </c>
      <c r="R2512" s="92">
        <v>-12053</v>
      </c>
      <c r="S2512" s="92">
        <v>3859</v>
      </c>
      <c r="T2512" s="92">
        <v>-8772</v>
      </c>
      <c r="U2512" s="92">
        <v>261</v>
      </c>
      <c r="V2512" s="92">
        <v>12527</v>
      </c>
      <c r="W2512" s="92">
        <v>6016</v>
      </c>
      <c r="X2512" s="92">
        <v>1164</v>
      </c>
      <c r="Y2512" s="92">
        <v>3808</v>
      </c>
      <c r="Z2512" s="92">
        <v>-6025</v>
      </c>
    </row>
    <row r="2513" spans="1:26">
      <c r="A2513" s="83" t="s">
        <v>70</v>
      </c>
      <c r="B2513" s="85">
        <v>44697</v>
      </c>
      <c r="C2513" s="86" t="s">
        <v>450</v>
      </c>
      <c r="D2513" s="87" t="s">
        <v>451</v>
      </c>
      <c r="E2513" s="92">
        <v>28992</v>
      </c>
      <c r="F2513" s="92">
        <v>33126</v>
      </c>
      <c r="G2513" s="92">
        <v>37807</v>
      </c>
      <c r="H2513" s="92">
        <v>4681</v>
      </c>
      <c r="J2513" s="92">
        <v>10707</v>
      </c>
      <c r="M2513" s="92">
        <v>21574</v>
      </c>
      <c r="N2513" s="92">
        <v>2489</v>
      </c>
      <c r="O2513" s="92">
        <v>3037</v>
      </c>
      <c r="R2513" s="92">
        <v>-7903</v>
      </c>
      <c r="S2513" s="92">
        <v>2849</v>
      </c>
      <c r="T2513" s="92">
        <v>-8625</v>
      </c>
      <c r="U2513" s="92">
        <v>-722</v>
      </c>
      <c r="V2513" s="92">
        <v>8539</v>
      </c>
      <c r="W2513" s="92">
        <v>10537</v>
      </c>
      <c r="X2513" s="92">
        <v>2182</v>
      </c>
      <c r="Y2513" s="92">
        <v>4505</v>
      </c>
      <c r="Z2513" s="92">
        <v>-6681</v>
      </c>
    </row>
    <row r="2514" spans="1:26">
      <c r="A2514" s="83" t="s">
        <v>70</v>
      </c>
      <c r="B2514" s="85">
        <v>44698</v>
      </c>
      <c r="C2514" s="86" t="s">
        <v>450</v>
      </c>
      <c r="D2514" s="87" t="s">
        <v>451</v>
      </c>
      <c r="E2514" s="92">
        <v>29138</v>
      </c>
      <c r="F2514" s="92">
        <v>33052</v>
      </c>
      <c r="G2514" s="92">
        <v>39218</v>
      </c>
      <c r="H2514" s="92">
        <v>6166</v>
      </c>
      <c r="J2514" s="92">
        <v>11233</v>
      </c>
      <c r="M2514" s="92">
        <v>21062</v>
      </c>
      <c r="N2514" s="92">
        <v>2619</v>
      </c>
      <c r="O2514" s="92">
        <v>4304</v>
      </c>
      <c r="R2514" s="92">
        <v>-16079</v>
      </c>
      <c r="S2514" s="92">
        <v>3372</v>
      </c>
      <c r="T2514" s="92">
        <v>-8697</v>
      </c>
      <c r="U2514" s="92">
        <v>-826</v>
      </c>
      <c r="V2514" s="92">
        <v>15984</v>
      </c>
      <c r="W2514" s="92">
        <v>13238</v>
      </c>
      <c r="X2514" s="92">
        <v>3119</v>
      </c>
      <c r="Y2514" s="92">
        <v>4436</v>
      </c>
      <c r="Z2514" s="92">
        <v>-8381</v>
      </c>
    </row>
    <row r="2515" spans="1:26">
      <c r="A2515" s="83" t="s">
        <v>70</v>
      </c>
      <c r="B2515" s="85">
        <v>44699</v>
      </c>
      <c r="C2515" s="86" t="s">
        <v>450</v>
      </c>
      <c r="D2515" s="87" t="s">
        <v>451</v>
      </c>
      <c r="E2515" s="92">
        <v>27921</v>
      </c>
      <c r="F2515" s="92">
        <v>33138</v>
      </c>
      <c r="G2515" s="92">
        <v>32133</v>
      </c>
      <c r="H2515" s="92">
        <v>-1005</v>
      </c>
      <c r="J2515" s="92">
        <v>11416</v>
      </c>
      <c r="M2515" s="92">
        <v>16961</v>
      </c>
      <c r="N2515" s="92">
        <v>2477</v>
      </c>
      <c r="O2515" s="92">
        <v>1279</v>
      </c>
      <c r="R2515" s="92">
        <v>-19753</v>
      </c>
      <c r="S2515" s="92">
        <v>2549</v>
      </c>
      <c r="T2515" s="92">
        <v>-8731</v>
      </c>
      <c r="U2515" s="92">
        <v>-883</v>
      </c>
      <c r="V2515" s="92">
        <v>15638</v>
      </c>
      <c r="W2515" s="92">
        <v>11451</v>
      </c>
      <c r="X2515" s="92">
        <v>1772</v>
      </c>
      <c r="Y2515" s="92">
        <v>4560</v>
      </c>
      <c r="Z2515" s="92">
        <v>-7608</v>
      </c>
    </row>
    <row r="2516" spans="1:26">
      <c r="A2516" s="83" t="s">
        <v>70</v>
      </c>
      <c r="B2516" s="85">
        <v>44700</v>
      </c>
      <c r="C2516" s="86" t="s">
        <v>450</v>
      </c>
      <c r="D2516" s="87" t="s">
        <v>451</v>
      </c>
      <c r="E2516" s="92">
        <v>27294</v>
      </c>
      <c r="F2516" s="92">
        <v>31634</v>
      </c>
      <c r="G2516" s="92">
        <v>36677</v>
      </c>
      <c r="H2516" s="92">
        <v>5047</v>
      </c>
      <c r="J2516" s="92">
        <v>9283</v>
      </c>
      <c r="M2516" s="92">
        <v>17863</v>
      </c>
      <c r="N2516" s="92">
        <v>2425</v>
      </c>
      <c r="O2516" s="92">
        <v>7106</v>
      </c>
      <c r="R2516" s="92">
        <v>-19101</v>
      </c>
      <c r="S2516" s="92">
        <v>2539</v>
      </c>
      <c r="T2516" s="92">
        <v>-1107</v>
      </c>
      <c r="U2516" s="92">
        <v>-1235</v>
      </c>
      <c r="V2516" s="92">
        <v>14112</v>
      </c>
      <c r="W2516" s="92">
        <v>11971</v>
      </c>
      <c r="X2516" s="92">
        <v>3123</v>
      </c>
      <c r="Y2516" s="92">
        <v>4225</v>
      </c>
      <c r="Z2516" s="92">
        <v>-9484</v>
      </c>
    </row>
    <row r="2517" spans="1:26">
      <c r="A2517" s="83" t="s">
        <v>70</v>
      </c>
      <c r="B2517" s="85">
        <v>44701</v>
      </c>
      <c r="C2517" s="86" t="s">
        <v>450</v>
      </c>
      <c r="D2517" s="87" t="s">
        <v>451</v>
      </c>
      <c r="E2517" s="92">
        <v>28946</v>
      </c>
      <c r="F2517" s="92">
        <v>30868</v>
      </c>
      <c r="G2517" s="92">
        <v>34240</v>
      </c>
      <c r="H2517" s="92">
        <v>3372</v>
      </c>
      <c r="J2517" s="92">
        <v>9254</v>
      </c>
      <c r="M2517" s="92">
        <v>17606</v>
      </c>
      <c r="N2517" s="92">
        <v>2452</v>
      </c>
      <c r="O2517" s="92">
        <v>4928</v>
      </c>
      <c r="R2517" s="92">
        <v>-15542</v>
      </c>
      <c r="S2517" s="92">
        <v>4162</v>
      </c>
      <c r="T2517" s="92">
        <v>-8001</v>
      </c>
      <c r="U2517" s="92">
        <v>-490</v>
      </c>
      <c r="V2517" s="92">
        <v>17597</v>
      </c>
      <c r="W2517" s="92">
        <v>6918</v>
      </c>
      <c r="X2517" s="92">
        <v>4128</v>
      </c>
      <c r="Y2517" s="92">
        <v>3008</v>
      </c>
      <c r="Z2517" s="92">
        <v>-8408</v>
      </c>
    </row>
    <row r="2518" spans="1:26">
      <c r="A2518" s="83" t="s">
        <v>70</v>
      </c>
      <c r="B2518" s="85">
        <v>44702</v>
      </c>
      <c r="C2518" s="86" t="s">
        <v>450</v>
      </c>
      <c r="D2518" s="87" t="s">
        <v>451</v>
      </c>
      <c r="E2518" s="92">
        <v>30838</v>
      </c>
      <c r="F2518" s="92">
        <v>30275</v>
      </c>
      <c r="G2518" s="92">
        <v>31529</v>
      </c>
      <c r="H2518" s="92">
        <v>1229</v>
      </c>
      <c r="J2518" s="92">
        <v>10239</v>
      </c>
      <c r="M2518" s="92">
        <v>15850</v>
      </c>
      <c r="N2518" s="92">
        <v>2659</v>
      </c>
      <c r="O2518" s="92">
        <v>2781</v>
      </c>
      <c r="R2518" s="92">
        <v>-15782</v>
      </c>
      <c r="S2518" s="92">
        <v>3569</v>
      </c>
      <c r="T2518" s="92">
        <v>-8061</v>
      </c>
      <c r="U2518" s="92">
        <v>-639</v>
      </c>
      <c r="V2518" s="92">
        <v>17591</v>
      </c>
      <c r="W2518" s="92">
        <v>4448</v>
      </c>
      <c r="X2518" s="92">
        <v>3547</v>
      </c>
      <c r="Y2518" s="92">
        <v>3421</v>
      </c>
      <c r="Z2518" s="92">
        <v>-6840</v>
      </c>
    </row>
    <row r="2519" spans="1:26">
      <c r="A2519" s="83" t="s">
        <v>70</v>
      </c>
      <c r="B2519" s="85">
        <v>44703</v>
      </c>
      <c r="C2519" s="86" t="s">
        <v>450</v>
      </c>
      <c r="D2519" s="87" t="s">
        <v>451</v>
      </c>
      <c r="E2519" s="92">
        <v>32585</v>
      </c>
      <c r="F2519" s="92">
        <v>31383</v>
      </c>
      <c r="G2519" s="92">
        <v>31002</v>
      </c>
      <c r="H2519" s="92">
        <v>-381</v>
      </c>
      <c r="J2519" s="92">
        <v>9841</v>
      </c>
      <c r="M2519" s="92">
        <v>16519</v>
      </c>
      <c r="N2519" s="92">
        <v>2480</v>
      </c>
      <c r="O2519" s="92">
        <v>2162</v>
      </c>
      <c r="R2519" s="92">
        <v>-15926</v>
      </c>
      <c r="S2519" s="92">
        <v>3625</v>
      </c>
      <c r="T2519" s="92">
        <v>-8011</v>
      </c>
      <c r="U2519" s="92">
        <v>-743</v>
      </c>
      <c r="V2519" s="92">
        <v>14107</v>
      </c>
      <c r="W2519" s="92">
        <v>6973</v>
      </c>
      <c r="X2519" s="92">
        <v>3401</v>
      </c>
      <c r="Y2519" s="92">
        <v>3315</v>
      </c>
      <c r="Z2519" s="92">
        <v>-7122</v>
      </c>
    </row>
    <row r="2520" spans="1:26">
      <c r="A2520" s="83" t="s">
        <v>70</v>
      </c>
      <c r="B2520" s="85">
        <v>44704</v>
      </c>
      <c r="C2520" s="86" t="s">
        <v>450</v>
      </c>
      <c r="D2520" s="87" t="s">
        <v>451</v>
      </c>
      <c r="E2520" s="92">
        <v>33138</v>
      </c>
      <c r="F2520" s="92">
        <v>31075</v>
      </c>
      <c r="G2520" s="92">
        <v>32808</v>
      </c>
      <c r="H2520" s="92">
        <v>1733</v>
      </c>
      <c r="J2520" s="92">
        <v>9993</v>
      </c>
      <c r="M2520" s="92">
        <v>16860</v>
      </c>
      <c r="N2520" s="92">
        <v>2582</v>
      </c>
      <c r="O2520" s="92">
        <v>3373</v>
      </c>
      <c r="R2520" s="92">
        <v>-13774</v>
      </c>
      <c r="S2520" s="92">
        <v>3795</v>
      </c>
      <c r="T2520" s="92">
        <v>-9365</v>
      </c>
      <c r="U2520" s="92">
        <v>-149</v>
      </c>
      <c r="V2520" s="92">
        <v>14850</v>
      </c>
      <c r="W2520" s="92">
        <v>6419</v>
      </c>
      <c r="X2520" s="92">
        <v>4274</v>
      </c>
      <c r="Y2520" s="92">
        <v>3867</v>
      </c>
      <c r="Z2520" s="92">
        <v>-8184</v>
      </c>
    </row>
    <row r="2521" spans="1:26">
      <c r="A2521" s="83" t="s">
        <v>70</v>
      </c>
      <c r="B2521" s="85">
        <v>44705</v>
      </c>
      <c r="C2521" s="86" t="s">
        <v>450</v>
      </c>
      <c r="D2521" s="87" t="s">
        <v>451</v>
      </c>
      <c r="E2521" s="92">
        <v>33065</v>
      </c>
      <c r="F2521" s="92">
        <v>31696</v>
      </c>
      <c r="G2521" s="92">
        <v>32633</v>
      </c>
      <c r="H2521" s="92">
        <v>937</v>
      </c>
      <c r="J2521" s="92">
        <v>10580</v>
      </c>
      <c r="M2521" s="92">
        <v>18412</v>
      </c>
      <c r="N2521" s="92">
        <v>2412</v>
      </c>
      <c r="O2521" s="92">
        <v>1229</v>
      </c>
      <c r="R2521" s="92">
        <v>-20488</v>
      </c>
      <c r="S2521" s="92">
        <v>4436</v>
      </c>
      <c r="T2521" s="92">
        <v>-10781</v>
      </c>
      <c r="U2521" s="92">
        <v>-172</v>
      </c>
      <c r="V2521" s="92">
        <v>21352</v>
      </c>
      <c r="W2521" s="92">
        <v>7422</v>
      </c>
      <c r="X2521" s="92">
        <v>2441</v>
      </c>
      <c r="Y2521" s="92">
        <v>3986</v>
      </c>
      <c r="Z2521" s="92">
        <v>-7259</v>
      </c>
    </row>
    <row r="2522" spans="1:26">
      <c r="A2522" s="83" t="s">
        <v>70</v>
      </c>
      <c r="B2522" s="85">
        <v>44706</v>
      </c>
      <c r="C2522" s="86" t="s">
        <v>450</v>
      </c>
      <c r="D2522" s="87" t="s">
        <v>451</v>
      </c>
      <c r="E2522" s="92">
        <v>33138</v>
      </c>
      <c r="F2522" s="92">
        <v>33287</v>
      </c>
      <c r="G2522" s="92">
        <v>34306</v>
      </c>
      <c r="H2522" s="92">
        <v>1019</v>
      </c>
      <c r="J2522" s="92">
        <v>11859</v>
      </c>
      <c r="M2522" s="92">
        <v>18927</v>
      </c>
      <c r="N2522" s="92">
        <v>2622</v>
      </c>
      <c r="O2522" s="92">
        <v>898</v>
      </c>
      <c r="R2522" s="92">
        <v>-16623</v>
      </c>
      <c r="S2522" s="92">
        <v>2531</v>
      </c>
      <c r="T2522" s="92">
        <v>-10877</v>
      </c>
      <c r="U2522" s="92">
        <v>-345</v>
      </c>
      <c r="V2522" s="92">
        <v>17430</v>
      </c>
      <c r="W2522" s="92">
        <v>9251</v>
      </c>
      <c r="X2522" s="92">
        <v>2624</v>
      </c>
      <c r="Y2522" s="92">
        <v>4752</v>
      </c>
      <c r="Z2522" s="92">
        <v>-7724</v>
      </c>
    </row>
    <row r="2523" spans="1:26">
      <c r="A2523" s="83" t="s">
        <v>70</v>
      </c>
      <c r="B2523" s="85">
        <v>44707</v>
      </c>
      <c r="C2523" s="86" t="s">
        <v>450</v>
      </c>
      <c r="D2523" s="87" t="s">
        <v>451</v>
      </c>
      <c r="E2523" s="92">
        <v>31634</v>
      </c>
      <c r="F2523" s="92">
        <v>34684</v>
      </c>
      <c r="G2523" s="92">
        <v>41148</v>
      </c>
      <c r="H2523" s="92">
        <v>6464</v>
      </c>
      <c r="J2523" s="92">
        <v>13727</v>
      </c>
      <c r="M2523" s="92">
        <v>19013</v>
      </c>
      <c r="N2523" s="92">
        <v>2400</v>
      </c>
      <c r="O2523" s="92">
        <v>6008</v>
      </c>
      <c r="R2523" s="92">
        <v>-12306</v>
      </c>
      <c r="S2523" s="92">
        <v>3310</v>
      </c>
      <c r="T2523" s="92">
        <v>-10533</v>
      </c>
      <c r="U2523" s="92">
        <v>-386</v>
      </c>
      <c r="V2523" s="92">
        <v>15287</v>
      </c>
      <c r="W2523" s="92">
        <v>10539</v>
      </c>
      <c r="X2523" s="92">
        <v>3691</v>
      </c>
      <c r="Y2523" s="92">
        <v>4771</v>
      </c>
      <c r="Z2523" s="92">
        <v>-7909</v>
      </c>
    </row>
    <row r="2524" spans="1:26">
      <c r="A2524" s="83" t="s">
        <v>70</v>
      </c>
      <c r="B2524" s="85">
        <v>44708</v>
      </c>
      <c r="C2524" s="86" t="s">
        <v>450</v>
      </c>
      <c r="D2524" s="87" t="s">
        <v>451</v>
      </c>
      <c r="E2524" s="92">
        <v>30868</v>
      </c>
      <c r="F2524" s="92">
        <v>35113</v>
      </c>
      <c r="G2524" s="92">
        <v>41903</v>
      </c>
      <c r="H2524" s="92">
        <v>6790</v>
      </c>
      <c r="J2524" s="92">
        <v>14152</v>
      </c>
      <c r="M2524" s="92">
        <v>19005</v>
      </c>
      <c r="N2524" s="92">
        <v>2015</v>
      </c>
      <c r="O2524" s="92">
        <v>6731</v>
      </c>
      <c r="R2524" s="92">
        <v>-13779</v>
      </c>
      <c r="S2524" s="92">
        <v>3855</v>
      </c>
      <c r="T2524" s="92">
        <v>-10384</v>
      </c>
      <c r="U2524" s="92">
        <v>-667</v>
      </c>
      <c r="V2524" s="92">
        <v>11792</v>
      </c>
      <c r="W2524" s="92">
        <v>11656</v>
      </c>
      <c r="X2524" s="92">
        <v>6919</v>
      </c>
      <c r="Y2524" s="92">
        <v>4849</v>
      </c>
      <c r="Z2524" s="92">
        <v>-7451</v>
      </c>
    </row>
    <row r="2525" spans="1:26">
      <c r="A2525" s="83" t="s">
        <v>70</v>
      </c>
      <c r="B2525" s="85">
        <v>44709</v>
      </c>
      <c r="C2525" s="86" t="s">
        <v>450</v>
      </c>
      <c r="D2525" s="87" t="s">
        <v>451</v>
      </c>
      <c r="E2525" s="92">
        <v>30273</v>
      </c>
      <c r="F2525" s="92">
        <v>33204</v>
      </c>
      <c r="G2525" s="92">
        <v>37533</v>
      </c>
      <c r="H2525" s="92">
        <v>4329</v>
      </c>
      <c r="J2525" s="92">
        <v>10574</v>
      </c>
      <c r="M2525" s="92">
        <v>17083</v>
      </c>
      <c r="N2525" s="92">
        <v>2301</v>
      </c>
      <c r="O2525" s="92">
        <v>7575</v>
      </c>
      <c r="R2525" s="92">
        <v>-17876</v>
      </c>
      <c r="S2525" s="92">
        <v>3474</v>
      </c>
      <c r="T2525" s="92">
        <v>60</v>
      </c>
      <c r="U2525" s="92">
        <v>-1025</v>
      </c>
      <c r="V2525" s="92">
        <v>7671</v>
      </c>
      <c r="W2525" s="92">
        <v>9726</v>
      </c>
      <c r="X2525" s="92">
        <v>6667</v>
      </c>
      <c r="Y2525" s="92">
        <v>3496</v>
      </c>
      <c r="Z2525" s="92">
        <v>-7864</v>
      </c>
    </row>
    <row r="2526" spans="1:26">
      <c r="A2526" s="83" t="s">
        <v>70</v>
      </c>
      <c r="B2526" s="85">
        <v>44710</v>
      </c>
      <c r="C2526" s="86" t="s">
        <v>450</v>
      </c>
      <c r="D2526" s="87" t="s">
        <v>451</v>
      </c>
      <c r="E2526" s="92">
        <v>31381</v>
      </c>
      <c r="F2526" s="92">
        <v>32093</v>
      </c>
      <c r="G2526" s="92">
        <v>30202</v>
      </c>
      <c r="H2526" s="92">
        <v>-1891</v>
      </c>
      <c r="J2526" s="92">
        <v>8725</v>
      </c>
      <c r="M2526" s="92">
        <v>15637</v>
      </c>
      <c r="N2526" s="92">
        <v>2088</v>
      </c>
      <c r="O2526" s="92">
        <v>3752</v>
      </c>
      <c r="R2526" s="92">
        <v>-14854</v>
      </c>
      <c r="S2526" s="92">
        <v>2712</v>
      </c>
      <c r="T2526" s="92">
        <v>57</v>
      </c>
      <c r="U2526" s="92">
        <v>-926</v>
      </c>
      <c r="V2526" s="92">
        <v>5932</v>
      </c>
      <c r="W2526" s="92">
        <v>5689</v>
      </c>
      <c r="X2526" s="92">
        <v>5091</v>
      </c>
      <c r="Y2526" s="92">
        <v>2193</v>
      </c>
      <c r="Z2526" s="92">
        <v>-7785</v>
      </c>
    </row>
    <row r="2527" spans="1:26">
      <c r="A2527" s="83" t="s">
        <v>70</v>
      </c>
      <c r="B2527" s="85">
        <v>44711</v>
      </c>
      <c r="C2527" s="86" t="s">
        <v>450</v>
      </c>
      <c r="D2527" s="87" t="s">
        <v>451</v>
      </c>
      <c r="E2527" s="92">
        <v>31075</v>
      </c>
      <c r="F2527" s="92">
        <v>31558</v>
      </c>
      <c r="G2527" s="92">
        <v>30432</v>
      </c>
      <c r="H2527" s="92">
        <v>-1126</v>
      </c>
      <c r="J2527" s="92">
        <v>8750</v>
      </c>
      <c r="M2527" s="92">
        <v>16990</v>
      </c>
      <c r="N2527" s="92">
        <v>2240</v>
      </c>
      <c r="O2527" s="92">
        <v>2452</v>
      </c>
      <c r="R2527" s="92">
        <v>-16597</v>
      </c>
      <c r="S2527" s="92">
        <v>2960</v>
      </c>
      <c r="T2527" s="92">
        <v>53</v>
      </c>
      <c r="U2527" s="92">
        <v>-935</v>
      </c>
      <c r="V2527" s="92">
        <v>9910</v>
      </c>
      <c r="W2527" s="92">
        <v>5237</v>
      </c>
      <c r="X2527" s="92">
        <v>4067</v>
      </c>
      <c r="Y2527" s="92">
        <v>2445</v>
      </c>
      <c r="Z2527" s="92">
        <v>-8266</v>
      </c>
    </row>
    <row r="2528" spans="1:26">
      <c r="A2528" s="83" t="s">
        <v>70</v>
      </c>
      <c r="B2528" s="85">
        <v>44712</v>
      </c>
      <c r="C2528" s="86" t="s">
        <v>450</v>
      </c>
      <c r="D2528" s="87" t="s">
        <v>451</v>
      </c>
      <c r="E2528" s="92">
        <v>31695</v>
      </c>
      <c r="F2528" s="92">
        <v>31328</v>
      </c>
      <c r="G2528" s="92">
        <v>33811</v>
      </c>
      <c r="H2528" s="92">
        <v>2483</v>
      </c>
      <c r="J2528" s="92">
        <v>9956</v>
      </c>
      <c r="M2528" s="92">
        <v>18803</v>
      </c>
      <c r="N2528" s="92">
        <v>2581</v>
      </c>
      <c r="O2528" s="92">
        <v>2471</v>
      </c>
      <c r="R2528" s="92">
        <v>-18531</v>
      </c>
      <c r="S2528" s="92">
        <v>3759</v>
      </c>
      <c r="T2528" s="92">
        <v>58</v>
      </c>
      <c r="U2528" s="92">
        <v>-691</v>
      </c>
      <c r="V2528" s="92">
        <v>12912</v>
      </c>
      <c r="W2528" s="92">
        <v>4762</v>
      </c>
      <c r="X2528" s="92">
        <v>5841</v>
      </c>
      <c r="Y2528" s="92">
        <v>3338</v>
      </c>
      <c r="Z2528" s="92">
        <v>-8965</v>
      </c>
    </row>
    <row r="2529" spans="1:26">
      <c r="A2529" s="83" t="s">
        <v>70</v>
      </c>
      <c r="B2529" s="85">
        <v>44713</v>
      </c>
      <c r="C2529" s="86" t="s">
        <v>450</v>
      </c>
      <c r="D2529" s="87" t="s">
        <v>451</v>
      </c>
      <c r="E2529" s="92">
        <v>33287</v>
      </c>
      <c r="F2529" s="92">
        <v>29696</v>
      </c>
      <c r="G2529" s="92">
        <v>28624</v>
      </c>
      <c r="H2529" s="92">
        <v>-1072</v>
      </c>
      <c r="J2529" s="92">
        <v>6118</v>
      </c>
      <c r="M2529" s="92">
        <v>17111</v>
      </c>
      <c r="N2529" s="92">
        <v>2659</v>
      </c>
      <c r="O2529" s="92">
        <v>2736</v>
      </c>
      <c r="R2529" s="92">
        <v>-19361</v>
      </c>
      <c r="S2529" s="92">
        <v>3128</v>
      </c>
      <c r="T2529" s="92">
        <v>-5122</v>
      </c>
      <c r="U2529" s="92">
        <v>-417</v>
      </c>
      <c r="V2529" s="92">
        <v>12788</v>
      </c>
      <c r="W2529" s="92">
        <v>9897</v>
      </c>
      <c r="X2529" s="92">
        <v>5296</v>
      </c>
      <c r="Y2529" s="92">
        <v>2152</v>
      </c>
      <c r="Z2529" s="92">
        <v>-9433</v>
      </c>
    </row>
    <row r="2530" spans="1:26">
      <c r="A2530" s="83" t="s">
        <v>70</v>
      </c>
      <c r="B2530" s="85">
        <v>44714</v>
      </c>
      <c r="C2530" s="86" t="s">
        <v>450</v>
      </c>
      <c r="D2530" s="87" t="s">
        <v>451</v>
      </c>
      <c r="E2530" s="92">
        <v>34686</v>
      </c>
      <c r="F2530" s="92">
        <v>30632</v>
      </c>
      <c r="G2530" s="92">
        <v>31583</v>
      </c>
      <c r="H2530" s="92">
        <v>951</v>
      </c>
      <c r="J2530" s="92">
        <v>10480</v>
      </c>
      <c r="M2530" s="92">
        <v>17332</v>
      </c>
      <c r="N2530" s="92">
        <v>2473</v>
      </c>
      <c r="O2530" s="92">
        <v>1298</v>
      </c>
      <c r="R2530" s="92">
        <v>-15670</v>
      </c>
      <c r="S2530" s="92">
        <v>2163</v>
      </c>
      <c r="T2530" s="92">
        <v>-3791</v>
      </c>
      <c r="U2530" s="92">
        <v>-589</v>
      </c>
      <c r="V2530" s="92">
        <v>8667</v>
      </c>
      <c r="W2530" s="92">
        <v>9576</v>
      </c>
      <c r="X2530" s="92">
        <v>5795</v>
      </c>
      <c r="Y2530" s="92">
        <v>4137</v>
      </c>
      <c r="Z2530" s="92">
        <v>-9337</v>
      </c>
    </row>
    <row r="2531" spans="1:26">
      <c r="A2531" s="83" t="s">
        <v>70</v>
      </c>
      <c r="B2531" s="85">
        <v>44715</v>
      </c>
      <c r="C2531" s="86" t="s">
        <v>450</v>
      </c>
      <c r="D2531" s="87" t="s">
        <v>451</v>
      </c>
      <c r="E2531" s="92">
        <v>35036</v>
      </c>
      <c r="F2531" s="92">
        <v>30857</v>
      </c>
      <c r="G2531" s="92">
        <v>35080</v>
      </c>
      <c r="H2531" s="92">
        <v>4223</v>
      </c>
      <c r="J2531" s="92">
        <v>8370</v>
      </c>
      <c r="M2531" s="92">
        <v>17802</v>
      </c>
      <c r="N2531" s="92">
        <v>2369</v>
      </c>
      <c r="O2531" s="92">
        <v>6539</v>
      </c>
      <c r="R2531" s="92">
        <v>-15108</v>
      </c>
      <c r="S2531" s="92">
        <v>1781</v>
      </c>
      <c r="T2531" s="92">
        <v>85</v>
      </c>
      <c r="U2531" s="92">
        <v>-655</v>
      </c>
      <c r="V2531" s="92">
        <v>5783</v>
      </c>
      <c r="W2531" s="92">
        <v>12805</v>
      </c>
      <c r="X2531" s="92">
        <v>5694</v>
      </c>
      <c r="Y2531" s="92">
        <v>2919</v>
      </c>
      <c r="Z2531" s="92">
        <v>-9081</v>
      </c>
    </row>
    <row r="2532" spans="1:26">
      <c r="A2532" s="83" t="s">
        <v>70</v>
      </c>
      <c r="B2532" s="85">
        <v>44716</v>
      </c>
      <c r="C2532" s="86" t="s">
        <v>450</v>
      </c>
      <c r="D2532" s="87" t="s">
        <v>451</v>
      </c>
      <c r="E2532" s="92">
        <v>33204</v>
      </c>
      <c r="F2532" s="92">
        <v>30165</v>
      </c>
      <c r="G2532" s="92">
        <v>31792</v>
      </c>
      <c r="H2532" s="92">
        <v>1627</v>
      </c>
      <c r="J2532" s="92">
        <v>8647</v>
      </c>
      <c r="M2532" s="92">
        <v>14961</v>
      </c>
      <c r="N2532" s="92">
        <v>1894</v>
      </c>
      <c r="O2532" s="92">
        <v>6290</v>
      </c>
      <c r="R2532" s="92">
        <v>-17632</v>
      </c>
      <c r="S2532" s="92">
        <v>1462</v>
      </c>
      <c r="T2532" s="92">
        <v>66</v>
      </c>
      <c r="U2532" s="92">
        <v>-880</v>
      </c>
      <c r="V2532" s="92">
        <v>6420</v>
      </c>
      <c r="W2532" s="92">
        <v>12516</v>
      </c>
      <c r="X2532" s="92">
        <v>4223</v>
      </c>
      <c r="Y2532" s="92">
        <v>2985</v>
      </c>
      <c r="Z2532" s="92">
        <v>-7533</v>
      </c>
    </row>
    <row r="2533" spans="1:26">
      <c r="A2533" s="83" t="s">
        <v>70</v>
      </c>
      <c r="B2533" s="85">
        <v>44717</v>
      </c>
      <c r="C2533" s="86" t="s">
        <v>450</v>
      </c>
      <c r="D2533" s="87" t="s">
        <v>451</v>
      </c>
      <c r="E2533" s="92">
        <v>32093</v>
      </c>
      <c r="F2533" s="92">
        <v>30983</v>
      </c>
      <c r="G2533" s="92">
        <v>30710</v>
      </c>
      <c r="H2533" s="92">
        <v>-273</v>
      </c>
      <c r="J2533" s="92">
        <v>9736</v>
      </c>
      <c r="M2533" s="92">
        <v>14850</v>
      </c>
      <c r="N2533" s="92">
        <v>2482</v>
      </c>
      <c r="O2533" s="92">
        <v>3642</v>
      </c>
      <c r="R2533" s="92">
        <v>-15569</v>
      </c>
      <c r="S2533" s="92">
        <v>226</v>
      </c>
      <c r="T2533" s="92">
        <v>53</v>
      </c>
      <c r="U2533" s="92">
        <v>-779</v>
      </c>
      <c r="V2533" s="92">
        <v>3548</v>
      </c>
      <c r="W2533" s="92">
        <v>11844</v>
      </c>
      <c r="X2533" s="92">
        <v>4825</v>
      </c>
      <c r="Y2533" s="92">
        <v>3377</v>
      </c>
      <c r="Z2533" s="92">
        <v>-7798</v>
      </c>
    </row>
    <row r="2534" spans="1:26">
      <c r="A2534" s="83" t="s">
        <v>70</v>
      </c>
      <c r="B2534" s="85">
        <v>44718</v>
      </c>
      <c r="C2534" s="86" t="s">
        <v>450</v>
      </c>
      <c r="D2534" s="87" t="s">
        <v>451</v>
      </c>
      <c r="E2534" s="92">
        <v>32043</v>
      </c>
      <c r="F2534" s="92">
        <v>32641</v>
      </c>
      <c r="G2534" s="92">
        <v>31239</v>
      </c>
      <c r="H2534" s="92">
        <v>-1402</v>
      </c>
      <c r="J2534" s="92">
        <v>10010</v>
      </c>
      <c r="M2534" s="92">
        <v>15129</v>
      </c>
      <c r="N2534" s="92">
        <v>2693</v>
      </c>
      <c r="O2534" s="92">
        <v>3407</v>
      </c>
      <c r="R2534" s="92">
        <v>-11395</v>
      </c>
      <c r="S2534" s="92">
        <v>-54</v>
      </c>
      <c r="T2534" s="92">
        <v>-6471</v>
      </c>
      <c r="U2534" s="92">
        <v>-461</v>
      </c>
      <c r="V2534" s="92">
        <v>2645</v>
      </c>
      <c r="W2534" s="92">
        <v>11170</v>
      </c>
      <c r="X2534" s="92">
        <v>8053</v>
      </c>
      <c r="Y2534" s="92">
        <v>3893</v>
      </c>
      <c r="Z2534" s="92">
        <v>-8782</v>
      </c>
    </row>
    <row r="2535" spans="1:26">
      <c r="A2535" s="83" t="s">
        <v>70</v>
      </c>
      <c r="B2535" s="85">
        <v>44719</v>
      </c>
      <c r="C2535" s="86" t="s">
        <v>450</v>
      </c>
      <c r="D2535" s="87" t="s">
        <v>451</v>
      </c>
      <c r="E2535" s="92">
        <v>31336</v>
      </c>
      <c r="F2535" s="92">
        <v>33601</v>
      </c>
      <c r="G2535" s="92">
        <v>31737</v>
      </c>
      <c r="H2535" s="92">
        <v>-1864</v>
      </c>
      <c r="J2535" s="92">
        <v>10545</v>
      </c>
      <c r="M2535" s="92">
        <v>15837</v>
      </c>
      <c r="N2535" s="92">
        <v>1880</v>
      </c>
      <c r="O2535" s="92">
        <v>3475</v>
      </c>
      <c r="R2535" s="92">
        <v>-12878</v>
      </c>
      <c r="S2535" s="92">
        <v>-335</v>
      </c>
      <c r="T2535" s="92">
        <v>-4638</v>
      </c>
      <c r="U2535" s="92">
        <v>-518</v>
      </c>
      <c r="V2535" s="92">
        <v>2146</v>
      </c>
      <c r="W2535" s="92">
        <v>12397</v>
      </c>
      <c r="X2535" s="92">
        <v>6946</v>
      </c>
      <c r="Y2535" s="92">
        <v>3973</v>
      </c>
      <c r="Z2535" s="92">
        <v>-8957</v>
      </c>
    </row>
    <row r="2536" spans="1:26">
      <c r="A2536" s="83" t="s">
        <v>70</v>
      </c>
      <c r="B2536" s="85">
        <v>44720</v>
      </c>
      <c r="C2536" s="86" t="s">
        <v>450</v>
      </c>
      <c r="D2536" s="87" t="s">
        <v>451</v>
      </c>
      <c r="E2536" s="92">
        <v>29694</v>
      </c>
      <c r="F2536" s="92">
        <v>34963</v>
      </c>
      <c r="G2536" s="92">
        <v>35396</v>
      </c>
      <c r="H2536" s="92">
        <v>433</v>
      </c>
      <c r="J2536" s="92">
        <v>11301</v>
      </c>
      <c r="M2536" s="92">
        <v>16604</v>
      </c>
      <c r="N2536" s="92">
        <v>2631</v>
      </c>
      <c r="O2536" s="92">
        <v>4860</v>
      </c>
      <c r="R2536" s="92">
        <v>-11780</v>
      </c>
      <c r="S2536" s="92">
        <v>360</v>
      </c>
      <c r="T2536" s="92">
        <v>-6171</v>
      </c>
      <c r="U2536" s="92">
        <v>-512</v>
      </c>
      <c r="V2536" s="92">
        <v>2607</v>
      </c>
      <c r="W2536" s="92">
        <v>14140</v>
      </c>
      <c r="X2536" s="92">
        <v>5804</v>
      </c>
      <c r="Y2536" s="92">
        <v>4332</v>
      </c>
      <c r="Z2536" s="92">
        <v>-8347</v>
      </c>
    </row>
    <row r="2537" spans="1:26">
      <c r="A2537" s="83" t="s">
        <v>70</v>
      </c>
      <c r="B2537" s="85">
        <v>44721</v>
      </c>
      <c r="C2537" s="86" t="s">
        <v>450</v>
      </c>
      <c r="D2537" s="87" t="s">
        <v>451</v>
      </c>
      <c r="E2537" s="92">
        <v>30627</v>
      </c>
      <c r="F2537" s="92">
        <v>35571</v>
      </c>
      <c r="G2537" s="92">
        <v>35229</v>
      </c>
      <c r="H2537" s="92">
        <v>-342</v>
      </c>
      <c r="J2537" s="92">
        <v>11574</v>
      </c>
      <c r="M2537" s="92">
        <v>16602</v>
      </c>
      <c r="N2537" s="92">
        <v>2252</v>
      </c>
      <c r="O2537" s="92">
        <v>4801</v>
      </c>
      <c r="R2537" s="92">
        <v>-11430</v>
      </c>
      <c r="S2537" s="92">
        <v>251</v>
      </c>
      <c r="T2537" s="92">
        <v>-6517</v>
      </c>
      <c r="U2537" s="92">
        <v>-639</v>
      </c>
      <c r="V2537" s="92">
        <v>3558</v>
      </c>
      <c r="W2537" s="92">
        <v>12685</v>
      </c>
      <c r="X2537" s="92">
        <v>7265</v>
      </c>
      <c r="Y2537" s="92">
        <v>3739</v>
      </c>
      <c r="Z2537" s="92">
        <v>-9254</v>
      </c>
    </row>
    <row r="2538" spans="1:26">
      <c r="A2538" s="83" t="s">
        <v>70</v>
      </c>
      <c r="B2538" s="85">
        <v>44722</v>
      </c>
      <c r="C2538" s="86" t="s">
        <v>450</v>
      </c>
      <c r="D2538" s="87" t="s">
        <v>451</v>
      </c>
      <c r="E2538" s="92">
        <v>30857</v>
      </c>
      <c r="F2538" s="92">
        <v>34317</v>
      </c>
      <c r="G2538" s="92">
        <v>35536</v>
      </c>
      <c r="H2538" s="92">
        <v>1219</v>
      </c>
      <c r="J2538" s="92">
        <v>12254</v>
      </c>
      <c r="M2538" s="92">
        <v>17648</v>
      </c>
      <c r="N2538" s="92">
        <v>2391</v>
      </c>
      <c r="O2538" s="92">
        <v>3243</v>
      </c>
      <c r="R2538" s="92">
        <v>-10834</v>
      </c>
      <c r="S2538" s="92">
        <v>-2647</v>
      </c>
      <c r="T2538" s="92">
        <v>-8739</v>
      </c>
      <c r="U2538" s="92">
        <v>221</v>
      </c>
      <c r="V2538" s="92">
        <v>2649</v>
      </c>
      <c r="W2538" s="92">
        <v>13116</v>
      </c>
      <c r="X2538" s="92">
        <v>10892</v>
      </c>
      <c r="Y2538" s="92">
        <v>4790</v>
      </c>
      <c r="Z2538" s="92">
        <v>-8229</v>
      </c>
    </row>
    <row r="2539" spans="1:26">
      <c r="A2539" s="83" t="s">
        <v>70</v>
      </c>
      <c r="B2539" s="85">
        <v>44723</v>
      </c>
      <c r="C2539" s="86" t="s">
        <v>450</v>
      </c>
      <c r="D2539" s="87" t="s">
        <v>451</v>
      </c>
      <c r="E2539" s="92">
        <v>30178</v>
      </c>
      <c r="F2539" s="92">
        <v>35024</v>
      </c>
      <c r="G2539" s="92">
        <v>35250</v>
      </c>
      <c r="H2539" s="92">
        <v>226</v>
      </c>
      <c r="J2539" s="92">
        <v>12254</v>
      </c>
      <c r="M2539" s="92">
        <v>16924</v>
      </c>
      <c r="N2539" s="92">
        <v>2398</v>
      </c>
      <c r="O2539" s="92">
        <v>3674</v>
      </c>
      <c r="R2539" s="92">
        <v>-11968</v>
      </c>
      <c r="S2539" s="92">
        <v>-2103</v>
      </c>
      <c r="T2539" s="92">
        <v>-8430</v>
      </c>
      <c r="U2539" s="92">
        <v>-513</v>
      </c>
      <c r="V2539" s="92">
        <v>1502</v>
      </c>
      <c r="W2539" s="92">
        <v>13888</v>
      </c>
      <c r="X2539" s="92">
        <v>10481</v>
      </c>
      <c r="Y2539" s="92">
        <v>4984</v>
      </c>
      <c r="Z2539" s="92">
        <v>-7615</v>
      </c>
    </row>
    <row r="2540" spans="1:26">
      <c r="A2540" s="83" t="s">
        <v>70</v>
      </c>
      <c r="B2540" s="85">
        <v>44724</v>
      </c>
      <c r="C2540" s="86" t="s">
        <v>450</v>
      </c>
      <c r="D2540" s="87" t="s">
        <v>451</v>
      </c>
      <c r="E2540" s="92">
        <v>30983</v>
      </c>
      <c r="F2540" s="92">
        <v>35589</v>
      </c>
      <c r="G2540" s="92">
        <v>36148</v>
      </c>
      <c r="H2540" s="92">
        <v>559</v>
      </c>
      <c r="J2540" s="92">
        <v>10915</v>
      </c>
      <c r="M2540" s="92">
        <v>15748</v>
      </c>
      <c r="N2540" s="92">
        <v>2519</v>
      </c>
      <c r="O2540" s="92">
        <v>6966</v>
      </c>
      <c r="R2540" s="92">
        <v>-9527</v>
      </c>
      <c r="S2540" s="92">
        <v>-993</v>
      </c>
      <c r="T2540" s="92">
        <v>-7705</v>
      </c>
      <c r="U2540" s="92">
        <v>-439</v>
      </c>
      <c r="V2540" s="92">
        <v>1074</v>
      </c>
      <c r="W2540" s="92">
        <v>12610</v>
      </c>
      <c r="X2540" s="92">
        <v>10028</v>
      </c>
      <c r="Y2540" s="92">
        <v>3636</v>
      </c>
      <c r="Z2540" s="92">
        <v>-8125</v>
      </c>
    </row>
    <row r="2541" spans="1:26">
      <c r="A2541" s="83" t="s">
        <v>70</v>
      </c>
      <c r="B2541" s="85">
        <v>44725</v>
      </c>
      <c r="C2541" s="86" t="s">
        <v>450</v>
      </c>
      <c r="D2541" s="87" t="s">
        <v>451</v>
      </c>
      <c r="E2541" s="92">
        <v>32641</v>
      </c>
      <c r="F2541" s="92">
        <v>34700</v>
      </c>
      <c r="G2541" s="92">
        <v>36187</v>
      </c>
      <c r="H2541" s="92">
        <v>1487</v>
      </c>
      <c r="J2541" s="92">
        <v>10397</v>
      </c>
      <c r="M2541" s="92">
        <v>16597</v>
      </c>
      <c r="N2541" s="92">
        <v>2495</v>
      </c>
      <c r="O2541" s="92">
        <v>6698</v>
      </c>
      <c r="R2541" s="92">
        <v>-9741</v>
      </c>
      <c r="S2541" s="92">
        <v>949</v>
      </c>
      <c r="T2541" s="92">
        <v>-7357</v>
      </c>
      <c r="U2541" s="92">
        <v>-808</v>
      </c>
      <c r="V2541" s="92">
        <v>2581</v>
      </c>
      <c r="W2541" s="92">
        <v>13309</v>
      </c>
      <c r="X2541" s="92">
        <v>8821</v>
      </c>
      <c r="Y2541" s="92">
        <v>2300</v>
      </c>
      <c r="Z2541" s="92">
        <v>-8567</v>
      </c>
    </row>
    <row r="2542" spans="1:26">
      <c r="A2542" s="83" t="s">
        <v>70</v>
      </c>
      <c r="B2542" s="85">
        <v>44726</v>
      </c>
      <c r="C2542" s="86" t="s">
        <v>450</v>
      </c>
      <c r="D2542" s="87" t="s">
        <v>451</v>
      </c>
      <c r="E2542" s="92">
        <v>33601</v>
      </c>
      <c r="F2542" s="92">
        <v>32741</v>
      </c>
      <c r="G2542" s="92">
        <v>31672</v>
      </c>
      <c r="H2542" s="92">
        <v>-1069</v>
      </c>
      <c r="J2542" s="92">
        <v>10071</v>
      </c>
      <c r="M2542" s="92">
        <v>15776</v>
      </c>
      <c r="N2542" s="92">
        <v>2505</v>
      </c>
      <c r="O2542" s="92">
        <v>3320</v>
      </c>
      <c r="R2542" s="92">
        <v>-14257</v>
      </c>
      <c r="S2542" s="92">
        <v>2426</v>
      </c>
      <c r="T2542" s="92">
        <v>-7606</v>
      </c>
      <c r="U2542" s="92">
        <v>-750</v>
      </c>
      <c r="V2542" s="92">
        <v>6053</v>
      </c>
      <c r="W2542" s="92">
        <v>9325</v>
      </c>
      <c r="X2542" s="92">
        <v>8953</v>
      </c>
    </row>
    <row r="2543" spans="1:26">
      <c r="A2543" s="83" t="s">
        <v>70</v>
      </c>
      <c r="B2543" s="85">
        <v>44727</v>
      </c>
      <c r="C2543" s="86" t="s">
        <v>450</v>
      </c>
      <c r="D2543" s="87" t="s">
        <v>451</v>
      </c>
      <c r="E2543" s="92">
        <v>34963</v>
      </c>
      <c r="F2543" s="92">
        <v>33436</v>
      </c>
      <c r="G2543" s="92">
        <v>31573</v>
      </c>
      <c r="H2543" s="92">
        <v>-1863</v>
      </c>
      <c r="J2543" s="92">
        <v>11132</v>
      </c>
      <c r="M2543" s="92">
        <v>16859</v>
      </c>
      <c r="N2543" s="92">
        <v>2616</v>
      </c>
      <c r="O2543" s="92">
        <v>966</v>
      </c>
      <c r="R2543" s="92">
        <v>-17726</v>
      </c>
      <c r="S2543" s="92">
        <v>1522</v>
      </c>
      <c r="T2543" s="92">
        <v>-7701</v>
      </c>
      <c r="U2543" s="92">
        <v>-659</v>
      </c>
      <c r="V2543" s="92">
        <v>9861</v>
      </c>
      <c r="W2543" s="92">
        <v>10024</v>
      </c>
      <c r="X2543" s="92">
        <v>6528</v>
      </c>
      <c r="Y2543" s="92">
        <v>3802</v>
      </c>
      <c r="Z2543" s="92">
        <v>-7514</v>
      </c>
    </row>
    <row r="2544" spans="1:26">
      <c r="A2544" s="83" t="s">
        <v>70</v>
      </c>
      <c r="B2544" s="85">
        <v>44728</v>
      </c>
      <c r="C2544" s="86" t="s">
        <v>450</v>
      </c>
      <c r="D2544" s="87" t="s">
        <v>451</v>
      </c>
      <c r="E2544" s="92">
        <v>35571</v>
      </c>
      <c r="F2544" s="92">
        <v>35495</v>
      </c>
      <c r="G2544" s="92">
        <v>34830</v>
      </c>
      <c r="H2544" s="92">
        <v>-665</v>
      </c>
      <c r="J2544" s="92">
        <v>10930</v>
      </c>
      <c r="M2544" s="92">
        <v>17759</v>
      </c>
      <c r="N2544" s="92">
        <v>2554</v>
      </c>
      <c r="O2544" s="92">
        <v>3587</v>
      </c>
      <c r="R2544" s="92">
        <v>-22039</v>
      </c>
      <c r="S2544" s="92">
        <v>2217</v>
      </c>
      <c r="T2544" s="92">
        <v>-8126</v>
      </c>
      <c r="U2544" s="92">
        <v>-1036</v>
      </c>
      <c r="V2544" s="92">
        <v>8528</v>
      </c>
      <c r="W2544" s="92">
        <v>13909</v>
      </c>
      <c r="X2544" s="92">
        <v>10195</v>
      </c>
      <c r="Y2544" s="92">
        <v>4141</v>
      </c>
      <c r="Z2544" s="92">
        <v>-8454</v>
      </c>
    </row>
    <row r="2545" spans="1:26">
      <c r="A2545" s="83" t="s">
        <v>70</v>
      </c>
      <c r="B2545" s="85">
        <v>44729</v>
      </c>
      <c r="C2545" s="86" t="s">
        <v>450</v>
      </c>
      <c r="D2545" s="87" t="s">
        <v>451</v>
      </c>
      <c r="E2545" s="92">
        <v>34315</v>
      </c>
      <c r="F2545" s="92">
        <v>35326</v>
      </c>
      <c r="G2545" s="92">
        <v>36104</v>
      </c>
      <c r="H2545" s="92">
        <v>778</v>
      </c>
      <c r="J2545" s="92">
        <v>9257</v>
      </c>
      <c r="M2545" s="92">
        <v>17055</v>
      </c>
      <c r="N2545" s="92">
        <v>2432</v>
      </c>
      <c r="O2545" s="92">
        <v>7360</v>
      </c>
      <c r="R2545" s="92">
        <v>-18020</v>
      </c>
      <c r="S2545" s="92">
        <v>1785</v>
      </c>
      <c r="T2545" s="92">
        <v>-8019</v>
      </c>
      <c r="U2545" s="92">
        <v>-988</v>
      </c>
      <c r="V2545" s="92">
        <v>6483</v>
      </c>
      <c r="W2545" s="92">
        <v>14608</v>
      </c>
      <c r="X2545" s="92">
        <v>9716</v>
      </c>
      <c r="Y2545" s="92">
        <v>3721</v>
      </c>
      <c r="Z2545" s="92">
        <v>-8508</v>
      </c>
    </row>
    <row r="2546" spans="1:26">
      <c r="A2546" s="83" t="s">
        <v>70</v>
      </c>
      <c r="B2546" s="85">
        <v>44730</v>
      </c>
      <c r="C2546" s="86" t="s">
        <v>450</v>
      </c>
      <c r="D2546" s="87" t="s">
        <v>451</v>
      </c>
      <c r="E2546" s="92">
        <v>128472</v>
      </c>
      <c r="F2546" s="92">
        <v>31526</v>
      </c>
      <c r="G2546" s="92">
        <v>28457</v>
      </c>
      <c r="H2546" s="92">
        <v>-3069</v>
      </c>
      <c r="J2546" s="92">
        <v>6095</v>
      </c>
      <c r="M2546" s="92">
        <v>13223</v>
      </c>
      <c r="N2546" s="92">
        <v>1939</v>
      </c>
      <c r="O2546" s="92">
        <v>7200</v>
      </c>
      <c r="R2546" s="92">
        <v>-11845</v>
      </c>
      <c r="S2546" s="92">
        <v>1871</v>
      </c>
      <c r="T2546" s="92">
        <v>-5272</v>
      </c>
      <c r="U2546" s="92">
        <v>-1278</v>
      </c>
      <c r="V2546" s="92">
        <v>535</v>
      </c>
      <c r="W2546" s="92">
        <v>9383</v>
      </c>
      <c r="X2546" s="92">
        <v>7873</v>
      </c>
      <c r="Y2546" s="92">
        <v>2278</v>
      </c>
      <c r="Z2546" s="92">
        <v>-6614</v>
      </c>
    </row>
    <row r="2547" spans="1:26">
      <c r="A2547" s="83" t="s">
        <v>70</v>
      </c>
      <c r="B2547" s="85">
        <v>44731</v>
      </c>
      <c r="C2547" s="86" t="s">
        <v>450</v>
      </c>
      <c r="D2547" s="87" t="s">
        <v>451</v>
      </c>
      <c r="E2547" s="92">
        <v>35586</v>
      </c>
      <c r="F2547" s="92">
        <v>29727</v>
      </c>
      <c r="G2547" s="92">
        <v>22499</v>
      </c>
      <c r="H2547" s="92">
        <v>-7228</v>
      </c>
      <c r="J2547" s="92">
        <v>5160</v>
      </c>
      <c r="M2547" s="92">
        <v>13826</v>
      </c>
      <c r="N2547" s="92">
        <v>2165</v>
      </c>
      <c r="O2547" s="92">
        <v>1348</v>
      </c>
      <c r="R2547" s="92">
        <v>-15958</v>
      </c>
      <c r="S2547" s="92">
        <v>1783</v>
      </c>
      <c r="T2547" s="92">
        <v>-6924</v>
      </c>
      <c r="U2547" s="92">
        <v>-1069</v>
      </c>
      <c r="V2547" s="92">
        <v>3793</v>
      </c>
      <c r="W2547" s="92">
        <v>7511</v>
      </c>
      <c r="X2547" s="92">
        <v>8788</v>
      </c>
      <c r="Y2547" s="92">
        <v>1220</v>
      </c>
      <c r="Z2547" s="92">
        <v>-6372</v>
      </c>
    </row>
    <row r="2548" spans="1:26">
      <c r="A2548" s="83" t="s">
        <v>70</v>
      </c>
      <c r="B2548" s="85">
        <v>44732</v>
      </c>
      <c r="C2548" s="86" t="s">
        <v>450</v>
      </c>
      <c r="D2548" s="87" t="s">
        <v>451</v>
      </c>
      <c r="E2548" s="92">
        <v>34699</v>
      </c>
      <c r="F2548" s="92">
        <v>31144</v>
      </c>
      <c r="G2548" s="92">
        <v>27815</v>
      </c>
      <c r="H2548" s="92">
        <v>-3329</v>
      </c>
      <c r="J2548" s="92">
        <v>7657</v>
      </c>
      <c r="M2548" s="92">
        <v>15773</v>
      </c>
      <c r="N2548" s="92">
        <v>2579</v>
      </c>
      <c r="O2548" s="92">
        <v>1806</v>
      </c>
      <c r="R2548" s="92">
        <v>-19746</v>
      </c>
      <c r="S2548" s="92">
        <v>1867</v>
      </c>
      <c r="T2548" s="92">
        <v>-5035</v>
      </c>
      <c r="U2548" s="92">
        <v>-950</v>
      </c>
      <c r="V2548" s="92">
        <v>9714</v>
      </c>
      <c r="W2548" s="92">
        <v>7788</v>
      </c>
      <c r="X2548" s="92">
        <v>7861</v>
      </c>
      <c r="Y2548" s="92">
        <v>2723</v>
      </c>
      <c r="Z2548" s="92">
        <v>-7551</v>
      </c>
    </row>
    <row r="2549" spans="1:26">
      <c r="A2549" s="83" t="s">
        <v>70</v>
      </c>
      <c r="B2549" s="85">
        <v>44733</v>
      </c>
      <c r="C2549" s="86" t="s">
        <v>450</v>
      </c>
      <c r="D2549" s="87" t="s">
        <v>451</v>
      </c>
      <c r="E2549" s="92">
        <v>32739</v>
      </c>
      <c r="F2549" s="92">
        <v>31750</v>
      </c>
      <c r="G2549" s="92">
        <v>27362</v>
      </c>
      <c r="H2549" s="92">
        <v>-4388</v>
      </c>
      <c r="J2549" s="92">
        <v>8228</v>
      </c>
      <c r="M2549" s="92">
        <v>16028</v>
      </c>
      <c r="N2549" s="92">
        <v>2167</v>
      </c>
      <c r="O2549" s="92">
        <v>939</v>
      </c>
      <c r="R2549" s="92">
        <v>-20595</v>
      </c>
      <c r="S2549" s="92">
        <v>1170</v>
      </c>
      <c r="T2549" s="92">
        <v>-8868</v>
      </c>
      <c r="U2549" s="92">
        <v>-966</v>
      </c>
      <c r="V2549" s="92">
        <v>12838</v>
      </c>
      <c r="W2549" s="92">
        <v>8788</v>
      </c>
      <c r="X2549" s="92">
        <v>8276</v>
      </c>
      <c r="Y2549" s="92">
        <v>3566</v>
      </c>
      <c r="Z2549" s="92">
        <v>-8597</v>
      </c>
    </row>
    <row r="2550" spans="1:26">
      <c r="A2550" s="83" t="s">
        <v>70</v>
      </c>
      <c r="B2550" s="85">
        <v>44734</v>
      </c>
      <c r="C2550" s="86" t="s">
        <v>450</v>
      </c>
      <c r="D2550" s="87" t="s">
        <v>451</v>
      </c>
      <c r="E2550" s="92">
        <v>33435</v>
      </c>
      <c r="F2550" s="92">
        <v>33072</v>
      </c>
      <c r="G2550" s="92">
        <v>27434</v>
      </c>
      <c r="H2550" s="92">
        <v>-5638</v>
      </c>
      <c r="J2550" s="92">
        <v>8923</v>
      </c>
      <c r="M2550" s="92">
        <v>16334</v>
      </c>
      <c r="N2550" s="92">
        <v>1067</v>
      </c>
      <c r="O2550" s="92">
        <v>1110</v>
      </c>
      <c r="R2550" s="92">
        <v>-20158</v>
      </c>
      <c r="S2550" s="92">
        <v>32</v>
      </c>
      <c r="T2550" s="92">
        <v>-9217</v>
      </c>
      <c r="U2550" s="92">
        <v>-689</v>
      </c>
      <c r="V2550" s="92">
        <v>10780</v>
      </c>
      <c r="W2550" s="92">
        <v>10279</v>
      </c>
      <c r="X2550" s="92">
        <v>6921</v>
      </c>
      <c r="Y2550" s="92">
        <v>4740</v>
      </c>
      <c r="Z2550" s="92">
        <v>-8326</v>
      </c>
    </row>
    <row r="2551" spans="1:26">
      <c r="A2551" s="83" t="s">
        <v>70</v>
      </c>
      <c r="B2551" s="85">
        <v>44735</v>
      </c>
      <c r="C2551" s="86" t="s">
        <v>450</v>
      </c>
      <c r="D2551" s="87" t="s">
        <v>451</v>
      </c>
      <c r="E2551" s="92">
        <v>35493</v>
      </c>
      <c r="F2551" s="92">
        <v>32857</v>
      </c>
      <c r="G2551" s="92">
        <v>28389</v>
      </c>
      <c r="H2551" s="92">
        <v>-4468</v>
      </c>
      <c r="J2551" s="92">
        <v>9693</v>
      </c>
      <c r="M2551" s="92">
        <v>15605</v>
      </c>
      <c r="N2551" s="92">
        <v>2224</v>
      </c>
      <c r="O2551" s="92">
        <v>867</v>
      </c>
      <c r="R2551" s="92">
        <v>-18450</v>
      </c>
      <c r="S2551" s="92">
        <v>-2234</v>
      </c>
      <c r="T2551" s="92">
        <v>-8100</v>
      </c>
      <c r="U2551" s="92">
        <v>-251</v>
      </c>
      <c r="V2551" s="92">
        <v>9968</v>
      </c>
      <c r="W2551" s="92">
        <v>11392</v>
      </c>
      <c r="X2551" s="92">
        <v>7781</v>
      </c>
      <c r="Y2551" s="92">
        <v>4295</v>
      </c>
      <c r="Z2551" s="92">
        <v>-8869</v>
      </c>
    </row>
    <row r="2552" spans="1:26">
      <c r="A2552" s="83" t="s">
        <v>70</v>
      </c>
      <c r="B2552" s="85">
        <v>44736</v>
      </c>
      <c r="C2552" s="86" t="s">
        <v>450</v>
      </c>
      <c r="D2552" s="87" t="s">
        <v>451</v>
      </c>
      <c r="E2552" s="92">
        <v>35326</v>
      </c>
      <c r="F2552" s="92">
        <v>32555</v>
      </c>
      <c r="G2552" s="92">
        <v>29369</v>
      </c>
      <c r="H2552" s="92">
        <v>-3186</v>
      </c>
      <c r="J2552" s="92">
        <v>9961</v>
      </c>
      <c r="M2552" s="92">
        <v>15913</v>
      </c>
      <c r="N2552" s="92">
        <v>2231</v>
      </c>
      <c r="O2552" s="92">
        <v>1264</v>
      </c>
      <c r="R2552" s="92">
        <v>-20175</v>
      </c>
      <c r="S2552" s="92">
        <v>-2013</v>
      </c>
      <c r="T2552" s="92">
        <v>-9728</v>
      </c>
      <c r="U2552" s="92">
        <v>-177</v>
      </c>
      <c r="V2552" s="92">
        <v>10356</v>
      </c>
      <c r="W2552" s="92">
        <v>13238</v>
      </c>
      <c r="X2552" s="92">
        <v>9383</v>
      </c>
      <c r="Y2552" s="92">
        <v>4774</v>
      </c>
      <c r="Z2552" s="92">
        <v>-8844</v>
      </c>
    </row>
    <row r="2553" spans="1:26">
      <c r="A2553" s="83" t="s">
        <v>70</v>
      </c>
      <c r="B2553" s="85">
        <v>44737</v>
      </c>
      <c r="C2553" s="86" t="s">
        <v>450</v>
      </c>
      <c r="D2553" s="87" t="s">
        <v>451</v>
      </c>
      <c r="E2553" s="92">
        <v>31534</v>
      </c>
      <c r="F2553" s="92">
        <v>32006</v>
      </c>
      <c r="G2553" s="92">
        <v>27444</v>
      </c>
      <c r="H2553" s="92">
        <v>-4562</v>
      </c>
      <c r="J2553" s="92">
        <v>9186</v>
      </c>
      <c r="M2553" s="92">
        <v>13944</v>
      </c>
      <c r="N2553" s="92">
        <v>1942</v>
      </c>
      <c r="O2553" s="92">
        <v>2372</v>
      </c>
      <c r="R2553" s="92">
        <v>-23052</v>
      </c>
      <c r="S2553" s="92">
        <v>-3563</v>
      </c>
      <c r="T2553" s="92">
        <v>-8455</v>
      </c>
      <c r="U2553" s="92">
        <v>-368</v>
      </c>
      <c r="V2553" s="92">
        <v>13311</v>
      </c>
      <c r="W2553" s="92">
        <v>14463</v>
      </c>
      <c r="X2553" s="92">
        <v>6056</v>
      </c>
      <c r="Y2553" s="92">
        <v>5099</v>
      </c>
      <c r="Z2553" s="92">
        <v>-8053</v>
      </c>
    </row>
    <row r="2554" spans="1:26">
      <c r="A2554" s="83" t="s">
        <v>70</v>
      </c>
      <c r="B2554" s="85">
        <v>44738</v>
      </c>
      <c r="C2554" s="86" t="s">
        <v>450</v>
      </c>
      <c r="D2554" s="87" t="s">
        <v>451</v>
      </c>
      <c r="E2554" s="92">
        <v>29727</v>
      </c>
      <c r="F2554" s="92">
        <v>31257</v>
      </c>
      <c r="G2554" s="92">
        <v>24410</v>
      </c>
      <c r="H2554" s="92">
        <v>-6847</v>
      </c>
      <c r="J2554" s="92">
        <v>8050</v>
      </c>
      <c r="M2554" s="92">
        <v>12168</v>
      </c>
      <c r="N2554" s="92">
        <v>1922</v>
      </c>
      <c r="O2554" s="92">
        <v>2270</v>
      </c>
      <c r="R2554" s="92">
        <v>-24022</v>
      </c>
      <c r="S2554" s="92">
        <v>-2517</v>
      </c>
      <c r="T2554" s="92">
        <v>-8609</v>
      </c>
      <c r="U2554" s="92">
        <v>-287</v>
      </c>
      <c r="V2554" s="92">
        <v>14473</v>
      </c>
      <c r="W2554" s="92">
        <v>12889</v>
      </c>
      <c r="X2554" s="92">
        <v>4431</v>
      </c>
      <c r="Y2554" s="92">
        <v>4265</v>
      </c>
      <c r="Z2554" s="92">
        <v>-7470</v>
      </c>
    </row>
    <row r="2555" spans="1:26">
      <c r="A2555" s="83" t="s">
        <v>70</v>
      </c>
      <c r="B2555" s="85">
        <v>44739</v>
      </c>
      <c r="C2555" s="86" t="s">
        <v>450</v>
      </c>
      <c r="D2555" s="87" t="s">
        <v>451</v>
      </c>
      <c r="E2555" s="92">
        <v>31144</v>
      </c>
      <c r="F2555" s="92">
        <v>30833</v>
      </c>
      <c r="G2555" s="92">
        <v>26125</v>
      </c>
      <c r="H2555" s="92">
        <v>-4701</v>
      </c>
      <c r="J2555" s="92">
        <v>6827</v>
      </c>
      <c r="M2555" s="92">
        <v>14547</v>
      </c>
      <c r="N2555" s="92">
        <v>2445</v>
      </c>
      <c r="O2555" s="92">
        <v>2306</v>
      </c>
      <c r="R2555" s="92">
        <v>-24742</v>
      </c>
      <c r="S2555" s="92">
        <v>-2097</v>
      </c>
      <c r="T2555" s="92">
        <v>-7913</v>
      </c>
      <c r="U2555" s="92">
        <v>-186</v>
      </c>
      <c r="V2555" s="92">
        <v>11497</v>
      </c>
      <c r="W2555" s="92">
        <v>16911</v>
      </c>
      <c r="X2555" s="92">
        <v>5288</v>
      </c>
      <c r="Y2555" s="92">
        <v>3272</v>
      </c>
      <c r="Z2555" s="92">
        <v>-6731</v>
      </c>
    </row>
    <row r="2556" spans="1:26">
      <c r="A2556" s="83" t="s">
        <v>70</v>
      </c>
      <c r="B2556" s="85">
        <v>44740</v>
      </c>
      <c r="C2556" s="86" t="s">
        <v>450</v>
      </c>
      <c r="D2556" s="87" t="s">
        <v>451</v>
      </c>
      <c r="E2556" s="92">
        <v>31750</v>
      </c>
      <c r="F2556" s="92">
        <v>31507</v>
      </c>
      <c r="G2556" s="92">
        <v>29897</v>
      </c>
      <c r="H2556" s="92">
        <v>-1610</v>
      </c>
      <c r="J2556" s="92">
        <v>9703</v>
      </c>
      <c r="M2556" s="92">
        <v>14260</v>
      </c>
      <c r="N2556" s="92">
        <v>2026</v>
      </c>
      <c r="O2556" s="92">
        <v>3908</v>
      </c>
      <c r="R2556" s="92">
        <v>-18995</v>
      </c>
      <c r="S2556" s="92">
        <v>-2292</v>
      </c>
      <c r="T2556" s="92">
        <v>-9639</v>
      </c>
      <c r="U2556" s="92">
        <v>-77</v>
      </c>
      <c r="V2556" s="92">
        <v>7089</v>
      </c>
      <c r="W2556" s="92">
        <v>16237</v>
      </c>
      <c r="X2556" s="92">
        <v>8018</v>
      </c>
      <c r="Y2556" s="92">
        <v>5462</v>
      </c>
      <c r="Z2556" s="92">
        <v>-7413</v>
      </c>
    </row>
    <row r="2557" spans="1:26">
      <c r="A2557" s="83" t="s">
        <v>70</v>
      </c>
      <c r="B2557" s="85">
        <v>44741</v>
      </c>
      <c r="C2557" s="86" t="s">
        <v>450</v>
      </c>
      <c r="D2557" s="87" t="s">
        <v>451</v>
      </c>
      <c r="E2557" s="92">
        <v>33072</v>
      </c>
      <c r="F2557" s="92">
        <v>32064</v>
      </c>
      <c r="G2557" s="92">
        <v>31162</v>
      </c>
      <c r="H2557" s="92">
        <v>-902</v>
      </c>
      <c r="J2557" s="92">
        <v>9919</v>
      </c>
      <c r="M2557" s="92">
        <v>14061</v>
      </c>
      <c r="N2557" s="92">
        <v>1975</v>
      </c>
      <c r="O2557" s="92">
        <v>5207</v>
      </c>
      <c r="R2557" s="92">
        <v>-18005</v>
      </c>
      <c r="S2557" s="92">
        <v>847</v>
      </c>
      <c r="T2557" s="92">
        <v>-11382</v>
      </c>
      <c r="U2557" s="92">
        <v>-643</v>
      </c>
      <c r="V2557" s="92">
        <v>6958</v>
      </c>
      <c r="W2557" s="92">
        <v>14466</v>
      </c>
      <c r="X2557" s="92">
        <v>8803</v>
      </c>
      <c r="Y2557" s="92">
        <v>5752</v>
      </c>
      <c r="Z2557" s="92">
        <v>-7698</v>
      </c>
    </row>
    <row r="2558" spans="1:26">
      <c r="A2558" s="83" t="s">
        <v>70</v>
      </c>
      <c r="B2558" s="85">
        <v>44742</v>
      </c>
      <c r="C2558" s="86" t="s">
        <v>450</v>
      </c>
      <c r="D2558" s="87" t="s">
        <v>451</v>
      </c>
      <c r="E2558" s="92">
        <v>32857</v>
      </c>
      <c r="F2558" s="92">
        <v>33729</v>
      </c>
      <c r="G2558" s="92">
        <v>31539</v>
      </c>
      <c r="H2558" s="92">
        <v>-2190</v>
      </c>
      <c r="J2558" s="92">
        <v>10368</v>
      </c>
      <c r="M2558" s="92">
        <v>12954</v>
      </c>
      <c r="N2558" s="92">
        <v>2195</v>
      </c>
      <c r="O2558" s="92">
        <v>6022</v>
      </c>
      <c r="R2558" s="92">
        <v>-20191</v>
      </c>
      <c r="S2558" s="92">
        <v>1011</v>
      </c>
      <c r="T2558" s="92">
        <v>-8905</v>
      </c>
      <c r="U2558" s="92">
        <v>-767</v>
      </c>
      <c r="V2558" s="92">
        <v>8336</v>
      </c>
      <c r="W2558" s="92">
        <v>12665</v>
      </c>
      <c r="X2558" s="92">
        <v>7369</v>
      </c>
      <c r="Y2558" s="92">
        <v>5790</v>
      </c>
      <c r="Z2558" s="92">
        <v>-7498</v>
      </c>
    </row>
    <row r="2559" spans="1:26">
      <c r="A2559" s="83" t="s">
        <v>70</v>
      </c>
      <c r="B2559" s="85">
        <v>44743</v>
      </c>
      <c r="C2559" s="86" t="s">
        <v>450</v>
      </c>
      <c r="D2559" s="87" t="s">
        <v>451</v>
      </c>
      <c r="E2559" s="92">
        <v>32553</v>
      </c>
      <c r="F2559" s="92">
        <v>31451</v>
      </c>
      <c r="G2559" s="92">
        <v>31933</v>
      </c>
      <c r="H2559" s="92">
        <v>482</v>
      </c>
      <c r="J2559" s="92">
        <v>9926</v>
      </c>
      <c r="M2559" s="92">
        <v>15537</v>
      </c>
      <c r="N2559" s="92">
        <v>2386</v>
      </c>
      <c r="O2559" s="92">
        <v>4084</v>
      </c>
      <c r="R2559" s="92">
        <v>-17693</v>
      </c>
      <c r="S2559" s="92">
        <v>1276</v>
      </c>
      <c r="T2559" s="92">
        <v>-9605</v>
      </c>
      <c r="U2559" s="92">
        <v>-848</v>
      </c>
      <c r="V2559" s="92">
        <v>7226</v>
      </c>
      <c r="W2559" s="92">
        <v>13639</v>
      </c>
      <c r="X2559" s="92">
        <v>9372</v>
      </c>
      <c r="Y2559" s="92">
        <v>5882</v>
      </c>
      <c r="Z2559" s="92">
        <v>-8767</v>
      </c>
    </row>
    <row r="2560" spans="1:26">
      <c r="A2560" s="83" t="s">
        <v>70</v>
      </c>
      <c r="B2560" s="85">
        <v>44744</v>
      </c>
      <c r="C2560" s="86" t="s">
        <v>450</v>
      </c>
      <c r="D2560" s="87" t="s">
        <v>451</v>
      </c>
      <c r="E2560" s="92">
        <v>32003</v>
      </c>
      <c r="F2560" s="92">
        <v>30699</v>
      </c>
      <c r="G2560" s="92">
        <v>31184</v>
      </c>
      <c r="H2560" s="92">
        <v>485</v>
      </c>
      <c r="J2560" s="92">
        <v>8209</v>
      </c>
      <c r="M2560" s="92">
        <v>13919</v>
      </c>
      <c r="N2560" s="92">
        <v>2455</v>
      </c>
      <c r="O2560" s="92">
        <v>6601</v>
      </c>
      <c r="R2560" s="92">
        <v>-15461</v>
      </c>
      <c r="S2560" s="92">
        <v>379</v>
      </c>
      <c r="T2560" s="92">
        <v>-8904</v>
      </c>
      <c r="U2560" s="92">
        <v>-1286</v>
      </c>
      <c r="V2560" s="92">
        <v>3864</v>
      </c>
      <c r="W2560" s="92">
        <v>15087</v>
      </c>
      <c r="X2560" s="92">
        <v>9860</v>
      </c>
      <c r="Y2560" s="92">
        <v>4237</v>
      </c>
      <c r="Z2560" s="92">
        <v>-7291</v>
      </c>
    </row>
    <row r="2561" spans="1:26">
      <c r="A2561" s="83" t="s">
        <v>70</v>
      </c>
      <c r="B2561" s="85">
        <v>44745</v>
      </c>
      <c r="C2561" s="86" t="s">
        <v>450</v>
      </c>
      <c r="D2561" s="87" t="s">
        <v>451</v>
      </c>
      <c r="E2561" s="92">
        <v>31254</v>
      </c>
      <c r="F2561" s="92">
        <v>31054</v>
      </c>
      <c r="G2561" s="92">
        <v>29144</v>
      </c>
      <c r="H2561" s="92">
        <v>-1910</v>
      </c>
      <c r="J2561" s="92">
        <v>6944</v>
      </c>
      <c r="M2561" s="92">
        <v>13360</v>
      </c>
      <c r="N2561" s="92">
        <v>2485</v>
      </c>
      <c r="O2561" s="92">
        <v>6355</v>
      </c>
      <c r="R2561" s="92">
        <v>-14341</v>
      </c>
      <c r="S2561" s="92">
        <v>120</v>
      </c>
      <c r="T2561" s="92">
        <v>-7679</v>
      </c>
      <c r="U2561" s="92">
        <v>-1220</v>
      </c>
      <c r="V2561" s="92">
        <v>202</v>
      </c>
      <c r="W2561" s="92">
        <v>12989</v>
      </c>
      <c r="X2561" s="92">
        <v>10973</v>
      </c>
      <c r="Y2561" s="92">
        <v>3580</v>
      </c>
      <c r="Z2561" s="92">
        <v>-6534</v>
      </c>
    </row>
    <row r="2562" spans="1:26">
      <c r="A2562" s="83" t="s">
        <v>70</v>
      </c>
      <c r="B2562" s="85">
        <v>44746</v>
      </c>
      <c r="C2562" s="86" t="s">
        <v>450</v>
      </c>
      <c r="D2562" s="87" t="s">
        <v>451</v>
      </c>
      <c r="E2562" s="92">
        <v>30862</v>
      </c>
      <c r="F2562" s="92">
        <v>30415</v>
      </c>
      <c r="G2562" s="92">
        <v>30072</v>
      </c>
      <c r="H2562" s="92">
        <v>-343</v>
      </c>
      <c r="J2562" s="92">
        <v>8190</v>
      </c>
      <c r="M2562" s="92">
        <v>13053</v>
      </c>
      <c r="N2562" s="92">
        <v>2495</v>
      </c>
      <c r="O2562" s="92">
        <v>6334</v>
      </c>
      <c r="R2562" s="92">
        <v>-14890</v>
      </c>
      <c r="S2562" s="92">
        <v>102</v>
      </c>
      <c r="T2562" s="92">
        <v>-7104</v>
      </c>
      <c r="U2562" s="92">
        <v>-1052</v>
      </c>
      <c r="V2562" s="92">
        <v>2780</v>
      </c>
      <c r="W2562" s="92">
        <v>11918</v>
      </c>
      <c r="X2562" s="92">
        <v>8758</v>
      </c>
      <c r="Y2562" s="92">
        <v>4680</v>
      </c>
      <c r="Z2562" s="92">
        <v>-5535</v>
      </c>
    </row>
    <row r="2563" spans="1:26">
      <c r="A2563" s="83" t="s">
        <v>70</v>
      </c>
      <c r="B2563" s="85">
        <v>44747</v>
      </c>
      <c r="C2563" s="86" t="s">
        <v>450</v>
      </c>
      <c r="D2563" s="87" t="s">
        <v>451</v>
      </c>
      <c r="E2563" s="92">
        <v>31505</v>
      </c>
      <c r="F2563" s="92">
        <v>30627</v>
      </c>
      <c r="G2563" s="92">
        <v>30174</v>
      </c>
      <c r="H2563" s="92">
        <v>-453</v>
      </c>
      <c r="J2563" s="92">
        <v>9172</v>
      </c>
      <c r="M2563" s="92">
        <v>13413</v>
      </c>
      <c r="N2563" s="92">
        <v>2576</v>
      </c>
      <c r="O2563" s="92">
        <v>5013</v>
      </c>
      <c r="R2563" s="92">
        <v>-19291</v>
      </c>
      <c r="S2563" s="92">
        <v>1392</v>
      </c>
      <c r="T2563" s="92">
        <v>-7613</v>
      </c>
      <c r="U2563" s="92">
        <v>-683</v>
      </c>
      <c r="V2563" s="92">
        <v>9946</v>
      </c>
      <c r="W2563" s="92">
        <v>12547</v>
      </c>
      <c r="X2563" s="92">
        <v>7442</v>
      </c>
      <c r="Y2563" s="92">
        <v>4598</v>
      </c>
      <c r="Z2563" s="92">
        <v>-8791</v>
      </c>
    </row>
    <row r="2564" spans="1:26">
      <c r="A2564" s="83" t="s">
        <v>70</v>
      </c>
      <c r="B2564" s="85">
        <v>44748</v>
      </c>
      <c r="C2564" s="86" t="s">
        <v>450</v>
      </c>
      <c r="D2564" s="87" t="s">
        <v>451</v>
      </c>
      <c r="E2564" s="92">
        <v>32060</v>
      </c>
      <c r="F2564" s="92">
        <v>30548</v>
      </c>
      <c r="G2564" s="92">
        <v>28902</v>
      </c>
      <c r="H2564" s="92">
        <v>-1646</v>
      </c>
      <c r="J2564" s="92">
        <v>8315</v>
      </c>
      <c r="M2564" s="92">
        <v>12836</v>
      </c>
      <c r="N2564" s="92">
        <v>2577</v>
      </c>
      <c r="O2564" s="92">
        <v>5174</v>
      </c>
      <c r="R2564" s="92">
        <v>-19147</v>
      </c>
      <c r="S2564" s="92">
        <v>656</v>
      </c>
      <c r="T2564" s="92">
        <v>-7812</v>
      </c>
      <c r="U2564" s="92">
        <v>-455</v>
      </c>
      <c r="V2564" s="92">
        <v>8253</v>
      </c>
      <c r="W2564" s="92">
        <v>11984</v>
      </c>
      <c r="X2564" s="92">
        <v>8667</v>
      </c>
      <c r="Y2564" s="92">
        <v>4015</v>
      </c>
      <c r="Z2564" s="92">
        <v>-7807</v>
      </c>
    </row>
    <row r="2565" spans="1:26">
      <c r="A2565" s="83" t="s">
        <v>70</v>
      </c>
      <c r="B2565" s="85">
        <v>44749</v>
      </c>
      <c r="C2565" s="86" t="s">
        <v>450</v>
      </c>
      <c r="D2565" s="87" t="s">
        <v>451</v>
      </c>
      <c r="E2565" s="92">
        <v>33727</v>
      </c>
      <c r="F2565" s="92">
        <v>31401</v>
      </c>
      <c r="G2565" s="92">
        <v>31364</v>
      </c>
      <c r="H2565" s="92">
        <v>-37</v>
      </c>
      <c r="J2565" s="92">
        <v>9757</v>
      </c>
      <c r="M2565" s="92">
        <v>15152</v>
      </c>
      <c r="N2565" s="92">
        <v>2512</v>
      </c>
      <c r="O2565" s="92">
        <v>3943</v>
      </c>
      <c r="R2565" s="92">
        <v>-18461</v>
      </c>
      <c r="S2565" s="92">
        <v>1518</v>
      </c>
      <c r="T2565" s="92">
        <v>-11100</v>
      </c>
      <c r="U2565" s="92">
        <v>-378</v>
      </c>
      <c r="V2565" s="92">
        <v>9889</v>
      </c>
      <c r="W2565" s="92">
        <v>12501</v>
      </c>
      <c r="X2565" s="92">
        <v>8176</v>
      </c>
      <c r="Y2565" s="92">
        <v>5046</v>
      </c>
      <c r="Z2565" s="92">
        <v>-7228</v>
      </c>
    </row>
    <row r="2566" spans="1:26">
      <c r="A2566" s="83" t="s">
        <v>70</v>
      </c>
      <c r="B2566" s="85">
        <v>44750</v>
      </c>
      <c r="C2566" s="86" t="s">
        <v>450</v>
      </c>
      <c r="D2566" s="87" t="s">
        <v>451</v>
      </c>
      <c r="E2566" s="92">
        <v>31495</v>
      </c>
      <c r="F2566" s="92">
        <v>32715</v>
      </c>
      <c r="G2566" s="92">
        <v>31505</v>
      </c>
      <c r="H2566" s="92">
        <v>-1210</v>
      </c>
      <c r="J2566" s="92">
        <v>9529</v>
      </c>
      <c r="M2566" s="92">
        <v>16659</v>
      </c>
      <c r="N2566" s="92">
        <v>2299</v>
      </c>
      <c r="O2566" s="92">
        <v>3018</v>
      </c>
      <c r="R2566" s="92">
        <v>-19965</v>
      </c>
      <c r="S2566" s="92">
        <v>252</v>
      </c>
      <c r="T2566" s="92">
        <v>-10111</v>
      </c>
      <c r="U2566" s="92">
        <v>-775</v>
      </c>
      <c r="V2566" s="92">
        <v>9217</v>
      </c>
      <c r="W2566" s="92">
        <v>13497</v>
      </c>
      <c r="X2566" s="92">
        <v>8964</v>
      </c>
      <c r="Y2566" s="92">
        <v>5127</v>
      </c>
      <c r="Z2566" s="92">
        <v>-7416</v>
      </c>
    </row>
    <row r="2567" spans="1:26">
      <c r="A2567" s="83" t="s">
        <v>70</v>
      </c>
      <c r="B2567" s="85">
        <v>44751</v>
      </c>
      <c r="C2567" s="86" t="s">
        <v>450</v>
      </c>
      <c r="D2567" s="87" t="s">
        <v>451</v>
      </c>
      <c r="E2567" s="92">
        <v>30699</v>
      </c>
      <c r="F2567" s="92">
        <v>33499</v>
      </c>
      <c r="G2567" s="92">
        <v>31443</v>
      </c>
      <c r="H2567" s="92">
        <v>-2056</v>
      </c>
      <c r="J2567" s="92">
        <v>10222</v>
      </c>
      <c r="M2567" s="92">
        <v>15266</v>
      </c>
      <c r="N2567" s="92">
        <v>2295</v>
      </c>
      <c r="O2567" s="92">
        <v>3660</v>
      </c>
      <c r="R2567" s="92">
        <v>-14878</v>
      </c>
      <c r="S2567" s="92">
        <v>-653</v>
      </c>
      <c r="T2567" s="92">
        <v>-7968</v>
      </c>
      <c r="U2567" s="92">
        <v>-666</v>
      </c>
      <c r="V2567" s="92">
        <v>2518</v>
      </c>
      <c r="W2567" s="92">
        <v>12110</v>
      </c>
      <c r="X2567" s="92">
        <v>9249</v>
      </c>
      <c r="Y2567" s="92">
        <v>5518</v>
      </c>
      <c r="Z2567" s="92">
        <v>-7286</v>
      </c>
    </row>
    <row r="2568" spans="1:26">
      <c r="A2568" s="83" t="s">
        <v>70</v>
      </c>
      <c r="B2568" s="85">
        <v>44752</v>
      </c>
      <c r="C2568" s="86" t="s">
        <v>450</v>
      </c>
      <c r="D2568" s="87" t="s">
        <v>451</v>
      </c>
      <c r="E2568" s="92">
        <v>31054</v>
      </c>
      <c r="F2568" s="92">
        <v>33622</v>
      </c>
      <c r="G2568" s="92">
        <v>30349</v>
      </c>
      <c r="H2568" s="92">
        <v>-3273</v>
      </c>
      <c r="J2568" s="92">
        <v>10590</v>
      </c>
      <c r="M2568" s="92">
        <v>14569</v>
      </c>
      <c r="N2568" s="92">
        <v>2298</v>
      </c>
      <c r="O2568" s="92">
        <v>2892</v>
      </c>
      <c r="R2568" s="92">
        <v>-14005</v>
      </c>
      <c r="S2568" s="92">
        <v>-1393</v>
      </c>
      <c r="T2568" s="92">
        <v>-9170</v>
      </c>
      <c r="U2568" s="92">
        <v>-597</v>
      </c>
      <c r="V2568" s="92">
        <v>1122</v>
      </c>
      <c r="W2568" s="92">
        <v>12628</v>
      </c>
      <c r="X2568" s="92">
        <v>9435</v>
      </c>
      <c r="Y2568" s="92">
        <v>6220</v>
      </c>
      <c r="Z2568" s="92">
        <v>-7513</v>
      </c>
    </row>
    <row r="2569" spans="1:26">
      <c r="A2569" s="83" t="s">
        <v>70</v>
      </c>
      <c r="B2569" s="85">
        <v>44753</v>
      </c>
      <c r="C2569" s="86" t="s">
        <v>450</v>
      </c>
      <c r="D2569" s="87" t="s">
        <v>451</v>
      </c>
      <c r="E2569" s="92">
        <v>30415</v>
      </c>
      <c r="F2569" s="92">
        <v>35406</v>
      </c>
      <c r="G2569" s="92">
        <v>30303</v>
      </c>
      <c r="H2569" s="92">
        <v>-5103</v>
      </c>
      <c r="J2569" s="92">
        <v>11253</v>
      </c>
      <c r="M2569" s="92">
        <v>15499</v>
      </c>
      <c r="N2569" s="92">
        <v>2210</v>
      </c>
      <c r="O2569" s="92">
        <v>1341</v>
      </c>
      <c r="R2569" s="92">
        <v>-14891</v>
      </c>
      <c r="S2569" s="92">
        <v>-4248</v>
      </c>
      <c r="T2569" s="92">
        <v>-10073</v>
      </c>
      <c r="U2569" s="92">
        <v>-565</v>
      </c>
      <c r="V2569" s="92">
        <v>1439</v>
      </c>
      <c r="W2569" s="92">
        <v>13972</v>
      </c>
      <c r="X2569" s="92">
        <v>11773</v>
      </c>
      <c r="Y2569" s="92">
        <v>6397</v>
      </c>
      <c r="Z2569" s="92">
        <v>-8907</v>
      </c>
    </row>
    <row r="2570" spans="1:26">
      <c r="A2570" s="83" t="s">
        <v>70</v>
      </c>
      <c r="B2570" s="85">
        <v>44754</v>
      </c>
      <c r="C2570" s="86" t="s">
        <v>450</v>
      </c>
      <c r="D2570" s="87" t="s">
        <v>451</v>
      </c>
      <c r="E2570" s="92">
        <v>31108</v>
      </c>
      <c r="F2570" s="92">
        <v>35371</v>
      </c>
      <c r="G2570" s="92">
        <v>29873</v>
      </c>
      <c r="H2570" s="92">
        <v>-5498</v>
      </c>
      <c r="J2570" s="92">
        <v>10227</v>
      </c>
      <c r="M2570" s="92">
        <v>14475</v>
      </c>
      <c r="N2570" s="92">
        <v>1723</v>
      </c>
      <c r="O2570" s="92">
        <v>3448</v>
      </c>
      <c r="R2570" s="92">
        <v>-17284</v>
      </c>
      <c r="S2570" s="92">
        <v>-4697</v>
      </c>
      <c r="T2570" s="92">
        <v>-4865</v>
      </c>
      <c r="U2570" s="92">
        <v>-883</v>
      </c>
      <c r="V2570" s="92">
        <v>-325</v>
      </c>
      <c r="W2570" s="92">
        <v>15528</v>
      </c>
      <c r="X2570" s="92">
        <v>10088</v>
      </c>
      <c r="Y2570" s="92">
        <v>5719</v>
      </c>
      <c r="Z2570" s="92">
        <v>-8779</v>
      </c>
    </row>
    <row r="2571" spans="1:26">
      <c r="A2571" s="83" t="s">
        <v>70</v>
      </c>
      <c r="B2571" s="85">
        <v>44755</v>
      </c>
      <c r="C2571" s="86" t="s">
        <v>450</v>
      </c>
      <c r="D2571" s="87" t="s">
        <v>451</v>
      </c>
      <c r="E2571" s="92">
        <v>30548</v>
      </c>
      <c r="F2571" s="92">
        <v>35826</v>
      </c>
      <c r="G2571" s="92">
        <v>32230</v>
      </c>
      <c r="H2571" s="92">
        <v>-3596</v>
      </c>
      <c r="J2571" s="92">
        <v>11890</v>
      </c>
      <c r="M2571" s="92">
        <v>14894</v>
      </c>
      <c r="N2571" s="92">
        <v>1582</v>
      </c>
      <c r="O2571" s="92">
        <v>3864</v>
      </c>
      <c r="R2571" s="92">
        <v>-14936</v>
      </c>
      <c r="S2571" s="92">
        <v>-4175</v>
      </c>
      <c r="T2571" s="92">
        <v>-7664</v>
      </c>
      <c r="U2571" s="92">
        <v>-807</v>
      </c>
      <c r="V2571" s="92">
        <v>-902</v>
      </c>
      <c r="W2571" s="92">
        <v>15957</v>
      </c>
      <c r="X2571" s="92">
        <v>11302</v>
      </c>
      <c r="Y2571" s="92">
        <v>5897</v>
      </c>
      <c r="Z2571" s="92">
        <v>-8268</v>
      </c>
    </row>
    <row r="2572" spans="1:26">
      <c r="A2572" s="83" t="s">
        <v>70</v>
      </c>
      <c r="B2572" s="85">
        <v>44756</v>
      </c>
      <c r="C2572" s="86" t="s">
        <v>450</v>
      </c>
      <c r="D2572" s="87" t="s">
        <v>451</v>
      </c>
      <c r="E2572" s="92">
        <v>31401</v>
      </c>
      <c r="F2572" s="92">
        <v>34849</v>
      </c>
      <c r="G2572" s="92">
        <v>31454</v>
      </c>
      <c r="H2572" s="92">
        <v>-3397</v>
      </c>
      <c r="J2572" s="92">
        <v>12457</v>
      </c>
      <c r="M2572" s="92">
        <v>14468</v>
      </c>
      <c r="N2572" s="92">
        <v>1184</v>
      </c>
      <c r="O2572" s="92">
        <v>3345</v>
      </c>
      <c r="R2572" s="92">
        <v>-11893</v>
      </c>
      <c r="S2572" s="92">
        <v>-2130</v>
      </c>
      <c r="T2572" s="92">
        <v>-9055</v>
      </c>
      <c r="U2572" s="92">
        <v>-940</v>
      </c>
      <c r="V2572" s="92">
        <v>-4</v>
      </c>
      <c r="W2572" s="92">
        <v>13532</v>
      </c>
      <c r="X2572" s="92">
        <v>8539</v>
      </c>
      <c r="Y2572" s="92">
        <v>6342</v>
      </c>
      <c r="Z2572" s="92">
        <v>-7786</v>
      </c>
    </row>
    <row r="2573" spans="1:26">
      <c r="A2573" s="83" t="s">
        <v>70</v>
      </c>
      <c r="B2573" s="85">
        <v>44757</v>
      </c>
      <c r="C2573" s="86" t="s">
        <v>450</v>
      </c>
      <c r="D2573" s="87" t="s">
        <v>451</v>
      </c>
      <c r="E2573" s="92">
        <v>32714</v>
      </c>
      <c r="F2573" s="92">
        <v>35416</v>
      </c>
      <c r="G2573" s="92">
        <v>30569</v>
      </c>
      <c r="H2573" s="92">
        <v>-4847</v>
      </c>
      <c r="J2573" s="92">
        <v>12771</v>
      </c>
      <c r="M2573" s="92">
        <v>15537</v>
      </c>
      <c r="N2573" s="92">
        <v>1463</v>
      </c>
      <c r="O2573" s="92">
        <v>798</v>
      </c>
      <c r="R2573" s="92">
        <v>-11603</v>
      </c>
      <c r="S2573" s="92">
        <v>-2831</v>
      </c>
      <c r="T2573" s="92">
        <v>-9524</v>
      </c>
      <c r="U2573" s="92">
        <v>-513</v>
      </c>
      <c r="V2573" s="92">
        <v>1007</v>
      </c>
      <c r="W2573" s="92">
        <v>10926</v>
      </c>
      <c r="X2573" s="92">
        <v>10160</v>
      </c>
      <c r="Y2573" s="92">
        <v>6121</v>
      </c>
      <c r="Z2573" s="92">
        <v>-8590</v>
      </c>
    </row>
    <row r="2574" spans="1:26">
      <c r="A2574" s="83" t="s">
        <v>70</v>
      </c>
      <c r="B2574" s="85">
        <v>44758</v>
      </c>
      <c r="C2574" s="86" t="s">
        <v>450</v>
      </c>
      <c r="D2574" s="87" t="s">
        <v>451</v>
      </c>
      <c r="E2574" s="92">
        <v>33499</v>
      </c>
      <c r="F2574" s="92">
        <v>35488</v>
      </c>
      <c r="G2574" s="92">
        <v>29497</v>
      </c>
      <c r="H2574" s="92">
        <v>-5991</v>
      </c>
      <c r="J2574" s="92">
        <v>12868</v>
      </c>
      <c r="M2574" s="92">
        <v>14440</v>
      </c>
      <c r="N2574" s="92">
        <v>1548</v>
      </c>
      <c r="O2574" s="92">
        <v>641</v>
      </c>
      <c r="R2574" s="92">
        <v>-14435</v>
      </c>
      <c r="S2574" s="92">
        <v>-4442</v>
      </c>
      <c r="T2574" s="92">
        <v>-10522</v>
      </c>
      <c r="U2574" s="92">
        <v>-447</v>
      </c>
      <c r="V2574" s="92">
        <v>359</v>
      </c>
      <c r="W2574" s="92">
        <v>12390</v>
      </c>
      <c r="X2574" s="92">
        <v>11079</v>
      </c>
      <c r="Y2574" s="92">
        <v>6991</v>
      </c>
      <c r="Z2574" s="92">
        <v>-6964</v>
      </c>
    </row>
    <row r="2575" spans="1:26">
      <c r="A2575" s="83" t="s">
        <v>70</v>
      </c>
      <c r="B2575" s="85">
        <v>44759</v>
      </c>
      <c r="C2575" s="86" t="s">
        <v>450</v>
      </c>
      <c r="D2575" s="87" t="s">
        <v>451</v>
      </c>
      <c r="E2575" s="92">
        <v>33620</v>
      </c>
      <c r="F2575" s="92">
        <v>34963</v>
      </c>
      <c r="G2575" s="92">
        <v>31538</v>
      </c>
      <c r="H2575" s="92">
        <v>-3425</v>
      </c>
      <c r="J2575" s="92">
        <v>12931</v>
      </c>
      <c r="M2575" s="92">
        <v>14859</v>
      </c>
      <c r="N2575" s="92">
        <v>1105</v>
      </c>
      <c r="O2575" s="92">
        <v>2643</v>
      </c>
      <c r="R2575" s="92">
        <v>-13339</v>
      </c>
      <c r="S2575" s="92">
        <v>-3990</v>
      </c>
      <c r="T2575" s="92">
        <v>-9434</v>
      </c>
      <c r="U2575" s="92">
        <v>-315</v>
      </c>
      <c r="V2575" s="92">
        <v>1240</v>
      </c>
      <c r="W2575" s="92">
        <v>12482</v>
      </c>
      <c r="X2575" s="92">
        <v>9179</v>
      </c>
      <c r="Y2575" s="92">
        <v>6463</v>
      </c>
      <c r="Z2575" s="92">
        <v>-5711</v>
      </c>
    </row>
    <row r="2576" spans="1:26">
      <c r="A2576" s="83" t="s">
        <v>70</v>
      </c>
      <c r="B2576" s="85">
        <v>44760</v>
      </c>
      <c r="C2576" s="86" t="s">
        <v>450</v>
      </c>
      <c r="D2576" s="87" t="s">
        <v>451</v>
      </c>
      <c r="E2576" s="92">
        <v>35406</v>
      </c>
      <c r="F2576" s="92">
        <v>34329</v>
      </c>
      <c r="G2576" s="92">
        <v>33605</v>
      </c>
      <c r="H2576" s="92">
        <v>-724</v>
      </c>
      <c r="J2576" s="92">
        <v>12487</v>
      </c>
      <c r="M2576" s="92">
        <v>16234</v>
      </c>
      <c r="N2576" s="92">
        <v>832</v>
      </c>
      <c r="O2576" s="92">
        <v>4052</v>
      </c>
      <c r="R2576" s="92">
        <v>-8787</v>
      </c>
      <c r="S2576" s="92">
        <v>-2111</v>
      </c>
      <c r="T2576" s="92">
        <v>-8496</v>
      </c>
      <c r="U2576" s="92">
        <v>-77</v>
      </c>
      <c r="V2576" s="92">
        <v>4375</v>
      </c>
      <c r="W2576" s="92">
        <v>11344</v>
      </c>
      <c r="X2576" s="92">
        <v>4401</v>
      </c>
      <c r="Y2576" s="92">
        <v>5541</v>
      </c>
      <c r="Z2576" s="92">
        <v>-6914</v>
      </c>
    </row>
    <row r="2577" spans="1:26">
      <c r="A2577" s="83" t="s">
        <v>70</v>
      </c>
      <c r="B2577" s="85">
        <v>44761</v>
      </c>
      <c r="C2577" s="86" t="s">
        <v>450</v>
      </c>
      <c r="D2577" s="87" t="s">
        <v>451</v>
      </c>
      <c r="E2577" s="92">
        <v>35371</v>
      </c>
      <c r="F2577" s="92">
        <v>35054</v>
      </c>
      <c r="G2577" s="92">
        <v>27759</v>
      </c>
      <c r="H2577" s="92">
        <v>-7295</v>
      </c>
      <c r="J2577" s="92">
        <v>10452</v>
      </c>
      <c r="M2577" s="92">
        <v>14431</v>
      </c>
      <c r="N2577" s="92">
        <v>1958</v>
      </c>
      <c r="O2577" s="92">
        <v>918</v>
      </c>
      <c r="R2577" s="92">
        <v>-3301</v>
      </c>
      <c r="S2577" s="92">
        <v>-5263</v>
      </c>
      <c r="T2577" s="92">
        <v>-8759</v>
      </c>
      <c r="U2577" s="92">
        <v>-451</v>
      </c>
      <c r="V2577" s="92">
        <v>-2278</v>
      </c>
      <c r="W2577" s="92">
        <v>10690</v>
      </c>
      <c r="X2577" s="92">
        <v>4895</v>
      </c>
      <c r="Y2577" s="92">
        <v>4804</v>
      </c>
      <c r="Z2577" s="92">
        <v>-7632</v>
      </c>
    </row>
    <row r="2578" spans="1:26">
      <c r="A2578" s="83" t="s">
        <v>70</v>
      </c>
      <c r="B2578" s="85">
        <v>44762</v>
      </c>
      <c r="C2578" s="86" t="s">
        <v>450</v>
      </c>
      <c r="D2578" s="87" t="s">
        <v>451</v>
      </c>
      <c r="E2578" s="92">
        <v>35813</v>
      </c>
      <c r="F2578" s="92">
        <v>34877</v>
      </c>
      <c r="G2578" s="92">
        <v>29682</v>
      </c>
      <c r="H2578" s="92">
        <v>-5195</v>
      </c>
      <c r="J2578" s="92">
        <v>12193</v>
      </c>
      <c r="M2578" s="92">
        <v>13841</v>
      </c>
      <c r="N2578" s="92">
        <v>2024</v>
      </c>
      <c r="O2578" s="92">
        <v>1624</v>
      </c>
      <c r="R2578" s="92">
        <v>-3457</v>
      </c>
      <c r="S2578" s="92">
        <v>-5217</v>
      </c>
      <c r="T2578" s="92">
        <v>-11597</v>
      </c>
      <c r="U2578" s="92">
        <v>-55</v>
      </c>
      <c r="V2578" s="92">
        <v>96</v>
      </c>
      <c r="W2578" s="92">
        <v>10989</v>
      </c>
      <c r="X2578" s="92">
        <v>5780</v>
      </c>
      <c r="Y2578" s="92">
        <v>5505</v>
      </c>
      <c r="Z2578" s="92">
        <v>-7239</v>
      </c>
    </row>
    <row r="2579" spans="1:26">
      <c r="A2579" s="83" t="s">
        <v>70</v>
      </c>
      <c r="B2579" s="85">
        <v>44763</v>
      </c>
      <c r="C2579" s="86" t="s">
        <v>450</v>
      </c>
      <c r="D2579" s="87" t="s">
        <v>451</v>
      </c>
      <c r="E2579" s="92">
        <v>34849</v>
      </c>
      <c r="F2579" s="92">
        <v>34341</v>
      </c>
      <c r="G2579" s="92">
        <v>28554</v>
      </c>
      <c r="H2579" s="92">
        <v>-5787</v>
      </c>
      <c r="J2579" s="92">
        <v>11338</v>
      </c>
      <c r="M2579" s="92">
        <v>13931</v>
      </c>
      <c r="N2579" s="92">
        <v>1938</v>
      </c>
      <c r="O2579" s="92">
        <v>1347</v>
      </c>
      <c r="R2579" s="92">
        <v>-3624</v>
      </c>
      <c r="S2579" s="92">
        <v>-5321</v>
      </c>
      <c r="T2579" s="92">
        <v>-9896</v>
      </c>
      <c r="U2579" s="92">
        <v>-258</v>
      </c>
      <c r="V2579" s="92">
        <v>-7342</v>
      </c>
      <c r="W2579" s="92">
        <v>13498</v>
      </c>
      <c r="X2579" s="92">
        <v>8136</v>
      </c>
      <c r="Y2579" s="92">
        <v>5851</v>
      </c>
      <c r="Z2579" s="92">
        <v>-6831</v>
      </c>
    </row>
    <row r="2580" spans="1:26">
      <c r="A2580" s="83" t="s">
        <v>70</v>
      </c>
      <c r="B2580" s="85">
        <v>44764</v>
      </c>
      <c r="C2580" s="86" t="s">
        <v>450</v>
      </c>
      <c r="D2580" s="87" t="s">
        <v>451</v>
      </c>
      <c r="E2580" s="92">
        <v>35415</v>
      </c>
      <c r="F2580" s="92">
        <v>35271</v>
      </c>
      <c r="G2580" s="92">
        <v>30137</v>
      </c>
      <c r="H2580" s="92">
        <v>-5134</v>
      </c>
      <c r="J2580" s="92">
        <v>12144</v>
      </c>
      <c r="M2580" s="92">
        <v>14173</v>
      </c>
      <c r="N2580" s="92">
        <v>1543</v>
      </c>
      <c r="O2580" s="92">
        <v>2277</v>
      </c>
      <c r="R2580" s="92">
        <v>-6629</v>
      </c>
      <c r="S2580" s="92">
        <v>-4586</v>
      </c>
      <c r="T2580" s="92">
        <v>-11002</v>
      </c>
      <c r="U2580" s="92">
        <v>-26</v>
      </c>
      <c r="V2580" s="92">
        <v>-3142</v>
      </c>
      <c r="W2580" s="92">
        <v>14083</v>
      </c>
      <c r="X2580" s="92">
        <v>8039</v>
      </c>
      <c r="Y2580" s="92">
        <v>5748</v>
      </c>
      <c r="Z2580" s="92">
        <v>-7619</v>
      </c>
    </row>
    <row r="2581" spans="1:26">
      <c r="A2581" s="83" t="s">
        <v>70</v>
      </c>
      <c r="B2581" s="85">
        <v>44765</v>
      </c>
      <c r="C2581" s="86" t="s">
        <v>450</v>
      </c>
      <c r="D2581" s="87" t="s">
        <v>451</v>
      </c>
      <c r="E2581" s="92">
        <v>35488</v>
      </c>
      <c r="F2581" s="92">
        <v>32579</v>
      </c>
      <c r="G2581" s="92">
        <v>29838</v>
      </c>
      <c r="H2581" s="92">
        <v>-2741</v>
      </c>
      <c r="J2581" s="92">
        <v>11705</v>
      </c>
      <c r="M2581" s="92">
        <v>11931</v>
      </c>
      <c r="N2581" s="92">
        <v>1338</v>
      </c>
      <c r="O2581" s="92">
        <v>4864</v>
      </c>
      <c r="R2581" s="92">
        <v>-7510</v>
      </c>
      <c r="S2581" s="92">
        <v>-1278</v>
      </c>
      <c r="T2581" s="92">
        <v>-8730</v>
      </c>
      <c r="U2581" s="92">
        <v>-99</v>
      </c>
      <c r="V2581" s="92">
        <v>531</v>
      </c>
      <c r="W2581" s="92">
        <v>11525</v>
      </c>
      <c r="X2581" s="92">
        <v>4168</v>
      </c>
      <c r="Y2581" s="92">
        <v>5262</v>
      </c>
      <c r="Z2581" s="92">
        <v>-6610</v>
      </c>
    </row>
    <row r="2582" spans="1:26">
      <c r="A2582" s="83" t="s">
        <v>70</v>
      </c>
      <c r="B2582" s="85">
        <v>44766</v>
      </c>
      <c r="C2582" s="86" t="s">
        <v>450</v>
      </c>
      <c r="D2582" s="87" t="s">
        <v>451</v>
      </c>
      <c r="E2582" s="92">
        <v>34960</v>
      </c>
      <c r="F2582" s="92">
        <v>29410</v>
      </c>
      <c r="G2582" s="92">
        <v>30226</v>
      </c>
      <c r="H2582" s="92">
        <v>816</v>
      </c>
      <c r="J2582" s="92">
        <v>10941</v>
      </c>
      <c r="M2582" s="92">
        <v>12945</v>
      </c>
      <c r="N2582" s="92">
        <v>1838</v>
      </c>
      <c r="O2582" s="92">
        <v>4502</v>
      </c>
      <c r="R2582" s="92">
        <v>-10575</v>
      </c>
      <c r="S2582" s="92">
        <v>-1689</v>
      </c>
      <c r="T2582" s="92">
        <v>-7516</v>
      </c>
      <c r="U2582" s="92">
        <v>-115</v>
      </c>
      <c r="V2582" s="92">
        <v>4991</v>
      </c>
      <c r="W2582" s="92">
        <v>14338</v>
      </c>
      <c r="X2582" s="92">
        <v>3218</v>
      </c>
      <c r="Y2582" s="92">
        <v>5077</v>
      </c>
      <c r="Z2582" s="92">
        <v>-6913</v>
      </c>
    </row>
    <row r="2583" spans="1:26">
      <c r="A2583" s="83" t="s">
        <v>70</v>
      </c>
      <c r="B2583" s="85">
        <v>44767</v>
      </c>
      <c r="C2583" s="86" t="s">
        <v>450</v>
      </c>
      <c r="D2583" s="87" t="s">
        <v>451</v>
      </c>
      <c r="E2583" s="92">
        <v>34333</v>
      </c>
      <c r="F2583" s="92">
        <v>28727</v>
      </c>
      <c r="G2583" s="92">
        <v>27625</v>
      </c>
      <c r="H2583" s="92">
        <v>-1102</v>
      </c>
      <c r="J2583" s="92">
        <v>11273</v>
      </c>
      <c r="M2583" s="92">
        <v>12552</v>
      </c>
      <c r="N2583" s="92">
        <v>1008</v>
      </c>
      <c r="O2583" s="92">
        <v>2792</v>
      </c>
      <c r="R2583" s="92">
        <v>-16759</v>
      </c>
      <c r="S2583" s="92">
        <v>206</v>
      </c>
      <c r="T2583" s="92">
        <v>-8443</v>
      </c>
      <c r="U2583" s="92">
        <v>185</v>
      </c>
      <c r="V2583" s="92">
        <v>10829</v>
      </c>
      <c r="W2583" s="92">
        <v>10673</v>
      </c>
      <c r="X2583" s="92">
        <v>4285</v>
      </c>
      <c r="Y2583" s="92">
        <v>5228</v>
      </c>
      <c r="Z2583" s="92">
        <v>-7306</v>
      </c>
    </row>
    <row r="2584" spans="1:26">
      <c r="A2584" s="83" t="s">
        <v>70</v>
      </c>
      <c r="B2584" s="85">
        <v>44768</v>
      </c>
      <c r="C2584" s="86" t="s">
        <v>450</v>
      </c>
      <c r="D2584" s="87" t="s">
        <v>451</v>
      </c>
      <c r="E2584" s="92">
        <v>35054</v>
      </c>
      <c r="F2584" s="92">
        <v>28444</v>
      </c>
      <c r="G2584" s="92">
        <v>27241</v>
      </c>
      <c r="H2584" s="92">
        <v>-1203</v>
      </c>
      <c r="J2584" s="92">
        <v>11931</v>
      </c>
      <c r="M2584" s="92">
        <v>13023</v>
      </c>
      <c r="N2584" s="92">
        <v>1352</v>
      </c>
      <c r="O2584" s="92">
        <v>935</v>
      </c>
      <c r="R2584" s="92">
        <v>-21151</v>
      </c>
      <c r="S2584" s="92">
        <v>714</v>
      </c>
      <c r="T2584" s="92">
        <v>-8783</v>
      </c>
      <c r="U2584" s="92">
        <v>-248</v>
      </c>
      <c r="V2584" s="92">
        <v>14047</v>
      </c>
      <c r="W2584" s="92">
        <v>11916</v>
      </c>
      <c r="X2584" s="92">
        <v>3539</v>
      </c>
      <c r="Y2584" s="92">
        <v>5228</v>
      </c>
      <c r="Z2584" s="92">
        <v>-6465</v>
      </c>
    </row>
    <row r="2585" spans="1:26">
      <c r="A2585" s="83" t="s">
        <v>70</v>
      </c>
      <c r="B2585" s="85">
        <v>44769</v>
      </c>
      <c r="C2585" s="86" t="s">
        <v>450</v>
      </c>
      <c r="D2585" s="87" t="s">
        <v>451</v>
      </c>
      <c r="E2585" s="92">
        <v>34877</v>
      </c>
      <c r="F2585" s="92">
        <v>28398</v>
      </c>
      <c r="G2585" s="92">
        <v>26718</v>
      </c>
      <c r="H2585" s="92">
        <v>-1680</v>
      </c>
      <c r="J2585" s="92">
        <v>11404</v>
      </c>
      <c r="M2585" s="92">
        <v>11831</v>
      </c>
      <c r="N2585" s="92">
        <v>1070</v>
      </c>
      <c r="O2585" s="92">
        <v>2413</v>
      </c>
      <c r="R2585" s="92">
        <v>-15652</v>
      </c>
      <c r="S2585" s="92">
        <v>-2317</v>
      </c>
      <c r="T2585" s="92">
        <v>-7200</v>
      </c>
      <c r="U2585" s="92">
        <v>-114</v>
      </c>
      <c r="V2585" s="92">
        <v>9848</v>
      </c>
      <c r="W2585" s="92">
        <v>11083</v>
      </c>
      <c r="X2585" s="92">
        <v>2667</v>
      </c>
      <c r="Y2585" s="92">
        <v>5361</v>
      </c>
      <c r="Z2585" s="92">
        <v>-5356</v>
      </c>
    </row>
    <row r="2586" spans="1:26">
      <c r="A2586" s="83" t="s">
        <v>70</v>
      </c>
      <c r="B2586" s="85">
        <v>44770</v>
      </c>
      <c r="C2586" s="86" t="s">
        <v>450</v>
      </c>
      <c r="D2586" s="87" t="s">
        <v>451</v>
      </c>
      <c r="E2586" s="92">
        <v>34341</v>
      </c>
      <c r="F2586" s="92">
        <v>27101</v>
      </c>
      <c r="G2586" s="92">
        <v>25540</v>
      </c>
      <c r="H2586" s="92">
        <v>-1561</v>
      </c>
      <c r="J2586" s="92">
        <v>11548</v>
      </c>
      <c r="M2586" s="92">
        <v>11156</v>
      </c>
      <c r="N2586" s="92">
        <v>1461</v>
      </c>
      <c r="O2586" s="92">
        <v>1375</v>
      </c>
      <c r="R2586" s="92">
        <v>-14756</v>
      </c>
      <c r="S2586" s="92">
        <v>-2461</v>
      </c>
      <c r="T2586" s="92">
        <v>-7821</v>
      </c>
      <c r="U2586" s="92">
        <v>-271</v>
      </c>
      <c r="V2586" s="92">
        <v>10752</v>
      </c>
      <c r="W2586" s="92">
        <v>11045</v>
      </c>
      <c r="X2586" s="92">
        <v>736</v>
      </c>
      <c r="Y2586" s="92">
        <v>5869</v>
      </c>
      <c r="Z2586" s="92">
        <v>-4654</v>
      </c>
    </row>
    <row r="2587" spans="1:26">
      <c r="A2587" s="83" t="s">
        <v>70</v>
      </c>
      <c r="B2587" s="85">
        <v>44771</v>
      </c>
      <c r="C2587" s="86" t="s">
        <v>450</v>
      </c>
      <c r="D2587" s="87" t="s">
        <v>451</v>
      </c>
      <c r="E2587" s="92">
        <v>35269</v>
      </c>
      <c r="F2587" s="92">
        <v>26991</v>
      </c>
      <c r="G2587" s="92">
        <v>27016</v>
      </c>
      <c r="H2587" s="92">
        <v>25</v>
      </c>
      <c r="J2587" s="92">
        <v>11480</v>
      </c>
      <c r="M2587" s="92">
        <v>12357</v>
      </c>
      <c r="N2587" s="92">
        <v>1696</v>
      </c>
      <c r="O2587" s="92">
        <v>1483</v>
      </c>
      <c r="R2587" s="92">
        <v>-14449</v>
      </c>
      <c r="S2587" s="92">
        <v>-2521</v>
      </c>
      <c r="T2587" s="92">
        <v>-7859</v>
      </c>
      <c r="U2587" s="92">
        <v>158</v>
      </c>
      <c r="V2587" s="92">
        <v>10966</v>
      </c>
      <c r="W2587" s="92">
        <v>10119</v>
      </c>
      <c r="X2587" s="92">
        <v>2761</v>
      </c>
      <c r="Y2587" s="92">
        <v>5719</v>
      </c>
      <c r="Z2587" s="92">
        <v>-4869</v>
      </c>
    </row>
    <row r="2588" spans="1:26">
      <c r="A2588" s="83" t="s">
        <v>70</v>
      </c>
      <c r="B2588" s="85">
        <v>44772</v>
      </c>
      <c r="C2588" s="86" t="s">
        <v>450</v>
      </c>
      <c r="D2588" s="87" t="s">
        <v>451</v>
      </c>
      <c r="E2588" s="92">
        <v>32579</v>
      </c>
      <c r="F2588" s="92">
        <v>26871</v>
      </c>
      <c r="G2588" s="92">
        <v>25184</v>
      </c>
      <c r="H2588" s="92">
        <v>-1687</v>
      </c>
      <c r="J2588" s="92">
        <v>11761</v>
      </c>
      <c r="M2588" s="92">
        <v>11280</v>
      </c>
      <c r="N2588" s="92">
        <v>1301</v>
      </c>
      <c r="O2588" s="92">
        <v>842</v>
      </c>
      <c r="R2588" s="92">
        <v>-12758</v>
      </c>
      <c r="S2588" s="92">
        <v>-1424</v>
      </c>
      <c r="T2588" s="92">
        <v>-7616</v>
      </c>
      <c r="U2588" s="92">
        <v>55</v>
      </c>
      <c r="V2588" s="92">
        <v>10580</v>
      </c>
      <c r="W2588" s="92">
        <v>7718</v>
      </c>
      <c r="X2588" s="92">
        <v>1396</v>
      </c>
      <c r="Y2588" s="92">
        <v>5232</v>
      </c>
      <c r="Z2588" s="92">
        <v>-4870</v>
      </c>
    </row>
    <row r="2589" spans="1:26">
      <c r="A2589" s="83" t="s">
        <v>70</v>
      </c>
      <c r="B2589" s="85">
        <v>44773</v>
      </c>
      <c r="C2589" s="86" t="s">
        <v>450</v>
      </c>
      <c r="D2589" s="87" t="s">
        <v>451</v>
      </c>
      <c r="E2589" s="92">
        <v>29410</v>
      </c>
      <c r="F2589" s="92">
        <v>26416</v>
      </c>
      <c r="G2589" s="92">
        <v>24904</v>
      </c>
      <c r="H2589" s="92">
        <v>-1512</v>
      </c>
      <c r="J2589" s="92">
        <v>10648</v>
      </c>
      <c r="M2589" s="92">
        <v>11668</v>
      </c>
      <c r="N2589" s="92">
        <v>1235</v>
      </c>
      <c r="O2589" s="92">
        <v>1353</v>
      </c>
      <c r="R2589" s="92">
        <v>-14776</v>
      </c>
      <c r="S2589" s="92">
        <v>-659</v>
      </c>
      <c r="T2589" s="92">
        <v>-4183</v>
      </c>
      <c r="U2589" s="92">
        <v>-201</v>
      </c>
      <c r="V2589" s="92">
        <v>11546</v>
      </c>
      <c r="W2589" s="92">
        <v>7284</v>
      </c>
      <c r="X2589" s="92">
        <v>-610</v>
      </c>
      <c r="Y2589" s="92">
        <v>4717</v>
      </c>
      <c r="Z2589" s="92">
        <v>-4630</v>
      </c>
    </row>
    <row r="2590" spans="1:26">
      <c r="A2590" s="83" t="s">
        <v>70</v>
      </c>
      <c r="B2590" s="85">
        <v>44774</v>
      </c>
      <c r="C2590" s="86" t="s">
        <v>450</v>
      </c>
      <c r="D2590" s="87" t="s">
        <v>451</v>
      </c>
      <c r="E2590" s="92">
        <v>28726</v>
      </c>
      <c r="F2590" s="92">
        <v>28246</v>
      </c>
      <c r="G2590" s="92">
        <v>26786</v>
      </c>
      <c r="H2590" s="92">
        <v>-1460</v>
      </c>
      <c r="J2590" s="92">
        <v>11274</v>
      </c>
      <c r="M2590" s="92">
        <v>13946</v>
      </c>
      <c r="N2590" s="92">
        <v>1154</v>
      </c>
      <c r="O2590" s="92">
        <v>412</v>
      </c>
      <c r="R2590" s="92">
        <v>-14194</v>
      </c>
      <c r="S2590" s="92">
        <v>906</v>
      </c>
      <c r="T2590" s="92">
        <v>-7944</v>
      </c>
      <c r="U2590" s="92">
        <v>-110</v>
      </c>
      <c r="V2590" s="92">
        <v>9166</v>
      </c>
      <c r="W2590" s="92">
        <v>9018</v>
      </c>
      <c r="X2590" s="92">
        <v>3617</v>
      </c>
      <c r="Y2590" s="92">
        <v>4830</v>
      </c>
      <c r="Z2590" s="92">
        <v>-6749</v>
      </c>
    </row>
    <row r="2591" spans="1:26">
      <c r="A2591" s="83" t="s">
        <v>70</v>
      </c>
      <c r="B2591" s="85">
        <v>44775</v>
      </c>
      <c r="C2591" s="86" t="s">
        <v>450</v>
      </c>
      <c r="D2591" s="87" t="s">
        <v>451</v>
      </c>
      <c r="E2591" s="92">
        <v>28472</v>
      </c>
      <c r="F2591" s="92">
        <v>30861</v>
      </c>
      <c r="G2591" s="92">
        <v>26605</v>
      </c>
      <c r="H2591" s="92">
        <v>-4256</v>
      </c>
      <c r="J2591" s="92">
        <v>9597</v>
      </c>
      <c r="M2591" s="92">
        <v>15010</v>
      </c>
      <c r="N2591" s="92">
        <v>1623</v>
      </c>
      <c r="O2591" s="92">
        <v>375</v>
      </c>
      <c r="R2591" s="92">
        <v>-12734</v>
      </c>
      <c r="S2591" s="92">
        <v>-1349</v>
      </c>
      <c r="T2591" s="92">
        <v>-8041</v>
      </c>
      <c r="U2591" s="92">
        <v>-140</v>
      </c>
      <c r="V2591" s="92">
        <v>6219</v>
      </c>
      <c r="W2591" s="92">
        <v>11104</v>
      </c>
      <c r="X2591" s="92">
        <v>4566</v>
      </c>
      <c r="Y2591" s="92">
        <v>5268</v>
      </c>
      <c r="Z2591" s="92">
        <v>-9149</v>
      </c>
    </row>
    <row r="2592" spans="1:26">
      <c r="A2592" s="83" t="s">
        <v>70</v>
      </c>
      <c r="B2592" s="85">
        <v>44776</v>
      </c>
      <c r="C2592" s="86" t="s">
        <v>450</v>
      </c>
      <c r="D2592" s="87" t="s">
        <v>451</v>
      </c>
      <c r="E2592" s="92">
        <v>28398</v>
      </c>
      <c r="F2592" s="92">
        <v>30536</v>
      </c>
      <c r="G2592" s="92">
        <v>23318</v>
      </c>
      <c r="H2592" s="92">
        <v>-7218</v>
      </c>
      <c r="J2592" s="92">
        <v>9616</v>
      </c>
      <c r="M2592" s="92">
        <v>11835</v>
      </c>
      <c r="N2592" s="92">
        <v>1450</v>
      </c>
      <c r="O2592" s="92">
        <v>417</v>
      </c>
      <c r="R2592" s="92">
        <v>-13950</v>
      </c>
      <c r="S2592" s="92">
        <v>-2348</v>
      </c>
      <c r="T2592" s="92">
        <v>-9645</v>
      </c>
      <c r="U2592" s="92">
        <v>-384</v>
      </c>
      <c r="V2592" s="92">
        <v>6249</v>
      </c>
      <c r="W2592" s="92">
        <v>13029</v>
      </c>
      <c r="X2592" s="92">
        <v>2134</v>
      </c>
      <c r="Y2592" s="92">
        <v>5829</v>
      </c>
      <c r="Z2592" s="92">
        <v>-8132</v>
      </c>
    </row>
    <row r="2593" spans="1:26">
      <c r="A2593" s="83" t="s">
        <v>70</v>
      </c>
      <c r="B2593" s="85">
        <v>44777</v>
      </c>
      <c r="C2593" s="86" t="s">
        <v>450</v>
      </c>
      <c r="D2593" s="87" t="s">
        <v>451</v>
      </c>
      <c r="E2593" s="92">
        <v>27101</v>
      </c>
      <c r="F2593" s="92">
        <v>26864</v>
      </c>
      <c r="G2593" s="92">
        <v>23624</v>
      </c>
      <c r="H2593" s="92">
        <v>-3240</v>
      </c>
      <c r="J2593" s="92">
        <v>10483</v>
      </c>
      <c r="M2593" s="92">
        <v>8126</v>
      </c>
      <c r="N2593" s="92">
        <v>878</v>
      </c>
      <c r="O2593" s="92">
        <v>4137</v>
      </c>
      <c r="R2593" s="92">
        <v>-11379</v>
      </c>
      <c r="S2593" s="92">
        <v>-1309</v>
      </c>
      <c r="T2593" s="92">
        <v>-7262</v>
      </c>
      <c r="U2593" s="92">
        <v>-148</v>
      </c>
      <c r="V2593" s="92">
        <v>5367</v>
      </c>
      <c r="W2593" s="92">
        <v>9833</v>
      </c>
      <c r="X2593" s="92">
        <v>4545</v>
      </c>
      <c r="Y2593" s="92">
        <v>4467</v>
      </c>
      <c r="Z2593" s="92">
        <v>-7354</v>
      </c>
    </row>
    <row r="2594" spans="1:26">
      <c r="A2594" s="83" t="s">
        <v>70</v>
      </c>
      <c r="B2594" s="85">
        <v>44778</v>
      </c>
      <c r="C2594" s="86" t="s">
        <v>450</v>
      </c>
      <c r="D2594" s="87" t="s">
        <v>451</v>
      </c>
      <c r="E2594" s="92">
        <v>26991</v>
      </c>
      <c r="F2594" s="92">
        <v>27728</v>
      </c>
      <c r="G2594" s="92">
        <v>23104</v>
      </c>
      <c r="H2594" s="92">
        <v>-4624</v>
      </c>
      <c r="J2594" s="92">
        <v>10935</v>
      </c>
      <c r="M2594" s="92">
        <v>8020</v>
      </c>
      <c r="N2594" s="92">
        <v>1501</v>
      </c>
      <c r="O2594" s="92">
        <v>2648</v>
      </c>
      <c r="R2594" s="92">
        <v>-14897</v>
      </c>
      <c r="S2594" s="92">
        <v>-3798</v>
      </c>
      <c r="T2594" s="92">
        <v>-5165</v>
      </c>
      <c r="U2594" s="92">
        <v>-43</v>
      </c>
      <c r="V2594" s="92">
        <v>6950</v>
      </c>
      <c r="W2594" s="92">
        <v>9163</v>
      </c>
      <c r="X2594" s="92">
        <v>5796</v>
      </c>
      <c r="Y2594" s="92">
        <v>5251</v>
      </c>
      <c r="Z2594" s="92">
        <v>-7881</v>
      </c>
    </row>
    <row r="2595" spans="1:26">
      <c r="A2595" s="83" t="s">
        <v>70</v>
      </c>
      <c r="B2595" s="85">
        <v>44779</v>
      </c>
      <c r="C2595" s="86" t="s">
        <v>450</v>
      </c>
      <c r="D2595" s="87" t="s">
        <v>451</v>
      </c>
      <c r="E2595" s="92">
        <v>26871</v>
      </c>
      <c r="F2595" s="92">
        <v>30076</v>
      </c>
      <c r="G2595" s="92">
        <v>18219</v>
      </c>
      <c r="H2595" s="92">
        <v>-11857</v>
      </c>
      <c r="J2595" s="92">
        <v>7482</v>
      </c>
      <c r="M2595" s="92">
        <v>8385</v>
      </c>
      <c r="N2595" s="92">
        <v>2196</v>
      </c>
      <c r="O2595" s="92">
        <v>156</v>
      </c>
      <c r="R2595" s="92">
        <v>-16857</v>
      </c>
      <c r="S2595" s="92">
        <v>-4233</v>
      </c>
      <c r="T2595" s="92">
        <v>-6222</v>
      </c>
      <c r="U2595" s="92">
        <v>-560</v>
      </c>
      <c r="V2595" s="92">
        <v>2865</v>
      </c>
      <c r="W2595" s="92">
        <v>11950</v>
      </c>
      <c r="X2595" s="92">
        <v>3085</v>
      </c>
      <c r="Y2595" s="92">
        <v>5515</v>
      </c>
      <c r="Z2595" s="92">
        <v>-7400</v>
      </c>
    </row>
    <row r="2596" spans="1:26">
      <c r="A2596" s="83" t="s">
        <v>70</v>
      </c>
      <c r="B2596" s="85">
        <v>44780</v>
      </c>
      <c r="C2596" s="86" t="s">
        <v>450</v>
      </c>
      <c r="D2596" s="87" t="s">
        <v>451</v>
      </c>
      <c r="E2596" s="92">
        <v>26416</v>
      </c>
      <c r="F2596" s="92">
        <v>29722</v>
      </c>
      <c r="G2596" s="92">
        <v>20609</v>
      </c>
      <c r="H2596" s="92">
        <v>-9113</v>
      </c>
      <c r="J2596" s="92">
        <v>7521</v>
      </c>
      <c r="M2596" s="92">
        <v>9374</v>
      </c>
      <c r="N2596" s="92">
        <v>2173</v>
      </c>
      <c r="O2596" s="92">
        <v>1541</v>
      </c>
      <c r="R2596" s="92">
        <v>-15506</v>
      </c>
      <c r="S2596" s="92">
        <v>-4052</v>
      </c>
      <c r="T2596" s="92">
        <v>-8312</v>
      </c>
      <c r="U2596" s="92">
        <v>-395</v>
      </c>
      <c r="V2596" s="92">
        <v>4563</v>
      </c>
      <c r="W2596" s="92">
        <v>10884</v>
      </c>
      <c r="X2596" s="92">
        <v>4639</v>
      </c>
      <c r="Y2596" s="92">
        <v>6004</v>
      </c>
      <c r="Z2596" s="92">
        <v>-6938</v>
      </c>
    </row>
    <row r="2597" spans="1:26">
      <c r="A2597" s="83" t="s">
        <v>70</v>
      </c>
      <c r="B2597" s="85">
        <v>44781</v>
      </c>
      <c r="C2597" s="86" t="s">
        <v>450</v>
      </c>
      <c r="D2597" s="87" t="s">
        <v>451</v>
      </c>
      <c r="E2597" s="92">
        <v>28246</v>
      </c>
      <c r="F2597" s="92">
        <v>29895</v>
      </c>
      <c r="G2597" s="92">
        <v>22837</v>
      </c>
      <c r="H2597" s="92">
        <v>-7058</v>
      </c>
      <c r="J2597" s="92">
        <v>7373</v>
      </c>
      <c r="M2597" s="92">
        <v>11304</v>
      </c>
      <c r="N2597" s="92">
        <v>1498</v>
      </c>
      <c r="O2597" s="92">
        <v>2662</v>
      </c>
      <c r="R2597" s="92">
        <v>-19690</v>
      </c>
      <c r="S2597" s="92">
        <v>-2997</v>
      </c>
      <c r="T2597" s="92">
        <v>-10025</v>
      </c>
      <c r="U2597" s="92">
        <v>-287</v>
      </c>
      <c r="V2597" s="92">
        <v>8132</v>
      </c>
      <c r="W2597" s="92">
        <v>13745</v>
      </c>
      <c r="X2597" s="92">
        <v>6841</v>
      </c>
      <c r="Y2597" s="92">
        <v>5506</v>
      </c>
      <c r="Z2597" s="92">
        <v>-8283</v>
      </c>
    </row>
    <row r="2598" spans="1:26">
      <c r="A2598" s="83" t="s">
        <v>70</v>
      </c>
      <c r="B2598" s="85">
        <v>44782</v>
      </c>
      <c r="C2598" s="86" t="s">
        <v>450</v>
      </c>
      <c r="D2598" s="87" t="s">
        <v>451</v>
      </c>
      <c r="E2598" s="92">
        <v>30861</v>
      </c>
      <c r="F2598" s="92">
        <v>29138</v>
      </c>
      <c r="G2598" s="92">
        <v>21036</v>
      </c>
      <c r="H2598" s="92">
        <v>-8102</v>
      </c>
      <c r="J2598" s="92">
        <v>7277</v>
      </c>
      <c r="M2598" s="92">
        <v>10530</v>
      </c>
      <c r="N2598" s="92">
        <v>1189</v>
      </c>
      <c r="O2598" s="92">
        <v>2040</v>
      </c>
      <c r="R2598" s="92">
        <v>-24167</v>
      </c>
      <c r="S2598" s="92">
        <v>-1906</v>
      </c>
      <c r="T2598" s="92">
        <v>-9251</v>
      </c>
      <c r="U2598" s="92">
        <v>-93</v>
      </c>
      <c r="V2598" s="92">
        <v>12730</v>
      </c>
      <c r="W2598" s="92">
        <v>13456</v>
      </c>
      <c r="X2598" s="92">
        <v>3490</v>
      </c>
      <c r="Y2598" s="92">
        <v>5461</v>
      </c>
      <c r="Z2598" s="92">
        <v>-7822</v>
      </c>
    </row>
    <row r="2599" spans="1:26">
      <c r="A2599" s="83" t="s">
        <v>70</v>
      </c>
      <c r="B2599" s="85">
        <v>44783</v>
      </c>
      <c r="C2599" s="86" t="s">
        <v>450</v>
      </c>
      <c r="D2599" s="87" t="s">
        <v>451</v>
      </c>
      <c r="E2599" s="92">
        <v>30536</v>
      </c>
      <c r="F2599" s="92">
        <v>28771</v>
      </c>
      <c r="G2599" s="92">
        <v>18276</v>
      </c>
      <c r="H2599" s="92">
        <v>-10495</v>
      </c>
      <c r="J2599" s="92">
        <v>6077</v>
      </c>
      <c r="M2599" s="92">
        <v>10535</v>
      </c>
      <c r="N2599" s="92">
        <v>1134</v>
      </c>
      <c r="O2599" s="92">
        <v>530</v>
      </c>
      <c r="R2599" s="92">
        <v>-18258</v>
      </c>
      <c r="S2599" s="92">
        <v>-3275</v>
      </c>
      <c r="T2599" s="92">
        <v>-7695</v>
      </c>
      <c r="U2599" s="92">
        <v>-181</v>
      </c>
      <c r="V2599" s="92">
        <v>7033</v>
      </c>
      <c r="W2599" s="92">
        <v>9661</v>
      </c>
      <c r="X2599" s="92">
        <v>5506</v>
      </c>
      <c r="Y2599" s="92">
        <v>4942</v>
      </c>
      <c r="Z2599" s="92">
        <v>-8228</v>
      </c>
    </row>
    <row r="2600" spans="1:26">
      <c r="A2600" s="83" t="s">
        <v>70</v>
      </c>
      <c r="B2600" s="85">
        <v>44784</v>
      </c>
      <c r="C2600" s="86" t="s">
        <v>450</v>
      </c>
      <c r="D2600" s="87" t="s">
        <v>451</v>
      </c>
      <c r="E2600" s="92">
        <v>26864</v>
      </c>
      <c r="F2600" s="92">
        <v>29281</v>
      </c>
      <c r="G2600" s="92">
        <v>18140</v>
      </c>
      <c r="H2600" s="92">
        <v>-11141</v>
      </c>
      <c r="J2600" s="92">
        <v>5817</v>
      </c>
      <c r="M2600" s="92">
        <v>10233</v>
      </c>
      <c r="N2600" s="92">
        <v>1377</v>
      </c>
      <c r="O2600" s="92">
        <v>713</v>
      </c>
      <c r="R2600" s="92">
        <v>-14558</v>
      </c>
      <c r="S2600" s="92">
        <v>-4381</v>
      </c>
      <c r="T2600" s="92">
        <v>-9027</v>
      </c>
      <c r="U2600" s="92">
        <v>-114</v>
      </c>
      <c r="V2600" s="92">
        <v>2901</v>
      </c>
      <c r="W2600" s="92">
        <v>10584</v>
      </c>
      <c r="X2600" s="92">
        <v>7151</v>
      </c>
      <c r="Y2600" s="92">
        <v>4906</v>
      </c>
      <c r="Z2600" s="92">
        <v>-8603</v>
      </c>
    </row>
    <row r="2601" spans="1:26">
      <c r="A2601" s="83" t="s">
        <v>70</v>
      </c>
      <c r="B2601" s="85">
        <v>44785</v>
      </c>
      <c r="C2601" s="86" t="s">
        <v>450</v>
      </c>
      <c r="D2601" s="87" t="s">
        <v>451</v>
      </c>
      <c r="E2601" s="92">
        <v>25701</v>
      </c>
      <c r="F2601" s="92">
        <v>28553</v>
      </c>
      <c r="G2601" s="92">
        <v>19830</v>
      </c>
      <c r="H2601" s="92">
        <v>-8723</v>
      </c>
      <c r="J2601" s="92">
        <v>8559</v>
      </c>
      <c r="M2601" s="92">
        <v>9201</v>
      </c>
      <c r="N2601" s="92">
        <v>1368</v>
      </c>
      <c r="O2601" s="92">
        <v>702</v>
      </c>
      <c r="R2601" s="92">
        <v>-11953</v>
      </c>
      <c r="S2601" s="92">
        <v>-3545</v>
      </c>
      <c r="T2601" s="92">
        <v>-7520</v>
      </c>
      <c r="U2601" s="92">
        <v>424</v>
      </c>
      <c r="V2601" s="92">
        <v>2080</v>
      </c>
      <c r="W2601" s="92">
        <v>8112</v>
      </c>
      <c r="X2601" s="92">
        <v>7229</v>
      </c>
      <c r="Y2601" s="92">
        <v>5023</v>
      </c>
      <c r="Z2601" s="92">
        <v>-8573</v>
      </c>
    </row>
    <row r="2602" spans="1:26">
      <c r="A2602" s="83" t="s">
        <v>70</v>
      </c>
      <c r="B2602" s="85">
        <v>44786</v>
      </c>
      <c r="C2602" s="86" t="s">
        <v>450</v>
      </c>
      <c r="D2602" s="87" t="s">
        <v>451</v>
      </c>
      <c r="E2602" s="92">
        <v>30076</v>
      </c>
      <c r="F2602" s="92">
        <v>27667</v>
      </c>
      <c r="G2602" s="92">
        <v>20560</v>
      </c>
      <c r="H2602" s="92">
        <v>-7107</v>
      </c>
      <c r="J2602" s="92">
        <v>11321</v>
      </c>
      <c r="M2602" s="92">
        <v>7918</v>
      </c>
      <c r="N2602" s="92">
        <v>1013</v>
      </c>
      <c r="O2602" s="92">
        <v>308</v>
      </c>
      <c r="R2602" s="92">
        <v>-16770</v>
      </c>
      <c r="S2602" s="92">
        <v>-160</v>
      </c>
      <c r="T2602" s="92">
        <v>-9040</v>
      </c>
      <c r="U2602" s="92">
        <v>394</v>
      </c>
      <c r="V2602" s="92">
        <v>5511</v>
      </c>
      <c r="W2602" s="92">
        <v>7764</v>
      </c>
      <c r="X2602" s="92">
        <v>7660</v>
      </c>
      <c r="Y2602" s="92">
        <v>5435</v>
      </c>
      <c r="Z2602" s="92">
        <v>-7901</v>
      </c>
    </row>
    <row r="2603" spans="1:26">
      <c r="A2603" s="83" t="s">
        <v>70</v>
      </c>
      <c r="B2603" s="85">
        <v>44787</v>
      </c>
      <c r="C2603" s="86" t="s">
        <v>450</v>
      </c>
      <c r="D2603" s="87" t="s">
        <v>451</v>
      </c>
      <c r="E2603" s="92">
        <v>29722</v>
      </c>
      <c r="F2603" s="92">
        <v>27819</v>
      </c>
      <c r="G2603" s="92">
        <v>21872</v>
      </c>
      <c r="H2603" s="92">
        <v>-5947</v>
      </c>
      <c r="J2603" s="92">
        <v>10784</v>
      </c>
      <c r="M2603" s="92">
        <v>8234</v>
      </c>
      <c r="N2603" s="92">
        <v>1336</v>
      </c>
      <c r="O2603" s="92">
        <v>1518</v>
      </c>
      <c r="R2603" s="92">
        <v>-19609</v>
      </c>
      <c r="S2603" s="92">
        <v>-883</v>
      </c>
      <c r="T2603" s="92">
        <v>-7584</v>
      </c>
      <c r="U2603" s="92">
        <v>360</v>
      </c>
      <c r="V2603" s="92">
        <v>6290</v>
      </c>
      <c r="W2603" s="92">
        <v>11906</v>
      </c>
      <c r="X2603" s="92">
        <v>6394</v>
      </c>
      <c r="Y2603" s="92">
        <v>4734</v>
      </c>
      <c r="Z2603" s="92">
        <v>-7555</v>
      </c>
    </row>
    <row r="2604" spans="1:26">
      <c r="A2604" s="83" t="s">
        <v>70</v>
      </c>
      <c r="B2604" s="85">
        <v>44788</v>
      </c>
      <c r="C2604" s="86" t="s">
        <v>450</v>
      </c>
      <c r="D2604" s="87" t="s">
        <v>451</v>
      </c>
      <c r="E2604" s="92">
        <v>29882</v>
      </c>
      <c r="F2604" s="92">
        <v>28090</v>
      </c>
      <c r="G2604" s="92">
        <v>24270</v>
      </c>
      <c r="H2604" s="92">
        <v>-3820</v>
      </c>
      <c r="J2604" s="92">
        <v>11435</v>
      </c>
      <c r="M2604" s="92">
        <v>11081</v>
      </c>
      <c r="N2604" s="92">
        <v>1392</v>
      </c>
      <c r="O2604" s="92">
        <v>362</v>
      </c>
      <c r="R2604" s="92">
        <v>-23855</v>
      </c>
      <c r="S2604" s="92">
        <v>-285</v>
      </c>
      <c r="T2604" s="92">
        <v>-4965</v>
      </c>
      <c r="U2604" s="92">
        <v>469</v>
      </c>
      <c r="V2604" s="92">
        <v>10832</v>
      </c>
      <c r="W2604" s="92">
        <v>12200</v>
      </c>
      <c r="X2604" s="92">
        <v>7605</v>
      </c>
      <c r="Y2604" s="92">
        <v>4244</v>
      </c>
      <c r="Z2604" s="92">
        <v>-10065</v>
      </c>
    </row>
    <row r="2605" spans="1:26">
      <c r="A2605" s="83" t="s">
        <v>70</v>
      </c>
      <c r="B2605" s="85">
        <v>44789</v>
      </c>
      <c r="C2605" s="86" t="s">
        <v>450</v>
      </c>
      <c r="D2605" s="87" t="s">
        <v>451</v>
      </c>
      <c r="E2605" s="92">
        <v>28027</v>
      </c>
      <c r="F2605" s="92">
        <v>30664</v>
      </c>
      <c r="G2605" s="92">
        <v>24646</v>
      </c>
      <c r="H2605" s="92">
        <v>-6018</v>
      </c>
      <c r="J2605" s="92">
        <v>12706</v>
      </c>
      <c r="M2605" s="92">
        <v>9968</v>
      </c>
      <c r="N2605" s="92">
        <v>1676</v>
      </c>
      <c r="O2605" s="92">
        <v>296</v>
      </c>
      <c r="R2605" s="92">
        <v>-21889</v>
      </c>
      <c r="S2605" s="92">
        <v>-1802</v>
      </c>
      <c r="T2605" s="92">
        <v>-6983</v>
      </c>
      <c r="U2605" s="92">
        <v>318</v>
      </c>
      <c r="V2605" s="92">
        <v>9321</v>
      </c>
      <c r="W2605" s="92">
        <v>12646</v>
      </c>
      <c r="X2605" s="92">
        <v>7308</v>
      </c>
      <c r="Y2605" s="92">
        <v>4737</v>
      </c>
      <c r="Z2605" s="92">
        <v>-9674</v>
      </c>
    </row>
    <row r="2606" spans="1:26">
      <c r="A2606" s="83" t="s">
        <v>70</v>
      </c>
      <c r="B2606" s="85">
        <v>44790</v>
      </c>
      <c r="C2606" s="86" t="s">
        <v>450</v>
      </c>
      <c r="D2606" s="87" t="s">
        <v>451</v>
      </c>
      <c r="E2606" s="92">
        <v>28771</v>
      </c>
      <c r="F2606" s="92">
        <v>30512</v>
      </c>
      <c r="G2606" s="92">
        <v>24412</v>
      </c>
      <c r="H2606" s="92">
        <v>-6100</v>
      </c>
      <c r="J2606" s="92">
        <v>12056</v>
      </c>
      <c r="M2606" s="92">
        <v>10174</v>
      </c>
      <c r="N2606" s="92">
        <v>1712</v>
      </c>
      <c r="O2606" s="92">
        <v>470</v>
      </c>
      <c r="R2606" s="92">
        <v>-20333</v>
      </c>
      <c r="S2606" s="92">
        <v>-3129</v>
      </c>
      <c r="T2606" s="92">
        <v>-9170</v>
      </c>
      <c r="U2606" s="92">
        <v>433</v>
      </c>
      <c r="V2606" s="92">
        <v>9621</v>
      </c>
      <c r="W2606" s="92">
        <v>13202</v>
      </c>
      <c r="X2606" s="92">
        <v>7052</v>
      </c>
      <c r="Y2606" s="92">
        <v>4998</v>
      </c>
      <c r="Z2606" s="92">
        <v>-8774</v>
      </c>
    </row>
    <row r="2607" spans="1:26">
      <c r="A2607" s="83" t="s">
        <v>70</v>
      </c>
      <c r="B2607" s="85">
        <v>44791</v>
      </c>
      <c r="C2607" s="86" t="s">
        <v>450</v>
      </c>
      <c r="D2607" s="87" t="s">
        <v>451</v>
      </c>
      <c r="E2607" s="92">
        <v>29281</v>
      </c>
      <c r="F2607" s="92">
        <v>29376</v>
      </c>
      <c r="G2607" s="92">
        <v>22976</v>
      </c>
      <c r="H2607" s="92">
        <v>-6400</v>
      </c>
      <c r="J2607" s="92">
        <v>11190</v>
      </c>
      <c r="M2607" s="92">
        <v>9879</v>
      </c>
      <c r="N2607" s="92">
        <v>1419</v>
      </c>
      <c r="O2607" s="92">
        <v>488</v>
      </c>
      <c r="R2607" s="92">
        <v>-19201</v>
      </c>
      <c r="S2607" s="92">
        <v>-2745</v>
      </c>
      <c r="T2607" s="92">
        <v>-9110</v>
      </c>
      <c r="U2607" s="92">
        <v>596</v>
      </c>
      <c r="V2607" s="92">
        <v>8355</v>
      </c>
      <c r="W2607" s="92">
        <v>12441</v>
      </c>
      <c r="X2607" s="92">
        <v>6885</v>
      </c>
      <c r="Y2607" s="92">
        <v>4834</v>
      </c>
      <c r="Z2607" s="92">
        <v>-8455</v>
      </c>
    </row>
    <row r="2608" spans="1:26">
      <c r="A2608" s="83" t="s">
        <v>70</v>
      </c>
      <c r="B2608" s="85">
        <v>44792</v>
      </c>
      <c r="C2608" s="86" t="s">
        <v>450</v>
      </c>
      <c r="D2608" s="87" t="s">
        <v>451</v>
      </c>
      <c r="E2608" s="92">
        <v>28553</v>
      </c>
      <c r="F2608" s="92">
        <v>26708</v>
      </c>
      <c r="G2608" s="92">
        <v>22551</v>
      </c>
      <c r="H2608" s="92">
        <v>-4157</v>
      </c>
      <c r="J2608" s="92">
        <v>11304</v>
      </c>
      <c r="M2608" s="92">
        <v>8975</v>
      </c>
      <c r="N2608" s="92">
        <v>1931</v>
      </c>
      <c r="O2608" s="92">
        <v>341</v>
      </c>
      <c r="R2608" s="92">
        <v>-18555</v>
      </c>
      <c r="S2608" s="92">
        <v>-1940</v>
      </c>
      <c r="T2608" s="92">
        <v>-7715</v>
      </c>
      <c r="U2608" s="92">
        <v>490</v>
      </c>
      <c r="V2608" s="92">
        <v>9543</v>
      </c>
      <c r="W2608" s="92">
        <v>11805</v>
      </c>
      <c r="X2608" s="92">
        <v>4924</v>
      </c>
      <c r="Y2608" s="92">
        <v>5779</v>
      </c>
      <c r="Z2608" s="92">
        <v>-8488</v>
      </c>
    </row>
    <row r="2609" spans="1:26">
      <c r="A2609" s="83" t="s">
        <v>70</v>
      </c>
      <c r="B2609" s="85">
        <v>44793</v>
      </c>
      <c r="C2609" s="86" t="s">
        <v>450</v>
      </c>
      <c r="D2609" s="87" t="s">
        <v>451</v>
      </c>
      <c r="E2609" s="92">
        <v>27667</v>
      </c>
      <c r="F2609" s="92">
        <v>25131</v>
      </c>
      <c r="G2609" s="92">
        <v>22389</v>
      </c>
      <c r="H2609" s="92">
        <v>-2742</v>
      </c>
      <c r="J2609" s="92">
        <v>9731</v>
      </c>
      <c r="M2609" s="92">
        <v>7561</v>
      </c>
      <c r="N2609" s="92">
        <v>1649</v>
      </c>
      <c r="O2609" s="92">
        <v>3448</v>
      </c>
      <c r="R2609" s="92">
        <v>-24007</v>
      </c>
      <c r="S2609" s="92">
        <v>-1948</v>
      </c>
      <c r="T2609" s="92">
        <v>-4141</v>
      </c>
      <c r="U2609" s="92">
        <v>150</v>
      </c>
      <c r="V2609" s="92">
        <v>12649</v>
      </c>
      <c r="W2609" s="92">
        <v>13195</v>
      </c>
      <c r="X2609" s="92">
        <v>3740</v>
      </c>
      <c r="Y2609" s="92">
        <v>5420</v>
      </c>
      <c r="Z2609" s="92">
        <v>-7800</v>
      </c>
    </row>
    <row r="2610" spans="1:26">
      <c r="A2610" s="83" t="s">
        <v>70</v>
      </c>
      <c r="B2610" s="85">
        <v>44794</v>
      </c>
      <c r="C2610" s="86" t="s">
        <v>450</v>
      </c>
      <c r="D2610" s="87" t="s">
        <v>451</v>
      </c>
      <c r="E2610" s="92">
        <v>27819</v>
      </c>
      <c r="F2610" s="92">
        <v>26297</v>
      </c>
      <c r="G2610" s="92">
        <v>25512</v>
      </c>
      <c r="H2610" s="92">
        <v>-785</v>
      </c>
      <c r="J2610" s="92">
        <v>10837</v>
      </c>
      <c r="M2610" s="92">
        <v>8339</v>
      </c>
      <c r="N2610" s="92">
        <v>1900</v>
      </c>
      <c r="O2610" s="92">
        <v>4436</v>
      </c>
      <c r="R2610" s="92">
        <v>-22485</v>
      </c>
      <c r="S2610" s="92">
        <v>-2379</v>
      </c>
      <c r="T2610" s="92">
        <v>-4186</v>
      </c>
      <c r="U2610" s="92">
        <v>-300</v>
      </c>
      <c r="V2610" s="92">
        <v>11199</v>
      </c>
      <c r="W2610" s="92">
        <v>13962</v>
      </c>
      <c r="X2610" s="92">
        <v>3890</v>
      </c>
      <c r="Y2610" s="92">
        <v>6709</v>
      </c>
      <c r="Z2610" s="92">
        <v>-7195</v>
      </c>
    </row>
    <row r="2611" spans="1:26">
      <c r="A2611" s="83" t="s">
        <v>70</v>
      </c>
      <c r="B2611" s="85">
        <v>44795</v>
      </c>
      <c r="C2611" s="86" t="s">
        <v>450</v>
      </c>
      <c r="D2611" s="87" t="s">
        <v>451</v>
      </c>
      <c r="E2611" s="92">
        <v>28090</v>
      </c>
      <c r="F2611" s="92">
        <v>26652</v>
      </c>
      <c r="G2611" s="92">
        <v>23496</v>
      </c>
      <c r="R2611" s="92">
        <v>-21814</v>
      </c>
      <c r="S2611" s="92">
        <v>-2721</v>
      </c>
      <c r="T2611" s="92">
        <v>-6487</v>
      </c>
      <c r="U2611" s="92">
        <v>255</v>
      </c>
      <c r="V2611" s="92">
        <v>11357</v>
      </c>
      <c r="W2611" s="92">
        <v>14380</v>
      </c>
      <c r="X2611" s="92">
        <v>3467</v>
      </c>
      <c r="Y2611" s="92">
        <v>6234</v>
      </c>
      <c r="Z2611" s="92">
        <v>-7827</v>
      </c>
    </row>
    <row r="2612" spans="1:26">
      <c r="A2612" s="83" t="s">
        <v>70</v>
      </c>
      <c r="B2612" s="85">
        <v>44796</v>
      </c>
      <c r="C2612" s="86" t="s">
        <v>450</v>
      </c>
      <c r="D2612" s="87" t="s">
        <v>451</v>
      </c>
      <c r="E2612" s="92">
        <v>30664</v>
      </c>
      <c r="F2612" s="92">
        <v>28336</v>
      </c>
      <c r="G2612" s="92">
        <v>24767</v>
      </c>
    </row>
    <row r="2613" spans="1:26">
      <c r="A2613" s="83" t="s">
        <v>70</v>
      </c>
      <c r="B2613" s="85">
        <v>44797</v>
      </c>
      <c r="C2613" s="86" t="s">
        <v>450</v>
      </c>
      <c r="D2613" s="87" t="s">
        <v>451</v>
      </c>
      <c r="E2613" s="92">
        <v>30512</v>
      </c>
    </row>
  </sheetData>
  <autoFilter ref="A1:Z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N362"/>
  <sheetViews>
    <sheetView topLeftCell="Z1" zoomScale="85" zoomScaleNormal="85" workbookViewId="0">
      <pane ySplit="2" topLeftCell="A3" activePane="bottomLeft" state="frozen"/>
      <selection activeCell="B35" sqref="B35"/>
      <selection pane="bottomLeft" activeCell="Z2" sqref="Z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4" width="12.7109375" style="17" customWidth="1"/>
    <col min="25" max="16384" width="9.140625" style="17"/>
  </cols>
  <sheetData>
    <row r="1" spans="1:27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X1" si="0">Q2</f>
        <v>CISO</v>
      </c>
      <c r="R1" s="36" t="str">
        <f t="shared" si="0"/>
        <v>GRIF</v>
      </c>
      <c r="S1" s="36" t="str">
        <f t="shared" si="0"/>
        <v>IID</v>
      </c>
      <c r="T1" s="36" t="str">
        <f t="shared" si="0"/>
        <v>LDWP</v>
      </c>
      <c r="U1" s="36" t="str">
        <f t="shared" si="0"/>
        <v>NEVP</v>
      </c>
      <c r="V1" s="36" t="str">
        <f t="shared" si="0"/>
        <v>SRP</v>
      </c>
      <c r="W1" s="36" t="str">
        <f t="shared" si="0"/>
        <v>TEPC</v>
      </c>
      <c r="X1" s="36" t="str">
        <f t="shared" si="0"/>
        <v>WACM</v>
      </c>
    </row>
    <row r="2" spans="1:27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GRIF</v>
      </c>
      <c r="S2" s="22" t="str">
        <f>'Published Hourly Data'!AV1</f>
        <v>IID</v>
      </c>
      <c r="T2" s="22" t="str">
        <f>'Published Hourly Data'!AW1</f>
        <v>LDWP</v>
      </c>
      <c r="U2" s="22" t="str">
        <f>'Published Hourly Data'!AX1</f>
        <v>NEVP</v>
      </c>
      <c r="V2" s="22" t="str">
        <f>'Published Hourly Data'!AY1</f>
        <v>SRP</v>
      </c>
      <c r="W2" s="22" t="str">
        <f>'Published Hourly Data'!AZ1</f>
        <v>TEPC</v>
      </c>
      <c r="X2" s="22" t="str">
        <f>'Published Hourly Data'!BA1</f>
        <v>WACM</v>
      </c>
      <c r="Z2" s="21" t="str">
        <f>VLOOKUP('Published Hourly Data'!A2,'BA Names'!A:B,2,FALSE) &amp; " ("&amp;'Published Hourly Data'!A2&amp;")"</f>
        <v>Western Area Power Administration - Desert Southwest Region (WALC)</v>
      </c>
    </row>
    <row r="3" spans="1:27">
      <c r="A3" s="19">
        <f t="shared" ref="A3:A66" si="1">A4-1/24</f>
        <v>44783.333333334202</v>
      </c>
      <c r="B3" s="18">
        <f>VLOOKUP($A3,'Published Hourly Data'!$B:$BA,MATCH(B$1,'Published Hourly Data'!$B$1:$BA$1,0),TRUE)</f>
        <v>44783.041666666664</v>
      </c>
      <c r="C3" s="18">
        <f>VLOOKUP($A3,'Published Hourly Data'!$B:$BA,MATCH(C$1,'Published Hourly Data'!$B$1:$BA$1,0),TRUE)</f>
        <v>1160</v>
      </c>
      <c r="D3" s="18">
        <f>VLOOKUP($A3,'Published Hourly Data'!$B:$BA,MATCH(D$1,'Published Hourly Data'!$B$1:$BA$1,0),TRUE)</f>
        <v>1034</v>
      </c>
      <c r="E3" s="18">
        <f>VLOOKUP($A3,'Published Hourly Data'!$B:$BA,MATCH(E$1,'Published Hourly Data'!$B$1:$BA$1,0),TRUE)</f>
        <v>518</v>
      </c>
      <c r="F3" s="18">
        <f>VLOOKUP($A3,'Published Hourly Data'!$B:$BA,MATCH(F$1,'Published Hourly Data'!$B$1:$BA$1,0),TRUE)</f>
        <v>-516</v>
      </c>
      <c r="G3" s="18">
        <f>VLOOKUP($A3,'Published Hourly Data'!$B:$BA,MATCH(G$1,'Published Hourly Data'!$B$1:$BA$1,0),TRUE)</f>
        <v>0</v>
      </c>
      <c r="H3" s="18">
        <f>VLOOKUP($A3,'Published Hourly Data'!$B:$BA,MATCH(H$1,'Published Hourly Data'!$B$1:$BA$1,0),TRUE)</f>
        <v>237</v>
      </c>
      <c r="I3" s="18">
        <f>VLOOKUP($A3,'Published Hourly Data'!$B:$BA,MATCH(I$1,'Published Hourly Data'!$B$1:$BA$1,0),TRUE)</f>
        <v>0</v>
      </c>
      <c r="J3" s="18">
        <f>VLOOKUP($A3,'Published Hourly Data'!$B:$BA,MATCH(J$1,'Published Hourly Data'!$B$1:$BA$1,0),TRUE)</f>
        <v>0</v>
      </c>
      <c r="K3" s="18">
        <f>VLOOKUP($A3,'Published Hourly Data'!$B:$BA,MATCH(K$1,'Published Hourly Data'!$B$1:$BA$1,0),TRUE)</f>
        <v>281</v>
      </c>
      <c r="L3" s="18">
        <f>VLOOKUP($A3,'Published Hourly Data'!$B:$BA,MATCH(L$1,'Published Hourly Data'!$B$1:$BA$1,0),TRUE)</f>
        <v>0</v>
      </c>
      <c r="M3" s="18">
        <f>VLOOKUP($A3,'Published Hourly Data'!$B:$BA,MATCH(M$1,'Published Hourly Data'!$B$1:$BA$1,0),TRUE)</f>
        <v>0</v>
      </c>
      <c r="N3" s="18">
        <f>VLOOKUP($A3,'Published Hourly Data'!$B:$BA,MATCH(N$1,'Published Hourly Data'!$B$1:$BA$1,0),TRUE)</f>
        <v>0</v>
      </c>
      <c r="O3" s="18">
        <f>VLOOKUP($A3,'Published Hourly Data'!$B:$BA,MATCH(O$1,'Published Hourly Data'!$B$1:$BA$1,0),TRUE)</f>
        <v>0</v>
      </c>
      <c r="P3" s="18">
        <f>VLOOKUP($A3,'Published Hourly Data'!$B:$BA,MATCH(P$1,'Published Hourly Data'!$B$1:$BA$1,0),TRUE)</f>
        <v>-694</v>
      </c>
      <c r="Q3" s="18">
        <f>VLOOKUP($A3,'Published Hourly Data'!$B:$BA,MATCH(Q$1,'Published Hourly Data'!$B$1:$BA$1,0),TRUE)</f>
        <v>-97</v>
      </c>
      <c r="R3" s="18">
        <f>VLOOKUP($A3,'Published Hourly Data'!$B:$BA,MATCH(R$1,'Published Hourly Data'!$B$1:$BA$1,0),TRUE)</f>
        <v>-173</v>
      </c>
      <c r="S3" s="18">
        <f>VLOOKUP($A3,'Published Hourly Data'!$B:$BA,MATCH(S$1,'Published Hourly Data'!$B$1:$BA$1,0),TRUE)</f>
        <v>13</v>
      </c>
      <c r="T3" s="18">
        <f>VLOOKUP($A3,'Published Hourly Data'!$B:$BA,MATCH(T$1,'Published Hourly Data'!$B$1:$BA$1,0),TRUE)</f>
        <v>253</v>
      </c>
      <c r="U3" s="18">
        <f>VLOOKUP($A3,'Published Hourly Data'!$B:$BA,MATCH(U$1,'Published Hourly Data'!$B$1:$BA$1,0),TRUE)</f>
        <v>181</v>
      </c>
      <c r="V3" s="18">
        <f>VLOOKUP($A3,'Published Hourly Data'!$B:$BA,MATCH(V$1,'Published Hourly Data'!$B$1:$BA$1,0),TRUE)</f>
        <v>180</v>
      </c>
      <c r="W3" s="18">
        <f>VLOOKUP($A3,'Published Hourly Data'!$B:$BA,MATCH(W$1,'Published Hourly Data'!$B$1:$BA$1,0),TRUE)</f>
        <v>155</v>
      </c>
      <c r="X3" s="18">
        <f>VLOOKUP($A3,'Published Hourly Data'!$B:$BA,MATCH(X$1,'Published Hourly Data'!$B$1:$BA$1,0),TRUE)</f>
        <v>-334</v>
      </c>
    </row>
    <row r="4" spans="1:27">
      <c r="A4" s="19">
        <f t="shared" si="1"/>
        <v>44783.375000000866</v>
      </c>
      <c r="B4" s="18">
        <f>VLOOKUP($A4,'Published Hourly Data'!$B:$BA,MATCH(B$1,'Published Hourly Data'!$B$1:$BA$1,0),TRUE)</f>
        <v>44783.083333333336</v>
      </c>
      <c r="C4" s="18">
        <f>VLOOKUP($A4,'Published Hourly Data'!$B:$BA,MATCH(C$1,'Published Hourly Data'!$B$1:$BA$1,0),TRUE)</f>
        <v>1106</v>
      </c>
      <c r="D4" s="18">
        <f>VLOOKUP($A4,'Published Hourly Data'!$B:$BA,MATCH(D$1,'Published Hourly Data'!$B$1:$BA$1,0),TRUE)</f>
        <v>1009</v>
      </c>
      <c r="E4" s="18">
        <f>VLOOKUP($A4,'Published Hourly Data'!$B:$BA,MATCH(E$1,'Published Hourly Data'!$B$1:$BA$1,0),TRUE)</f>
        <v>418</v>
      </c>
      <c r="F4" s="18">
        <f>VLOOKUP($A4,'Published Hourly Data'!$B:$BA,MATCH(F$1,'Published Hourly Data'!$B$1:$BA$1,0),TRUE)</f>
        <v>-591</v>
      </c>
      <c r="G4" s="18">
        <f>VLOOKUP($A4,'Published Hourly Data'!$B:$BA,MATCH(G$1,'Published Hourly Data'!$B$1:$BA$1,0),TRUE)</f>
        <v>0</v>
      </c>
      <c r="H4" s="18">
        <f>VLOOKUP($A4,'Published Hourly Data'!$B:$BA,MATCH(H$1,'Published Hourly Data'!$B$1:$BA$1,0),TRUE)</f>
        <v>193</v>
      </c>
      <c r="I4" s="18">
        <f>VLOOKUP($A4,'Published Hourly Data'!$B:$BA,MATCH(I$1,'Published Hourly Data'!$B$1:$BA$1,0),TRUE)</f>
        <v>0</v>
      </c>
      <c r="J4" s="18">
        <f>VLOOKUP($A4,'Published Hourly Data'!$B:$BA,MATCH(J$1,'Published Hourly Data'!$B$1:$BA$1,0),TRUE)</f>
        <v>0</v>
      </c>
      <c r="K4" s="18">
        <f>VLOOKUP($A4,'Published Hourly Data'!$B:$BA,MATCH(K$1,'Published Hourly Data'!$B$1:$BA$1,0),TRUE)</f>
        <v>198</v>
      </c>
      <c r="L4" s="18">
        <f>VLOOKUP($A4,'Published Hourly Data'!$B:$BA,MATCH(L$1,'Published Hourly Data'!$B$1:$BA$1,0),TRUE)</f>
        <v>0</v>
      </c>
      <c r="M4" s="18">
        <f>VLOOKUP($A4,'Published Hourly Data'!$B:$BA,MATCH(M$1,'Published Hourly Data'!$B$1:$BA$1,0),TRUE)</f>
        <v>27</v>
      </c>
      <c r="N4" s="18">
        <f>VLOOKUP($A4,'Published Hourly Data'!$B:$BA,MATCH(N$1,'Published Hourly Data'!$B$1:$BA$1,0),TRUE)</f>
        <v>0</v>
      </c>
      <c r="O4" s="18">
        <f>VLOOKUP($A4,'Published Hourly Data'!$B:$BA,MATCH(O$1,'Published Hourly Data'!$B$1:$BA$1,0),TRUE)</f>
        <v>0</v>
      </c>
      <c r="P4" s="18">
        <f>VLOOKUP($A4,'Published Hourly Data'!$B:$BA,MATCH(P$1,'Published Hourly Data'!$B$1:$BA$1,0),TRUE)</f>
        <v>-606</v>
      </c>
      <c r="Q4" s="18">
        <f>VLOOKUP($A4,'Published Hourly Data'!$B:$BA,MATCH(Q$1,'Published Hourly Data'!$B$1:$BA$1,0),TRUE)</f>
        <v>-124</v>
      </c>
      <c r="R4" s="18">
        <f>VLOOKUP($A4,'Published Hourly Data'!$B:$BA,MATCH(R$1,'Published Hourly Data'!$B$1:$BA$1,0),TRUE)</f>
        <v>-167</v>
      </c>
      <c r="S4" s="18">
        <f>VLOOKUP($A4,'Published Hourly Data'!$B:$BA,MATCH(S$1,'Published Hourly Data'!$B$1:$BA$1,0),TRUE)</f>
        <v>16</v>
      </c>
      <c r="T4" s="18">
        <f>VLOOKUP($A4,'Published Hourly Data'!$B:$BA,MATCH(T$1,'Published Hourly Data'!$B$1:$BA$1,0),TRUE)</f>
        <v>164</v>
      </c>
      <c r="U4" s="18">
        <f>VLOOKUP($A4,'Published Hourly Data'!$B:$BA,MATCH(U$1,'Published Hourly Data'!$B$1:$BA$1,0),TRUE)</f>
        <v>79</v>
      </c>
      <c r="V4" s="18">
        <f>VLOOKUP($A4,'Published Hourly Data'!$B:$BA,MATCH(V$1,'Published Hourly Data'!$B$1:$BA$1,0),TRUE)</f>
        <v>234</v>
      </c>
      <c r="W4" s="18">
        <f>VLOOKUP($A4,'Published Hourly Data'!$B:$BA,MATCH(W$1,'Published Hourly Data'!$B$1:$BA$1,0),TRUE)</f>
        <v>149</v>
      </c>
      <c r="X4" s="18">
        <f>VLOOKUP($A4,'Published Hourly Data'!$B:$BA,MATCH(X$1,'Published Hourly Data'!$B$1:$BA$1,0),TRUE)</f>
        <v>-336</v>
      </c>
      <c r="AA4" s="20" t="str">
        <f>"Hourly electricity demand, net generation, and total interchange
" &amp;$Z$2</f>
        <v>Hourly electricity demand, net generation, and total interchange
Western Area Power Administration - Desert Southwest Region (WALC)</v>
      </c>
    </row>
    <row r="5" spans="1:27">
      <c r="A5" s="19">
        <f t="shared" si="1"/>
        <v>44783.41666666753</v>
      </c>
      <c r="B5" s="18">
        <f>VLOOKUP($A5,'Published Hourly Data'!$B:$BA,MATCH(B$1,'Published Hourly Data'!$B$1:$BA$1,0),TRUE)</f>
        <v>44783.125</v>
      </c>
      <c r="C5" s="18">
        <f>VLOOKUP($A5,'Published Hourly Data'!$B:$BA,MATCH(C$1,'Published Hourly Data'!$B$1:$BA$1,0),TRUE)</f>
        <v>1082</v>
      </c>
      <c r="D5" s="18">
        <f>VLOOKUP($A5,'Published Hourly Data'!$B:$BA,MATCH(D$1,'Published Hourly Data'!$B$1:$BA$1,0),TRUE)</f>
        <v>986</v>
      </c>
      <c r="E5" s="18">
        <f>VLOOKUP($A5,'Published Hourly Data'!$B:$BA,MATCH(E$1,'Published Hourly Data'!$B$1:$BA$1,0),TRUE)</f>
        <v>362</v>
      </c>
      <c r="F5" s="18">
        <f>VLOOKUP($A5,'Published Hourly Data'!$B:$BA,MATCH(F$1,'Published Hourly Data'!$B$1:$BA$1,0),TRUE)</f>
        <v>-624</v>
      </c>
      <c r="G5" s="18">
        <f>VLOOKUP($A5,'Published Hourly Data'!$B:$BA,MATCH(G$1,'Published Hourly Data'!$B$1:$BA$1,0),TRUE)</f>
        <v>0</v>
      </c>
      <c r="H5" s="18">
        <f>VLOOKUP($A5,'Published Hourly Data'!$B:$BA,MATCH(H$1,'Published Hourly Data'!$B$1:$BA$1,0),TRUE)</f>
        <v>189</v>
      </c>
      <c r="I5" s="18">
        <f>VLOOKUP($A5,'Published Hourly Data'!$B:$BA,MATCH(I$1,'Published Hourly Data'!$B$1:$BA$1,0),TRUE)</f>
        <v>0</v>
      </c>
      <c r="J5" s="18">
        <f>VLOOKUP($A5,'Published Hourly Data'!$B:$BA,MATCH(J$1,'Published Hourly Data'!$B$1:$BA$1,0),TRUE)</f>
        <v>0</v>
      </c>
      <c r="K5" s="18">
        <f>VLOOKUP($A5,'Published Hourly Data'!$B:$BA,MATCH(K$1,'Published Hourly Data'!$B$1:$BA$1,0),TRUE)</f>
        <v>167</v>
      </c>
      <c r="L5" s="18">
        <f>VLOOKUP($A5,'Published Hourly Data'!$B:$BA,MATCH(L$1,'Published Hourly Data'!$B$1:$BA$1,0),TRUE)</f>
        <v>-1</v>
      </c>
      <c r="M5" s="18">
        <f>VLOOKUP($A5,'Published Hourly Data'!$B:$BA,MATCH(M$1,'Published Hourly Data'!$B$1:$BA$1,0),TRUE)</f>
        <v>7</v>
      </c>
      <c r="N5" s="18">
        <f>VLOOKUP($A5,'Published Hourly Data'!$B:$BA,MATCH(N$1,'Published Hourly Data'!$B$1:$BA$1,0),TRUE)</f>
        <v>0</v>
      </c>
      <c r="O5" s="18">
        <f>VLOOKUP($A5,'Published Hourly Data'!$B:$BA,MATCH(O$1,'Published Hourly Data'!$B$1:$BA$1,0),TRUE)</f>
        <v>0</v>
      </c>
      <c r="P5" s="18">
        <f>VLOOKUP($A5,'Published Hourly Data'!$B:$BA,MATCH(P$1,'Published Hourly Data'!$B$1:$BA$1,0),TRUE)</f>
        <v>-620</v>
      </c>
      <c r="Q5" s="18">
        <f>VLOOKUP($A5,'Published Hourly Data'!$B:$BA,MATCH(Q$1,'Published Hourly Data'!$B$1:$BA$1,0),TRUE)</f>
        <v>-91</v>
      </c>
      <c r="R5" s="18">
        <f>VLOOKUP($A5,'Published Hourly Data'!$B:$BA,MATCH(R$1,'Published Hourly Data'!$B$1:$BA$1,0),TRUE)</f>
        <v>-166</v>
      </c>
      <c r="S5" s="18">
        <f>VLOOKUP($A5,'Published Hourly Data'!$B:$BA,MATCH(S$1,'Published Hourly Data'!$B$1:$BA$1,0),TRUE)</f>
        <v>7</v>
      </c>
      <c r="T5" s="18">
        <f>VLOOKUP($A5,'Published Hourly Data'!$B:$BA,MATCH(T$1,'Published Hourly Data'!$B$1:$BA$1,0),TRUE)</f>
        <v>175</v>
      </c>
      <c r="U5" s="18">
        <f>VLOOKUP($A5,'Published Hourly Data'!$B:$BA,MATCH(U$1,'Published Hourly Data'!$B$1:$BA$1,0),TRUE)</f>
        <v>58</v>
      </c>
      <c r="V5" s="18">
        <f>VLOOKUP($A5,'Published Hourly Data'!$B:$BA,MATCH(V$1,'Published Hourly Data'!$B$1:$BA$1,0),TRUE)</f>
        <v>211</v>
      </c>
      <c r="W5" s="18">
        <f>VLOOKUP($A5,'Published Hourly Data'!$B:$BA,MATCH(W$1,'Published Hourly Data'!$B$1:$BA$1,0),TRUE)</f>
        <v>145</v>
      </c>
      <c r="X5" s="18">
        <f>VLOOKUP($A5,'Published Hourly Data'!$B:$BA,MATCH(X$1,'Published Hourly Data'!$B$1:$BA$1,0),TRUE)</f>
        <v>-343</v>
      </c>
    </row>
    <row r="6" spans="1:27">
      <c r="A6" s="19">
        <f t="shared" si="1"/>
        <v>44783.458333334194</v>
      </c>
      <c r="B6" s="18">
        <f>VLOOKUP($A6,'Published Hourly Data'!$B:$BA,MATCH(B$1,'Published Hourly Data'!$B$1:$BA$1,0),TRUE)</f>
        <v>44783.166666666664</v>
      </c>
      <c r="C6" s="18">
        <f>VLOOKUP($A6,'Published Hourly Data'!$B:$BA,MATCH(C$1,'Published Hourly Data'!$B$1:$BA$1,0),TRUE)</f>
        <v>1062</v>
      </c>
      <c r="D6" s="18">
        <f>VLOOKUP($A6,'Published Hourly Data'!$B:$BA,MATCH(D$1,'Published Hourly Data'!$B$1:$BA$1,0),TRUE)</f>
        <v>972</v>
      </c>
      <c r="E6" s="18">
        <f>VLOOKUP($A6,'Published Hourly Data'!$B:$BA,MATCH(E$1,'Published Hourly Data'!$B$1:$BA$1,0),TRUE)</f>
        <v>355</v>
      </c>
      <c r="F6" s="18">
        <f>VLOOKUP($A6,'Published Hourly Data'!$B:$BA,MATCH(F$1,'Published Hourly Data'!$B$1:$BA$1,0),TRUE)</f>
        <v>-617</v>
      </c>
      <c r="G6" s="18">
        <f>VLOOKUP($A6,'Published Hourly Data'!$B:$BA,MATCH(G$1,'Published Hourly Data'!$B$1:$BA$1,0),TRUE)</f>
        <v>0</v>
      </c>
      <c r="H6" s="18">
        <f>VLOOKUP($A6,'Published Hourly Data'!$B:$BA,MATCH(H$1,'Published Hourly Data'!$B$1:$BA$1,0),TRUE)</f>
        <v>196</v>
      </c>
      <c r="I6" s="18">
        <f>VLOOKUP($A6,'Published Hourly Data'!$B:$BA,MATCH(I$1,'Published Hourly Data'!$B$1:$BA$1,0),TRUE)</f>
        <v>0</v>
      </c>
      <c r="J6" s="18">
        <f>VLOOKUP($A6,'Published Hourly Data'!$B:$BA,MATCH(J$1,'Published Hourly Data'!$B$1:$BA$1,0),TRUE)</f>
        <v>0</v>
      </c>
      <c r="K6" s="18">
        <f>VLOOKUP($A6,'Published Hourly Data'!$B:$BA,MATCH(K$1,'Published Hourly Data'!$B$1:$BA$1,0),TRUE)</f>
        <v>150</v>
      </c>
      <c r="L6" s="18">
        <f>VLOOKUP($A6,'Published Hourly Data'!$B:$BA,MATCH(L$1,'Published Hourly Data'!$B$1:$BA$1,0),TRUE)</f>
        <v>-1</v>
      </c>
      <c r="M6" s="18">
        <f>VLOOKUP($A6,'Published Hourly Data'!$B:$BA,MATCH(M$1,'Published Hourly Data'!$B$1:$BA$1,0),TRUE)</f>
        <v>10</v>
      </c>
      <c r="N6" s="18">
        <f>VLOOKUP($A6,'Published Hourly Data'!$B:$BA,MATCH(N$1,'Published Hourly Data'!$B$1:$BA$1,0),TRUE)</f>
        <v>0</v>
      </c>
      <c r="O6" s="18">
        <f>VLOOKUP($A6,'Published Hourly Data'!$B:$BA,MATCH(O$1,'Published Hourly Data'!$B$1:$BA$1,0),TRUE)</f>
        <v>0</v>
      </c>
      <c r="P6" s="18">
        <f>VLOOKUP($A6,'Published Hourly Data'!$B:$BA,MATCH(P$1,'Published Hourly Data'!$B$1:$BA$1,0),TRUE)</f>
        <v>-586</v>
      </c>
      <c r="Q6" s="18">
        <f>VLOOKUP($A6,'Published Hourly Data'!$B:$BA,MATCH(Q$1,'Published Hourly Data'!$B$1:$BA$1,0),TRUE)</f>
        <v>-93</v>
      </c>
      <c r="R6" s="18">
        <f>VLOOKUP($A6,'Published Hourly Data'!$B:$BA,MATCH(R$1,'Published Hourly Data'!$B$1:$BA$1,0),TRUE)</f>
        <v>-149</v>
      </c>
      <c r="S6" s="18">
        <f>VLOOKUP($A6,'Published Hourly Data'!$B:$BA,MATCH(S$1,'Published Hourly Data'!$B$1:$BA$1,0),TRUE)</f>
        <v>4</v>
      </c>
      <c r="T6" s="18">
        <f>VLOOKUP($A6,'Published Hourly Data'!$B:$BA,MATCH(T$1,'Published Hourly Data'!$B$1:$BA$1,0),TRUE)</f>
        <v>162</v>
      </c>
      <c r="U6" s="18">
        <f>VLOOKUP($A6,'Published Hourly Data'!$B:$BA,MATCH(U$1,'Published Hourly Data'!$B$1:$BA$1,0),TRUE)</f>
        <v>18</v>
      </c>
      <c r="V6" s="18">
        <f>VLOOKUP($A6,'Published Hourly Data'!$B:$BA,MATCH(V$1,'Published Hourly Data'!$B$1:$BA$1,0),TRUE)</f>
        <v>205</v>
      </c>
      <c r="W6" s="18">
        <f>VLOOKUP($A6,'Published Hourly Data'!$B:$BA,MATCH(W$1,'Published Hourly Data'!$B$1:$BA$1,0),TRUE)</f>
        <v>159</v>
      </c>
      <c r="X6" s="18">
        <f>VLOOKUP($A6,'Published Hourly Data'!$B:$BA,MATCH(X$1,'Published Hourly Data'!$B$1:$BA$1,0),TRUE)</f>
        <v>-337</v>
      </c>
    </row>
    <row r="7" spans="1:27">
      <c r="A7" s="19">
        <f t="shared" si="1"/>
        <v>44783.500000000859</v>
      </c>
      <c r="B7" s="18">
        <f>VLOOKUP($A7,'Published Hourly Data'!$B:$BA,MATCH(B$1,'Published Hourly Data'!$B$1:$BA$1,0),TRUE)</f>
        <v>44783.208333333336</v>
      </c>
      <c r="C7" s="18">
        <f>VLOOKUP($A7,'Published Hourly Data'!$B:$BA,MATCH(C$1,'Published Hourly Data'!$B$1:$BA$1,0),TRUE)</f>
        <v>1067</v>
      </c>
      <c r="D7" s="18">
        <f>VLOOKUP($A7,'Published Hourly Data'!$B:$BA,MATCH(D$1,'Published Hourly Data'!$B$1:$BA$1,0),TRUE)</f>
        <v>979</v>
      </c>
      <c r="E7" s="18">
        <f>VLOOKUP($A7,'Published Hourly Data'!$B:$BA,MATCH(E$1,'Published Hourly Data'!$B$1:$BA$1,0),TRUE)</f>
        <v>323</v>
      </c>
      <c r="F7" s="18">
        <f>VLOOKUP($A7,'Published Hourly Data'!$B:$BA,MATCH(F$1,'Published Hourly Data'!$B$1:$BA$1,0),TRUE)</f>
        <v>-656</v>
      </c>
      <c r="G7" s="18">
        <f>VLOOKUP($A7,'Published Hourly Data'!$B:$BA,MATCH(G$1,'Published Hourly Data'!$B$1:$BA$1,0),TRUE)</f>
        <v>0</v>
      </c>
      <c r="H7" s="18">
        <f>VLOOKUP($A7,'Published Hourly Data'!$B:$BA,MATCH(H$1,'Published Hourly Data'!$B$1:$BA$1,0),TRUE)</f>
        <v>215</v>
      </c>
      <c r="I7" s="18">
        <f>VLOOKUP($A7,'Published Hourly Data'!$B:$BA,MATCH(I$1,'Published Hourly Data'!$B$1:$BA$1,0),TRUE)</f>
        <v>0</v>
      </c>
      <c r="J7" s="18">
        <f>VLOOKUP($A7,'Published Hourly Data'!$B:$BA,MATCH(J$1,'Published Hourly Data'!$B$1:$BA$1,0),TRUE)</f>
        <v>0</v>
      </c>
      <c r="K7" s="18">
        <f>VLOOKUP($A7,'Published Hourly Data'!$B:$BA,MATCH(K$1,'Published Hourly Data'!$B$1:$BA$1,0),TRUE)</f>
        <v>109</v>
      </c>
      <c r="L7" s="18">
        <f>VLOOKUP($A7,'Published Hourly Data'!$B:$BA,MATCH(L$1,'Published Hourly Data'!$B$1:$BA$1,0),TRUE)</f>
        <v>-1</v>
      </c>
      <c r="M7" s="18">
        <f>VLOOKUP($A7,'Published Hourly Data'!$B:$BA,MATCH(M$1,'Published Hourly Data'!$B$1:$BA$1,0),TRUE)</f>
        <v>0</v>
      </c>
      <c r="N7" s="18">
        <f>VLOOKUP($A7,'Published Hourly Data'!$B:$BA,MATCH(N$1,'Published Hourly Data'!$B$1:$BA$1,0),TRUE)</f>
        <v>0</v>
      </c>
      <c r="O7" s="18">
        <f>VLOOKUP($A7,'Published Hourly Data'!$B:$BA,MATCH(O$1,'Published Hourly Data'!$B$1:$BA$1,0),TRUE)</f>
        <v>0</v>
      </c>
      <c r="P7" s="18">
        <f>VLOOKUP($A7,'Published Hourly Data'!$B:$BA,MATCH(P$1,'Published Hourly Data'!$B$1:$BA$1,0),TRUE)</f>
        <v>-648</v>
      </c>
      <c r="Q7" s="18">
        <f>VLOOKUP($A7,'Published Hourly Data'!$B:$BA,MATCH(Q$1,'Published Hourly Data'!$B$1:$BA$1,0),TRUE)</f>
        <v>-109</v>
      </c>
      <c r="R7" s="18">
        <f>VLOOKUP($A7,'Published Hourly Data'!$B:$BA,MATCH(R$1,'Published Hourly Data'!$B$1:$BA$1,0),TRUE)</f>
        <v>-164</v>
      </c>
      <c r="S7" s="18">
        <f>VLOOKUP($A7,'Published Hourly Data'!$B:$BA,MATCH(S$1,'Published Hourly Data'!$B$1:$BA$1,0),TRUE)</f>
        <v>4</v>
      </c>
      <c r="T7" s="18">
        <f>VLOOKUP($A7,'Published Hourly Data'!$B:$BA,MATCH(T$1,'Published Hourly Data'!$B$1:$BA$1,0),TRUE)</f>
        <v>207</v>
      </c>
      <c r="U7" s="18">
        <f>VLOOKUP($A7,'Published Hourly Data'!$B:$BA,MATCH(U$1,'Published Hourly Data'!$B$1:$BA$1,0),TRUE)</f>
        <v>48</v>
      </c>
      <c r="V7" s="18">
        <f>VLOOKUP($A7,'Published Hourly Data'!$B:$BA,MATCH(V$1,'Published Hourly Data'!$B$1:$BA$1,0),TRUE)</f>
        <v>146</v>
      </c>
      <c r="W7" s="18">
        <f>VLOOKUP($A7,'Published Hourly Data'!$B:$BA,MATCH(W$1,'Published Hourly Data'!$B$1:$BA$1,0),TRUE)</f>
        <v>161</v>
      </c>
      <c r="X7" s="18">
        <f>VLOOKUP($A7,'Published Hourly Data'!$B:$BA,MATCH(X$1,'Published Hourly Data'!$B$1:$BA$1,0),TRUE)</f>
        <v>-301</v>
      </c>
    </row>
    <row r="8" spans="1:27">
      <c r="A8" s="19">
        <f t="shared" si="1"/>
        <v>44783.541666667523</v>
      </c>
      <c r="B8" s="18">
        <f>VLOOKUP($A8,'Published Hourly Data'!$B:$BA,MATCH(B$1,'Published Hourly Data'!$B$1:$BA$1,0),TRUE)</f>
        <v>44783.25</v>
      </c>
      <c r="C8" s="18">
        <f>VLOOKUP($A8,'Published Hourly Data'!$B:$BA,MATCH(C$1,'Published Hourly Data'!$B$1:$BA$1,0),TRUE)</f>
        <v>1080</v>
      </c>
      <c r="D8" s="18">
        <f>VLOOKUP($A8,'Published Hourly Data'!$B:$BA,MATCH(D$1,'Published Hourly Data'!$B$1:$BA$1,0),TRUE)</f>
        <v>988</v>
      </c>
      <c r="E8" s="18">
        <f>VLOOKUP($A8,'Published Hourly Data'!$B:$BA,MATCH(E$1,'Published Hourly Data'!$B$1:$BA$1,0),TRUE)</f>
        <v>341</v>
      </c>
      <c r="F8" s="18">
        <f>VLOOKUP($A8,'Published Hourly Data'!$B:$BA,MATCH(F$1,'Published Hourly Data'!$B$1:$BA$1,0),TRUE)</f>
        <v>-647</v>
      </c>
      <c r="G8" s="18">
        <f>VLOOKUP($A8,'Published Hourly Data'!$B:$BA,MATCH(G$1,'Published Hourly Data'!$B$1:$BA$1,0),TRUE)</f>
        <v>0</v>
      </c>
      <c r="H8" s="18">
        <f>VLOOKUP($A8,'Published Hourly Data'!$B:$BA,MATCH(H$1,'Published Hourly Data'!$B$1:$BA$1,0),TRUE)</f>
        <v>215</v>
      </c>
      <c r="I8" s="18">
        <f>VLOOKUP($A8,'Published Hourly Data'!$B:$BA,MATCH(I$1,'Published Hourly Data'!$B$1:$BA$1,0),TRUE)</f>
        <v>0</v>
      </c>
      <c r="J8" s="18">
        <f>VLOOKUP($A8,'Published Hourly Data'!$B:$BA,MATCH(J$1,'Published Hourly Data'!$B$1:$BA$1,0),TRUE)</f>
        <v>0</v>
      </c>
      <c r="K8" s="18">
        <f>VLOOKUP($A8,'Published Hourly Data'!$B:$BA,MATCH(K$1,'Published Hourly Data'!$B$1:$BA$1,0),TRUE)</f>
        <v>127</v>
      </c>
      <c r="L8" s="18">
        <f>VLOOKUP($A8,'Published Hourly Data'!$B:$BA,MATCH(L$1,'Published Hourly Data'!$B$1:$BA$1,0),TRUE)</f>
        <v>-1</v>
      </c>
      <c r="M8" s="18">
        <f>VLOOKUP($A8,'Published Hourly Data'!$B:$BA,MATCH(M$1,'Published Hourly Data'!$B$1:$BA$1,0),TRUE)</f>
        <v>0</v>
      </c>
      <c r="N8" s="18">
        <f>VLOOKUP($A8,'Published Hourly Data'!$B:$BA,MATCH(N$1,'Published Hourly Data'!$B$1:$BA$1,0),TRUE)</f>
        <v>0</v>
      </c>
      <c r="O8" s="18">
        <f>VLOOKUP($A8,'Published Hourly Data'!$B:$BA,MATCH(O$1,'Published Hourly Data'!$B$1:$BA$1,0),TRUE)</f>
        <v>0</v>
      </c>
      <c r="P8" s="18">
        <f>VLOOKUP($A8,'Published Hourly Data'!$B:$BA,MATCH(P$1,'Published Hourly Data'!$B$1:$BA$1,0),TRUE)</f>
        <v>-676</v>
      </c>
      <c r="Q8" s="18">
        <f>VLOOKUP($A8,'Published Hourly Data'!$B:$BA,MATCH(Q$1,'Published Hourly Data'!$B$1:$BA$1,0),TRUE)</f>
        <v>-138</v>
      </c>
      <c r="R8" s="18">
        <f>VLOOKUP($A8,'Published Hourly Data'!$B:$BA,MATCH(R$1,'Published Hourly Data'!$B$1:$BA$1,0),TRUE)</f>
        <v>-166</v>
      </c>
      <c r="S8" s="18">
        <f>VLOOKUP($A8,'Published Hourly Data'!$B:$BA,MATCH(S$1,'Published Hourly Data'!$B$1:$BA$1,0),TRUE)</f>
        <v>10</v>
      </c>
      <c r="T8" s="18">
        <f>VLOOKUP($A8,'Published Hourly Data'!$B:$BA,MATCH(T$1,'Published Hourly Data'!$B$1:$BA$1,0),TRUE)</f>
        <v>240</v>
      </c>
      <c r="U8" s="18">
        <f>VLOOKUP($A8,'Published Hourly Data'!$B:$BA,MATCH(U$1,'Published Hourly Data'!$B$1:$BA$1,0),TRUE)</f>
        <v>74</v>
      </c>
      <c r="V8" s="18">
        <f>VLOOKUP($A8,'Published Hourly Data'!$B:$BA,MATCH(V$1,'Published Hourly Data'!$B$1:$BA$1,0),TRUE)</f>
        <v>137</v>
      </c>
      <c r="W8" s="18">
        <f>VLOOKUP($A8,'Published Hourly Data'!$B:$BA,MATCH(W$1,'Published Hourly Data'!$B$1:$BA$1,0),TRUE)</f>
        <v>161</v>
      </c>
      <c r="X8" s="18">
        <f>VLOOKUP($A8,'Published Hourly Data'!$B:$BA,MATCH(X$1,'Published Hourly Data'!$B$1:$BA$1,0),TRUE)</f>
        <v>-289</v>
      </c>
    </row>
    <row r="9" spans="1:27">
      <c r="A9" s="19">
        <f t="shared" si="1"/>
        <v>44783.583333334187</v>
      </c>
      <c r="B9" s="18">
        <f>VLOOKUP($A9,'Published Hourly Data'!$B:$BA,MATCH(B$1,'Published Hourly Data'!$B$1:$BA$1,0),TRUE)</f>
        <v>44783.291666666664</v>
      </c>
      <c r="C9" s="18">
        <f>VLOOKUP($A9,'Published Hourly Data'!$B:$BA,MATCH(C$1,'Published Hourly Data'!$B$1:$BA$1,0),TRUE)</f>
        <v>1062</v>
      </c>
      <c r="D9" s="18">
        <f>VLOOKUP($A9,'Published Hourly Data'!$B:$BA,MATCH(D$1,'Published Hourly Data'!$B$1:$BA$1,0),TRUE)</f>
        <v>988</v>
      </c>
      <c r="E9" s="18">
        <f>VLOOKUP($A9,'Published Hourly Data'!$B:$BA,MATCH(E$1,'Published Hourly Data'!$B$1:$BA$1,0),TRUE)</f>
        <v>562</v>
      </c>
      <c r="F9" s="18">
        <f>VLOOKUP($A9,'Published Hourly Data'!$B:$BA,MATCH(F$1,'Published Hourly Data'!$B$1:$BA$1,0),TRUE)</f>
        <v>-426</v>
      </c>
      <c r="G9" s="18">
        <f>VLOOKUP($A9,'Published Hourly Data'!$B:$BA,MATCH(G$1,'Published Hourly Data'!$B$1:$BA$1,0),TRUE)</f>
        <v>0</v>
      </c>
      <c r="H9" s="18">
        <f>VLOOKUP($A9,'Published Hourly Data'!$B:$BA,MATCH(H$1,'Published Hourly Data'!$B$1:$BA$1,0),TRUE)</f>
        <v>232</v>
      </c>
      <c r="I9" s="18">
        <f>VLOOKUP($A9,'Published Hourly Data'!$B:$BA,MATCH(I$1,'Published Hourly Data'!$B$1:$BA$1,0),TRUE)</f>
        <v>0</v>
      </c>
      <c r="J9" s="18">
        <f>VLOOKUP($A9,'Published Hourly Data'!$B:$BA,MATCH(J$1,'Published Hourly Data'!$B$1:$BA$1,0),TRUE)</f>
        <v>0</v>
      </c>
      <c r="K9" s="18">
        <f>VLOOKUP($A9,'Published Hourly Data'!$B:$BA,MATCH(K$1,'Published Hourly Data'!$B$1:$BA$1,0),TRUE)</f>
        <v>316</v>
      </c>
      <c r="L9" s="18">
        <f>VLOOKUP($A9,'Published Hourly Data'!$B:$BA,MATCH(L$1,'Published Hourly Data'!$B$1:$BA$1,0),TRUE)</f>
        <v>15</v>
      </c>
      <c r="M9" s="18">
        <f>VLOOKUP($A9,'Published Hourly Data'!$B:$BA,MATCH(M$1,'Published Hourly Data'!$B$1:$BA$1,0),TRUE)</f>
        <v>-1</v>
      </c>
      <c r="N9" s="18">
        <f>VLOOKUP($A9,'Published Hourly Data'!$B:$BA,MATCH(N$1,'Published Hourly Data'!$B$1:$BA$1,0),TRUE)</f>
        <v>0</v>
      </c>
      <c r="O9" s="18">
        <f>VLOOKUP($A9,'Published Hourly Data'!$B:$BA,MATCH(O$1,'Published Hourly Data'!$B$1:$BA$1,0),TRUE)</f>
        <v>0</v>
      </c>
      <c r="P9" s="18">
        <f>VLOOKUP($A9,'Published Hourly Data'!$B:$BA,MATCH(P$1,'Published Hourly Data'!$B$1:$BA$1,0),TRUE)</f>
        <v>-535</v>
      </c>
      <c r="Q9" s="18">
        <f>VLOOKUP($A9,'Published Hourly Data'!$B:$BA,MATCH(Q$1,'Published Hourly Data'!$B$1:$BA$1,0),TRUE)</f>
        <v>-79</v>
      </c>
      <c r="R9" s="18">
        <f>VLOOKUP($A9,'Published Hourly Data'!$B:$BA,MATCH(R$1,'Published Hourly Data'!$B$1:$BA$1,0),TRUE)</f>
        <v>-172</v>
      </c>
      <c r="S9" s="18">
        <f>VLOOKUP($A9,'Published Hourly Data'!$B:$BA,MATCH(S$1,'Published Hourly Data'!$B$1:$BA$1,0),TRUE)</f>
        <v>16</v>
      </c>
      <c r="T9" s="18">
        <f>VLOOKUP($A9,'Published Hourly Data'!$B:$BA,MATCH(T$1,'Published Hourly Data'!$B$1:$BA$1,0),TRUE)</f>
        <v>242</v>
      </c>
      <c r="U9" s="18">
        <f>VLOOKUP($A9,'Published Hourly Data'!$B:$BA,MATCH(U$1,'Published Hourly Data'!$B$1:$BA$1,0),TRUE)</f>
        <v>71</v>
      </c>
      <c r="V9" s="18">
        <f>VLOOKUP($A9,'Published Hourly Data'!$B:$BA,MATCH(V$1,'Published Hourly Data'!$B$1:$BA$1,0),TRUE)</f>
        <v>178</v>
      </c>
      <c r="W9" s="18">
        <f>VLOOKUP($A9,'Published Hourly Data'!$B:$BA,MATCH(W$1,'Published Hourly Data'!$B$1:$BA$1,0),TRUE)</f>
        <v>171</v>
      </c>
      <c r="X9" s="18">
        <f>VLOOKUP($A9,'Published Hourly Data'!$B:$BA,MATCH(X$1,'Published Hourly Data'!$B$1:$BA$1,0),TRUE)</f>
        <v>-318</v>
      </c>
    </row>
    <row r="10" spans="1:27">
      <c r="A10" s="19">
        <f t="shared" si="1"/>
        <v>44783.625000000851</v>
      </c>
      <c r="B10" s="18">
        <f>VLOOKUP($A10,'Published Hourly Data'!$B:$BA,MATCH(B$1,'Published Hourly Data'!$B$1:$BA$1,0),TRUE)</f>
        <v>44783.333333333336</v>
      </c>
      <c r="C10" s="18">
        <f>VLOOKUP($A10,'Published Hourly Data'!$B:$BA,MATCH(C$1,'Published Hourly Data'!$B$1:$BA$1,0),TRUE)</f>
        <v>1105</v>
      </c>
      <c r="D10" s="18">
        <f>VLOOKUP($A10,'Published Hourly Data'!$B:$BA,MATCH(D$1,'Published Hourly Data'!$B$1:$BA$1,0),TRUE)</f>
        <v>1022</v>
      </c>
      <c r="E10" s="18">
        <f>VLOOKUP($A10,'Published Hourly Data'!$B:$BA,MATCH(E$1,'Published Hourly Data'!$B$1:$BA$1,0),TRUE)</f>
        <v>494</v>
      </c>
      <c r="F10" s="18">
        <f>VLOOKUP($A10,'Published Hourly Data'!$B:$BA,MATCH(F$1,'Published Hourly Data'!$B$1:$BA$1,0),TRUE)</f>
        <v>-528</v>
      </c>
      <c r="G10" s="18">
        <f>VLOOKUP($A10,'Published Hourly Data'!$B:$BA,MATCH(G$1,'Published Hourly Data'!$B$1:$BA$1,0),TRUE)</f>
        <v>0</v>
      </c>
      <c r="H10" s="18">
        <f>VLOOKUP($A10,'Published Hourly Data'!$B:$BA,MATCH(H$1,'Published Hourly Data'!$B$1:$BA$1,0),TRUE)</f>
        <v>246</v>
      </c>
      <c r="I10" s="18">
        <f>VLOOKUP($A10,'Published Hourly Data'!$B:$BA,MATCH(I$1,'Published Hourly Data'!$B$1:$BA$1,0),TRUE)</f>
        <v>0</v>
      </c>
      <c r="J10" s="18">
        <f>VLOOKUP($A10,'Published Hourly Data'!$B:$BA,MATCH(J$1,'Published Hourly Data'!$B$1:$BA$1,0),TRUE)</f>
        <v>0</v>
      </c>
      <c r="K10" s="18">
        <f>VLOOKUP($A10,'Published Hourly Data'!$B:$BA,MATCH(K$1,'Published Hourly Data'!$B$1:$BA$1,0),TRUE)</f>
        <v>212</v>
      </c>
      <c r="L10" s="18">
        <f>VLOOKUP($A10,'Published Hourly Data'!$B:$BA,MATCH(L$1,'Published Hourly Data'!$B$1:$BA$1,0),TRUE)</f>
        <v>38</v>
      </c>
      <c r="M10" s="18">
        <f>VLOOKUP($A10,'Published Hourly Data'!$B:$BA,MATCH(M$1,'Published Hourly Data'!$B$1:$BA$1,0),TRUE)</f>
        <v>-2</v>
      </c>
      <c r="N10" s="18">
        <f>VLOOKUP($A10,'Published Hourly Data'!$B:$BA,MATCH(N$1,'Published Hourly Data'!$B$1:$BA$1,0),TRUE)</f>
        <v>0</v>
      </c>
      <c r="O10" s="18">
        <f>VLOOKUP($A10,'Published Hourly Data'!$B:$BA,MATCH(O$1,'Published Hourly Data'!$B$1:$BA$1,0),TRUE)</f>
        <v>0</v>
      </c>
      <c r="P10" s="18">
        <f>VLOOKUP($A10,'Published Hourly Data'!$B:$BA,MATCH(P$1,'Published Hourly Data'!$B$1:$BA$1,0),TRUE)</f>
        <v>-593</v>
      </c>
      <c r="Q10" s="18">
        <f>VLOOKUP($A10,'Published Hourly Data'!$B:$BA,MATCH(Q$1,'Published Hourly Data'!$B$1:$BA$1,0),TRUE)</f>
        <v>-178</v>
      </c>
      <c r="R10" s="18">
        <f>VLOOKUP($A10,'Published Hourly Data'!$B:$BA,MATCH(R$1,'Published Hourly Data'!$B$1:$BA$1,0),TRUE)</f>
        <v>-182</v>
      </c>
      <c r="S10" s="18">
        <f>VLOOKUP($A10,'Published Hourly Data'!$B:$BA,MATCH(S$1,'Published Hourly Data'!$B$1:$BA$1,0),TRUE)</f>
        <v>-1</v>
      </c>
      <c r="T10" s="18">
        <f>VLOOKUP($A10,'Published Hourly Data'!$B:$BA,MATCH(T$1,'Published Hourly Data'!$B$1:$BA$1,0),TRUE)</f>
        <v>225</v>
      </c>
      <c r="U10" s="18">
        <f>VLOOKUP($A10,'Published Hourly Data'!$B:$BA,MATCH(U$1,'Published Hourly Data'!$B$1:$BA$1,0),TRUE)</f>
        <v>158</v>
      </c>
      <c r="V10" s="18">
        <f>VLOOKUP($A10,'Published Hourly Data'!$B:$BA,MATCH(V$1,'Published Hourly Data'!$B$1:$BA$1,0),TRUE)</f>
        <v>187</v>
      </c>
      <c r="W10" s="18">
        <f>VLOOKUP($A10,'Published Hourly Data'!$B:$BA,MATCH(W$1,'Published Hourly Data'!$B$1:$BA$1,0),TRUE)</f>
        <v>181</v>
      </c>
      <c r="X10" s="18">
        <f>VLOOKUP($A10,'Published Hourly Data'!$B:$BA,MATCH(X$1,'Published Hourly Data'!$B$1:$BA$1,0),TRUE)</f>
        <v>-325</v>
      </c>
    </row>
    <row r="11" spans="1:27">
      <c r="A11" s="19">
        <f t="shared" si="1"/>
        <v>44783.666666667516</v>
      </c>
      <c r="B11" s="18">
        <f>VLOOKUP($A11,'Published Hourly Data'!$B:$BA,MATCH(B$1,'Published Hourly Data'!$B$1:$BA$1,0),TRUE)</f>
        <v>44783.375</v>
      </c>
      <c r="C11" s="18">
        <f>VLOOKUP($A11,'Published Hourly Data'!$B:$BA,MATCH(C$1,'Published Hourly Data'!$B$1:$BA$1,0),TRUE)</f>
        <v>1150</v>
      </c>
      <c r="D11" s="18">
        <f>VLOOKUP($A11,'Published Hourly Data'!$B:$BA,MATCH(D$1,'Published Hourly Data'!$B$1:$BA$1,0),TRUE)</f>
        <v>1062</v>
      </c>
      <c r="E11" s="18">
        <f>VLOOKUP($A11,'Published Hourly Data'!$B:$BA,MATCH(E$1,'Published Hourly Data'!$B$1:$BA$1,0),TRUE)</f>
        <v>484</v>
      </c>
      <c r="F11" s="18">
        <f>VLOOKUP($A11,'Published Hourly Data'!$B:$BA,MATCH(F$1,'Published Hourly Data'!$B$1:$BA$1,0),TRUE)</f>
        <v>-578</v>
      </c>
      <c r="G11" s="18">
        <f>VLOOKUP($A11,'Published Hourly Data'!$B:$BA,MATCH(G$1,'Published Hourly Data'!$B$1:$BA$1,0),TRUE)</f>
        <v>0</v>
      </c>
      <c r="H11" s="18">
        <f>VLOOKUP($A11,'Published Hourly Data'!$B:$BA,MATCH(H$1,'Published Hourly Data'!$B$1:$BA$1,0),TRUE)</f>
        <v>226</v>
      </c>
      <c r="I11" s="18">
        <f>VLOOKUP($A11,'Published Hourly Data'!$B:$BA,MATCH(I$1,'Published Hourly Data'!$B$1:$BA$1,0),TRUE)</f>
        <v>0</v>
      </c>
      <c r="J11" s="18">
        <f>VLOOKUP($A11,'Published Hourly Data'!$B:$BA,MATCH(J$1,'Published Hourly Data'!$B$1:$BA$1,0),TRUE)</f>
        <v>0</v>
      </c>
      <c r="K11" s="18">
        <f>VLOOKUP($A11,'Published Hourly Data'!$B:$BA,MATCH(K$1,'Published Hourly Data'!$B$1:$BA$1,0),TRUE)</f>
        <v>168</v>
      </c>
      <c r="L11" s="18">
        <f>VLOOKUP($A11,'Published Hourly Data'!$B:$BA,MATCH(L$1,'Published Hourly Data'!$B$1:$BA$1,0),TRUE)</f>
        <v>91</v>
      </c>
      <c r="M11" s="18">
        <f>VLOOKUP($A11,'Published Hourly Data'!$B:$BA,MATCH(M$1,'Published Hourly Data'!$B$1:$BA$1,0),TRUE)</f>
        <v>-1</v>
      </c>
      <c r="N11" s="18">
        <f>VLOOKUP($A11,'Published Hourly Data'!$B:$BA,MATCH(N$1,'Published Hourly Data'!$B$1:$BA$1,0),TRUE)</f>
        <v>0</v>
      </c>
      <c r="O11" s="18">
        <f>VLOOKUP($A11,'Published Hourly Data'!$B:$BA,MATCH(O$1,'Published Hourly Data'!$B$1:$BA$1,0),TRUE)</f>
        <v>0</v>
      </c>
      <c r="P11" s="18">
        <f>VLOOKUP($A11,'Published Hourly Data'!$B:$BA,MATCH(P$1,'Published Hourly Data'!$B$1:$BA$1,0),TRUE)</f>
        <v>-593</v>
      </c>
      <c r="Q11" s="18">
        <f>VLOOKUP($A11,'Published Hourly Data'!$B:$BA,MATCH(Q$1,'Published Hourly Data'!$B$1:$BA$1,0),TRUE)</f>
        <v>-331</v>
      </c>
      <c r="R11" s="18">
        <f>VLOOKUP($A11,'Published Hourly Data'!$B:$BA,MATCH(R$1,'Published Hourly Data'!$B$1:$BA$1,0),TRUE)</f>
        <v>-159</v>
      </c>
      <c r="S11" s="18">
        <f>VLOOKUP($A11,'Published Hourly Data'!$B:$BA,MATCH(S$1,'Published Hourly Data'!$B$1:$BA$1,0),TRUE)</f>
        <v>-21</v>
      </c>
      <c r="T11" s="18">
        <f>VLOOKUP($A11,'Published Hourly Data'!$B:$BA,MATCH(T$1,'Published Hourly Data'!$B$1:$BA$1,0),TRUE)</f>
        <v>116</v>
      </c>
      <c r="U11" s="18">
        <f>VLOOKUP($A11,'Published Hourly Data'!$B:$BA,MATCH(U$1,'Published Hourly Data'!$B$1:$BA$1,0),TRUE)</f>
        <v>361</v>
      </c>
      <c r="V11" s="18">
        <f>VLOOKUP($A11,'Published Hourly Data'!$B:$BA,MATCH(V$1,'Published Hourly Data'!$B$1:$BA$1,0),TRUE)</f>
        <v>206</v>
      </c>
      <c r="W11" s="18">
        <f>VLOOKUP($A11,'Published Hourly Data'!$B:$BA,MATCH(W$1,'Published Hourly Data'!$B$1:$BA$1,0),TRUE)</f>
        <v>174</v>
      </c>
      <c r="X11" s="18">
        <f>VLOOKUP($A11,'Published Hourly Data'!$B:$BA,MATCH(X$1,'Published Hourly Data'!$B$1:$BA$1,0),TRUE)</f>
        <v>-331</v>
      </c>
    </row>
    <row r="12" spans="1:27">
      <c r="A12" s="19">
        <f t="shared" si="1"/>
        <v>44783.70833333418</v>
      </c>
      <c r="B12" s="18">
        <f>VLOOKUP($A12,'Published Hourly Data'!$B:$BA,MATCH(B$1,'Published Hourly Data'!$B$1:$BA$1,0),TRUE)</f>
        <v>44783.416666666664</v>
      </c>
      <c r="C12" s="18">
        <f>VLOOKUP($A12,'Published Hourly Data'!$B:$BA,MATCH(C$1,'Published Hourly Data'!$B$1:$BA$1,0),TRUE)</f>
        <v>1197</v>
      </c>
      <c r="D12" s="18">
        <f>VLOOKUP($A12,'Published Hourly Data'!$B:$BA,MATCH(D$1,'Published Hourly Data'!$B$1:$BA$1,0),TRUE)</f>
        <v>1101</v>
      </c>
      <c r="E12" s="18">
        <f>VLOOKUP($A12,'Published Hourly Data'!$B:$BA,MATCH(E$1,'Published Hourly Data'!$B$1:$BA$1,0),TRUE)</f>
        <v>474</v>
      </c>
      <c r="F12" s="18">
        <f>VLOOKUP($A12,'Published Hourly Data'!$B:$BA,MATCH(F$1,'Published Hourly Data'!$B$1:$BA$1,0),TRUE)</f>
        <v>-627</v>
      </c>
      <c r="G12" s="18">
        <f>VLOOKUP($A12,'Published Hourly Data'!$B:$BA,MATCH(G$1,'Published Hourly Data'!$B$1:$BA$1,0),TRUE)</f>
        <v>0</v>
      </c>
      <c r="H12" s="18">
        <f>VLOOKUP($A12,'Published Hourly Data'!$B:$BA,MATCH(H$1,'Published Hourly Data'!$B$1:$BA$1,0),TRUE)</f>
        <v>212</v>
      </c>
      <c r="I12" s="18">
        <f>VLOOKUP($A12,'Published Hourly Data'!$B:$BA,MATCH(I$1,'Published Hourly Data'!$B$1:$BA$1,0),TRUE)</f>
        <v>0</v>
      </c>
      <c r="J12" s="18">
        <f>VLOOKUP($A12,'Published Hourly Data'!$B:$BA,MATCH(J$1,'Published Hourly Data'!$B$1:$BA$1,0),TRUE)</f>
        <v>0</v>
      </c>
      <c r="K12" s="18">
        <f>VLOOKUP($A12,'Published Hourly Data'!$B:$BA,MATCH(K$1,'Published Hourly Data'!$B$1:$BA$1,0),TRUE)</f>
        <v>162</v>
      </c>
      <c r="L12" s="18">
        <f>VLOOKUP($A12,'Published Hourly Data'!$B:$BA,MATCH(L$1,'Published Hourly Data'!$B$1:$BA$1,0),TRUE)</f>
        <v>101</v>
      </c>
      <c r="M12" s="18">
        <f>VLOOKUP($A12,'Published Hourly Data'!$B:$BA,MATCH(M$1,'Published Hourly Data'!$B$1:$BA$1,0),TRUE)</f>
        <v>-1</v>
      </c>
      <c r="N12" s="18">
        <f>VLOOKUP($A12,'Published Hourly Data'!$B:$BA,MATCH(N$1,'Published Hourly Data'!$B$1:$BA$1,0),TRUE)</f>
        <v>0</v>
      </c>
      <c r="O12" s="18">
        <f>VLOOKUP($A12,'Published Hourly Data'!$B:$BA,MATCH(O$1,'Published Hourly Data'!$B$1:$BA$1,0),TRUE)</f>
        <v>0</v>
      </c>
      <c r="P12" s="18">
        <f>VLOOKUP($A12,'Published Hourly Data'!$B:$BA,MATCH(P$1,'Published Hourly Data'!$B$1:$BA$1,0),TRUE)</f>
        <v>-697</v>
      </c>
      <c r="Q12" s="18">
        <f>VLOOKUP($A12,'Published Hourly Data'!$B:$BA,MATCH(Q$1,'Published Hourly Data'!$B$1:$BA$1,0),TRUE)</f>
        <v>-373</v>
      </c>
      <c r="R12" s="18">
        <f>VLOOKUP($A12,'Published Hourly Data'!$B:$BA,MATCH(R$1,'Published Hourly Data'!$B$1:$BA$1,0),TRUE)</f>
        <v>-182</v>
      </c>
      <c r="S12" s="18">
        <f>VLOOKUP($A12,'Published Hourly Data'!$B:$BA,MATCH(S$1,'Published Hourly Data'!$B$1:$BA$1,0),TRUE)</f>
        <v>-24</v>
      </c>
      <c r="T12" s="18">
        <f>VLOOKUP($A12,'Published Hourly Data'!$B:$BA,MATCH(T$1,'Published Hourly Data'!$B$1:$BA$1,0),TRUE)</f>
        <v>119</v>
      </c>
      <c r="U12" s="18">
        <f>VLOOKUP($A12,'Published Hourly Data'!$B:$BA,MATCH(U$1,'Published Hourly Data'!$B$1:$BA$1,0),TRUE)</f>
        <v>482</v>
      </c>
      <c r="V12" s="18">
        <f>VLOOKUP($A12,'Published Hourly Data'!$B:$BA,MATCH(V$1,'Published Hourly Data'!$B$1:$BA$1,0),TRUE)</f>
        <v>233</v>
      </c>
      <c r="W12" s="18">
        <f>VLOOKUP($A12,'Published Hourly Data'!$B:$BA,MATCH(W$1,'Published Hourly Data'!$B$1:$BA$1,0),TRUE)</f>
        <v>180</v>
      </c>
      <c r="X12" s="18">
        <f>VLOOKUP($A12,'Published Hourly Data'!$B:$BA,MATCH(X$1,'Published Hourly Data'!$B$1:$BA$1,0),TRUE)</f>
        <v>-365</v>
      </c>
    </row>
    <row r="13" spans="1:27">
      <c r="A13" s="19">
        <f t="shared" si="1"/>
        <v>44783.750000000844</v>
      </c>
      <c r="B13" s="18">
        <f>VLOOKUP($A13,'Published Hourly Data'!$B:$BA,MATCH(B$1,'Published Hourly Data'!$B$1:$BA$1,0),TRUE)</f>
        <v>44783.458333333336</v>
      </c>
      <c r="C13" s="18">
        <f>VLOOKUP($A13,'Published Hourly Data'!$B:$BA,MATCH(C$1,'Published Hourly Data'!$B$1:$BA$1,0),TRUE)</f>
        <v>1209</v>
      </c>
      <c r="D13" s="18">
        <f>VLOOKUP($A13,'Published Hourly Data'!$B:$BA,MATCH(D$1,'Published Hourly Data'!$B$1:$BA$1,0),TRUE)</f>
        <v>1167</v>
      </c>
      <c r="E13" s="18">
        <f>VLOOKUP($A13,'Published Hourly Data'!$B:$BA,MATCH(E$1,'Published Hourly Data'!$B$1:$BA$1,0),TRUE)</f>
        <v>458</v>
      </c>
      <c r="F13" s="18">
        <f>VLOOKUP($A13,'Published Hourly Data'!$B:$BA,MATCH(F$1,'Published Hourly Data'!$B$1:$BA$1,0),TRUE)</f>
        <v>-709</v>
      </c>
      <c r="G13" s="18">
        <f>VLOOKUP($A13,'Published Hourly Data'!$B:$BA,MATCH(G$1,'Published Hourly Data'!$B$1:$BA$1,0),TRUE)</f>
        <v>0</v>
      </c>
      <c r="H13" s="18">
        <f>VLOOKUP($A13,'Published Hourly Data'!$B:$BA,MATCH(H$1,'Published Hourly Data'!$B$1:$BA$1,0),TRUE)</f>
        <v>215</v>
      </c>
      <c r="I13" s="18">
        <f>VLOOKUP($A13,'Published Hourly Data'!$B:$BA,MATCH(I$1,'Published Hourly Data'!$B$1:$BA$1,0),TRUE)</f>
        <v>0</v>
      </c>
      <c r="J13" s="18">
        <f>VLOOKUP($A13,'Published Hourly Data'!$B:$BA,MATCH(J$1,'Published Hourly Data'!$B$1:$BA$1,0),TRUE)</f>
        <v>0</v>
      </c>
      <c r="K13" s="18">
        <f>VLOOKUP($A13,'Published Hourly Data'!$B:$BA,MATCH(K$1,'Published Hourly Data'!$B$1:$BA$1,0),TRUE)</f>
        <v>138</v>
      </c>
      <c r="L13" s="18">
        <f>VLOOKUP($A13,'Published Hourly Data'!$B:$BA,MATCH(L$1,'Published Hourly Data'!$B$1:$BA$1,0),TRUE)</f>
        <v>106</v>
      </c>
      <c r="M13" s="18">
        <f>VLOOKUP($A13,'Published Hourly Data'!$B:$BA,MATCH(M$1,'Published Hourly Data'!$B$1:$BA$1,0),TRUE)</f>
        <v>-1</v>
      </c>
      <c r="N13" s="18">
        <f>VLOOKUP($A13,'Published Hourly Data'!$B:$BA,MATCH(N$1,'Published Hourly Data'!$B$1:$BA$1,0),TRUE)</f>
        <v>0</v>
      </c>
      <c r="O13" s="18">
        <f>VLOOKUP($A13,'Published Hourly Data'!$B:$BA,MATCH(O$1,'Published Hourly Data'!$B$1:$BA$1,0),TRUE)</f>
        <v>0</v>
      </c>
      <c r="P13" s="18">
        <f>VLOOKUP($A13,'Published Hourly Data'!$B:$BA,MATCH(P$1,'Published Hourly Data'!$B$1:$BA$1,0),TRUE)</f>
        <v>-851</v>
      </c>
      <c r="Q13" s="18">
        <f>VLOOKUP($A13,'Published Hourly Data'!$B:$BA,MATCH(Q$1,'Published Hourly Data'!$B$1:$BA$1,0),TRUE)</f>
        <v>-430</v>
      </c>
      <c r="R13" s="18">
        <f>VLOOKUP($A13,'Published Hourly Data'!$B:$BA,MATCH(R$1,'Published Hourly Data'!$B$1:$BA$1,0),TRUE)</f>
        <v>-165</v>
      </c>
      <c r="S13" s="18">
        <f>VLOOKUP($A13,'Published Hourly Data'!$B:$BA,MATCH(S$1,'Published Hourly Data'!$B$1:$BA$1,0),TRUE)</f>
        <v>-25</v>
      </c>
      <c r="T13" s="18">
        <f>VLOOKUP($A13,'Published Hourly Data'!$B:$BA,MATCH(T$1,'Published Hourly Data'!$B$1:$BA$1,0),TRUE)</f>
        <v>130</v>
      </c>
      <c r="U13" s="18">
        <f>VLOOKUP($A13,'Published Hourly Data'!$B:$BA,MATCH(U$1,'Published Hourly Data'!$B$1:$BA$1,0),TRUE)</f>
        <v>555</v>
      </c>
      <c r="V13" s="18">
        <f>VLOOKUP($A13,'Published Hourly Data'!$B:$BA,MATCH(V$1,'Published Hourly Data'!$B$1:$BA$1,0),TRUE)</f>
        <v>247</v>
      </c>
      <c r="W13" s="18">
        <f>VLOOKUP($A13,'Published Hourly Data'!$B:$BA,MATCH(W$1,'Published Hourly Data'!$B$1:$BA$1,0),TRUE)</f>
        <v>207</v>
      </c>
      <c r="X13" s="18">
        <f>VLOOKUP($A13,'Published Hourly Data'!$B:$BA,MATCH(X$1,'Published Hourly Data'!$B$1:$BA$1,0),TRUE)</f>
        <v>-377</v>
      </c>
    </row>
    <row r="14" spans="1:27">
      <c r="A14" s="19">
        <f t="shared" si="1"/>
        <v>44783.791666667508</v>
      </c>
      <c r="B14" s="18">
        <f>VLOOKUP($A14,'Published Hourly Data'!$B:$BA,MATCH(B$1,'Published Hourly Data'!$B$1:$BA$1,0),TRUE)</f>
        <v>44783.5</v>
      </c>
      <c r="C14" s="18">
        <f>VLOOKUP($A14,'Published Hourly Data'!$B:$BA,MATCH(C$1,'Published Hourly Data'!$B$1:$BA$1,0),TRUE)</f>
        <v>1246</v>
      </c>
      <c r="D14" s="18">
        <f>VLOOKUP($A14,'Published Hourly Data'!$B:$BA,MATCH(D$1,'Published Hourly Data'!$B$1:$BA$1,0),TRUE)</f>
        <v>1246</v>
      </c>
      <c r="E14" s="18">
        <f>VLOOKUP($A14,'Published Hourly Data'!$B:$BA,MATCH(E$1,'Published Hourly Data'!$B$1:$BA$1,0),TRUE)</f>
        <v>567</v>
      </c>
      <c r="F14" s="18">
        <f>VLOOKUP($A14,'Published Hourly Data'!$B:$BA,MATCH(F$1,'Published Hourly Data'!$B$1:$BA$1,0),TRUE)</f>
        <v>-679</v>
      </c>
      <c r="G14" s="18">
        <f>VLOOKUP($A14,'Published Hourly Data'!$B:$BA,MATCH(G$1,'Published Hourly Data'!$B$1:$BA$1,0),TRUE)</f>
        <v>0</v>
      </c>
      <c r="H14" s="18">
        <f>VLOOKUP($A14,'Published Hourly Data'!$B:$BA,MATCH(H$1,'Published Hourly Data'!$B$1:$BA$1,0),TRUE)</f>
        <v>221</v>
      </c>
      <c r="I14" s="18">
        <f>VLOOKUP($A14,'Published Hourly Data'!$B:$BA,MATCH(I$1,'Published Hourly Data'!$B$1:$BA$1,0),TRUE)</f>
        <v>0</v>
      </c>
      <c r="J14" s="18">
        <f>VLOOKUP($A14,'Published Hourly Data'!$B:$BA,MATCH(J$1,'Published Hourly Data'!$B$1:$BA$1,0),TRUE)</f>
        <v>0</v>
      </c>
      <c r="K14" s="18">
        <f>VLOOKUP($A14,'Published Hourly Data'!$B:$BA,MATCH(K$1,'Published Hourly Data'!$B$1:$BA$1,0),TRUE)</f>
        <v>241</v>
      </c>
      <c r="L14" s="18">
        <f>VLOOKUP($A14,'Published Hourly Data'!$B:$BA,MATCH(L$1,'Published Hourly Data'!$B$1:$BA$1,0),TRUE)</f>
        <v>105</v>
      </c>
      <c r="M14" s="18">
        <f>VLOOKUP($A14,'Published Hourly Data'!$B:$BA,MATCH(M$1,'Published Hourly Data'!$B$1:$BA$1,0),TRUE)</f>
        <v>0</v>
      </c>
      <c r="N14" s="18">
        <f>VLOOKUP($A14,'Published Hourly Data'!$B:$BA,MATCH(N$1,'Published Hourly Data'!$B$1:$BA$1,0),TRUE)</f>
        <v>0</v>
      </c>
      <c r="O14" s="18">
        <f>VLOOKUP($A14,'Published Hourly Data'!$B:$BA,MATCH(O$1,'Published Hourly Data'!$B$1:$BA$1,0),TRUE)</f>
        <v>0</v>
      </c>
      <c r="P14" s="18">
        <f>VLOOKUP($A14,'Published Hourly Data'!$B:$BA,MATCH(P$1,'Published Hourly Data'!$B$1:$BA$1,0),TRUE)</f>
        <v>-929</v>
      </c>
      <c r="Q14" s="18">
        <f>VLOOKUP($A14,'Published Hourly Data'!$B:$BA,MATCH(Q$1,'Published Hourly Data'!$B$1:$BA$1,0),TRUE)</f>
        <v>-460</v>
      </c>
      <c r="R14" s="18">
        <f>VLOOKUP($A14,'Published Hourly Data'!$B:$BA,MATCH(R$1,'Published Hourly Data'!$B$1:$BA$1,0),TRUE)</f>
        <v>-205</v>
      </c>
      <c r="S14" s="18">
        <f>VLOOKUP($A14,'Published Hourly Data'!$B:$BA,MATCH(S$1,'Published Hourly Data'!$B$1:$BA$1,0),TRUE)</f>
        <v>-23</v>
      </c>
      <c r="T14" s="18">
        <f>VLOOKUP($A14,'Published Hourly Data'!$B:$BA,MATCH(T$1,'Published Hourly Data'!$B$1:$BA$1,0),TRUE)</f>
        <v>210</v>
      </c>
      <c r="U14" s="18">
        <f>VLOOKUP($A14,'Published Hourly Data'!$B:$BA,MATCH(U$1,'Published Hourly Data'!$B$1:$BA$1,0),TRUE)</f>
        <v>638</v>
      </c>
      <c r="V14" s="18">
        <f>VLOOKUP($A14,'Published Hourly Data'!$B:$BA,MATCH(V$1,'Published Hourly Data'!$B$1:$BA$1,0),TRUE)</f>
        <v>230</v>
      </c>
      <c r="W14" s="18">
        <f>VLOOKUP($A14,'Published Hourly Data'!$B:$BA,MATCH(W$1,'Published Hourly Data'!$B$1:$BA$1,0),TRUE)</f>
        <v>242</v>
      </c>
      <c r="X14" s="18">
        <f>VLOOKUP($A14,'Published Hourly Data'!$B:$BA,MATCH(X$1,'Published Hourly Data'!$B$1:$BA$1,0),TRUE)</f>
        <v>-382</v>
      </c>
    </row>
    <row r="15" spans="1:27">
      <c r="A15" s="19">
        <f t="shared" si="1"/>
        <v>44783.833333334172</v>
      </c>
      <c r="B15" s="18">
        <f>VLOOKUP($A15,'Published Hourly Data'!$B:$BA,MATCH(B$1,'Published Hourly Data'!$B$1:$BA$1,0),TRUE)</f>
        <v>44783.541666666664</v>
      </c>
      <c r="C15" s="18">
        <f>VLOOKUP($A15,'Published Hourly Data'!$B:$BA,MATCH(C$1,'Published Hourly Data'!$B$1:$BA$1,0),TRUE)</f>
        <v>1302</v>
      </c>
      <c r="D15" s="18">
        <f>VLOOKUP($A15,'Published Hourly Data'!$B:$BA,MATCH(D$1,'Published Hourly Data'!$B$1:$BA$1,0),TRUE)</f>
        <v>1326</v>
      </c>
      <c r="E15" s="18">
        <f>VLOOKUP($A15,'Published Hourly Data'!$B:$BA,MATCH(E$1,'Published Hourly Data'!$B$1:$BA$1,0),TRUE)</f>
        <v>676</v>
      </c>
      <c r="F15" s="18">
        <f>VLOOKUP($A15,'Published Hourly Data'!$B:$BA,MATCH(F$1,'Published Hourly Data'!$B$1:$BA$1,0),TRUE)</f>
        <v>-650</v>
      </c>
      <c r="G15" s="18">
        <f>VLOOKUP($A15,'Published Hourly Data'!$B:$BA,MATCH(G$1,'Published Hourly Data'!$B$1:$BA$1,0),TRUE)</f>
        <v>0</v>
      </c>
      <c r="H15" s="18">
        <f>VLOOKUP($A15,'Published Hourly Data'!$B:$BA,MATCH(H$1,'Published Hourly Data'!$B$1:$BA$1,0),TRUE)</f>
        <v>212</v>
      </c>
      <c r="I15" s="18">
        <f>VLOOKUP($A15,'Published Hourly Data'!$B:$BA,MATCH(I$1,'Published Hourly Data'!$B$1:$BA$1,0),TRUE)</f>
        <v>0</v>
      </c>
      <c r="J15" s="18">
        <f>VLOOKUP($A15,'Published Hourly Data'!$B:$BA,MATCH(J$1,'Published Hourly Data'!$B$1:$BA$1,0),TRUE)</f>
        <v>0</v>
      </c>
      <c r="K15" s="18">
        <f>VLOOKUP($A15,'Published Hourly Data'!$B:$BA,MATCH(K$1,'Published Hourly Data'!$B$1:$BA$1,0),TRUE)</f>
        <v>313</v>
      </c>
      <c r="L15" s="18">
        <f>VLOOKUP($A15,'Published Hourly Data'!$B:$BA,MATCH(L$1,'Published Hourly Data'!$B$1:$BA$1,0),TRUE)</f>
        <v>108</v>
      </c>
      <c r="M15" s="18">
        <f>VLOOKUP($A15,'Published Hourly Data'!$B:$BA,MATCH(M$1,'Published Hourly Data'!$B$1:$BA$1,0),TRUE)</f>
        <v>43</v>
      </c>
      <c r="N15" s="18">
        <f>VLOOKUP($A15,'Published Hourly Data'!$B:$BA,MATCH(N$1,'Published Hourly Data'!$B$1:$BA$1,0),TRUE)</f>
        <v>0</v>
      </c>
      <c r="O15" s="18">
        <f>VLOOKUP($A15,'Published Hourly Data'!$B:$BA,MATCH(O$1,'Published Hourly Data'!$B$1:$BA$1,0),TRUE)</f>
        <v>0</v>
      </c>
      <c r="P15" s="18">
        <f>VLOOKUP($A15,'Published Hourly Data'!$B:$BA,MATCH(P$1,'Published Hourly Data'!$B$1:$BA$1,0),TRUE)</f>
        <v>-976</v>
      </c>
      <c r="Q15" s="18">
        <f>VLOOKUP($A15,'Published Hourly Data'!$B:$BA,MATCH(Q$1,'Published Hourly Data'!$B$1:$BA$1,0),TRUE)</f>
        <v>-405</v>
      </c>
      <c r="R15" s="18">
        <f>VLOOKUP($A15,'Published Hourly Data'!$B:$BA,MATCH(R$1,'Published Hourly Data'!$B$1:$BA$1,0),TRUE)</f>
        <v>-393</v>
      </c>
      <c r="S15" s="18">
        <f>VLOOKUP($A15,'Published Hourly Data'!$B:$BA,MATCH(S$1,'Published Hourly Data'!$B$1:$BA$1,0),TRUE)</f>
        <v>-19</v>
      </c>
      <c r="T15" s="18">
        <f>VLOOKUP($A15,'Published Hourly Data'!$B:$BA,MATCH(T$1,'Published Hourly Data'!$B$1:$BA$1,0),TRUE)</f>
        <v>361</v>
      </c>
      <c r="U15" s="18">
        <f>VLOOKUP($A15,'Published Hourly Data'!$B:$BA,MATCH(U$1,'Published Hourly Data'!$B$1:$BA$1,0),TRUE)</f>
        <v>701</v>
      </c>
      <c r="V15" s="18">
        <f>VLOOKUP($A15,'Published Hourly Data'!$B:$BA,MATCH(V$1,'Published Hourly Data'!$B$1:$BA$1,0),TRUE)</f>
        <v>247</v>
      </c>
      <c r="W15" s="18">
        <f>VLOOKUP($A15,'Published Hourly Data'!$B:$BA,MATCH(W$1,'Published Hourly Data'!$B$1:$BA$1,0),TRUE)</f>
        <v>222</v>
      </c>
      <c r="X15" s="18">
        <f>VLOOKUP($A15,'Published Hourly Data'!$B:$BA,MATCH(X$1,'Published Hourly Data'!$B$1:$BA$1,0),TRUE)</f>
        <v>-388</v>
      </c>
    </row>
    <row r="16" spans="1:27">
      <c r="A16" s="19">
        <f t="shared" si="1"/>
        <v>44783.875000000837</v>
      </c>
      <c r="B16" s="18">
        <f>VLOOKUP($A16,'Published Hourly Data'!$B:$BA,MATCH(B$1,'Published Hourly Data'!$B$1:$BA$1,0),TRUE)</f>
        <v>44783.583333333336</v>
      </c>
      <c r="C16" s="18">
        <f>VLOOKUP($A16,'Published Hourly Data'!$B:$BA,MATCH(C$1,'Published Hourly Data'!$B$1:$BA$1,0),TRUE)</f>
        <v>1366</v>
      </c>
      <c r="D16" s="18">
        <f>VLOOKUP($A16,'Published Hourly Data'!$B:$BA,MATCH(D$1,'Published Hourly Data'!$B$1:$BA$1,0),TRUE)</f>
        <v>1405</v>
      </c>
      <c r="E16" s="18">
        <f>VLOOKUP($A16,'Published Hourly Data'!$B:$BA,MATCH(E$1,'Published Hourly Data'!$B$1:$BA$1,0),TRUE)</f>
        <v>904</v>
      </c>
      <c r="F16" s="18">
        <f>VLOOKUP($A16,'Published Hourly Data'!$B:$BA,MATCH(F$1,'Published Hourly Data'!$B$1:$BA$1,0),TRUE)</f>
        <v>-501</v>
      </c>
      <c r="G16" s="18">
        <f>VLOOKUP($A16,'Published Hourly Data'!$B:$BA,MATCH(G$1,'Published Hourly Data'!$B$1:$BA$1,0),TRUE)</f>
        <v>0</v>
      </c>
      <c r="H16" s="18">
        <f>VLOOKUP($A16,'Published Hourly Data'!$B:$BA,MATCH(H$1,'Published Hourly Data'!$B$1:$BA$1,0),TRUE)</f>
        <v>263</v>
      </c>
      <c r="I16" s="18">
        <f>VLOOKUP($A16,'Published Hourly Data'!$B:$BA,MATCH(I$1,'Published Hourly Data'!$B$1:$BA$1,0),TRUE)</f>
        <v>0</v>
      </c>
      <c r="J16" s="18">
        <f>VLOOKUP($A16,'Published Hourly Data'!$B:$BA,MATCH(J$1,'Published Hourly Data'!$B$1:$BA$1,0),TRUE)</f>
        <v>0</v>
      </c>
      <c r="K16" s="18">
        <f>VLOOKUP($A16,'Published Hourly Data'!$B:$BA,MATCH(K$1,'Published Hourly Data'!$B$1:$BA$1,0),TRUE)</f>
        <v>448</v>
      </c>
      <c r="L16" s="18">
        <f>VLOOKUP($A16,'Published Hourly Data'!$B:$BA,MATCH(L$1,'Published Hourly Data'!$B$1:$BA$1,0),TRUE)</f>
        <v>120</v>
      </c>
      <c r="M16" s="18">
        <f>VLOOKUP($A16,'Published Hourly Data'!$B:$BA,MATCH(M$1,'Published Hourly Data'!$B$1:$BA$1,0),TRUE)</f>
        <v>73</v>
      </c>
      <c r="N16" s="18">
        <f>VLOOKUP($A16,'Published Hourly Data'!$B:$BA,MATCH(N$1,'Published Hourly Data'!$B$1:$BA$1,0),TRUE)</f>
        <v>0</v>
      </c>
      <c r="O16" s="18">
        <f>VLOOKUP($A16,'Published Hourly Data'!$B:$BA,MATCH(O$1,'Published Hourly Data'!$B$1:$BA$1,0),TRUE)</f>
        <v>0</v>
      </c>
      <c r="P16" s="18">
        <f>VLOOKUP($A16,'Published Hourly Data'!$B:$BA,MATCH(P$1,'Published Hourly Data'!$B$1:$BA$1,0),TRUE)</f>
        <v>-1219</v>
      </c>
      <c r="Q16" s="18">
        <f>VLOOKUP($A16,'Published Hourly Data'!$B:$BA,MATCH(Q$1,'Published Hourly Data'!$B$1:$BA$1,0),TRUE)</f>
        <v>-155</v>
      </c>
      <c r="R16" s="18">
        <f>VLOOKUP($A16,'Published Hourly Data'!$B:$BA,MATCH(R$1,'Published Hourly Data'!$B$1:$BA$1,0),TRUE)</f>
        <v>-531</v>
      </c>
      <c r="S16" s="18">
        <f>VLOOKUP($A16,'Published Hourly Data'!$B:$BA,MATCH(S$1,'Published Hourly Data'!$B$1:$BA$1,0),TRUE)</f>
        <v>-39</v>
      </c>
      <c r="T16" s="18">
        <f>VLOOKUP($A16,'Published Hourly Data'!$B:$BA,MATCH(T$1,'Published Hourly Data'!$B$1:$BA$1,0),TRUE)</f>
        <v>652</v>
      </c>
      <c r="U16" s="18">
        <f>VLOOKUP($A16,'Published Hourly Data'!$B:$BA,MATCH(U$1,'Published Hourly Data'!$B$1:$BA$1,0),TRUE)</f>
        <v>732</v>
      </c>
      <c r="V16" s="18">
        <f>VLOOKUP($A16,'Published Hourly Data'!$B:$BA,MATCH(V$1,'Published Hourly Data'!$B$1:$BA$1,0),TRUE)</f>
        <v>156</v>
      </c>
      <c r="W16" s="18">
        <f>VLOOKUP($A16,'Published Hourly Data'!$B:$BA,MATCH(W$1,'Published Hourly Data'!$B$1:$BA$1,0),TRUE)</f>
        <v>244</v>
      </c>
      <c r="X16" s="18">
        <f>VLOOKUP($A16,'Published Hourly Data'!$B:$BA,MATCH(X$1,'Published Hourly Data'!$B$1:$BA$1,0),TRUE)</f>
        <v>-341</v>
      </c>
    </row>
    <row r="17" spans="1:40">
      <c r="A17" s="19">
        <f t="shared" si="1"/>
        <v>44783.916666667501</v>
      </c>
      <c r="B17" s="18">
        <f>VLOOKUP($A17,'Published Hourly Data'!$B:$BA,MATCH(B$1,'Published Hourly Data'!$B$1:$BA$1,0),TRUE)</f>
        <v>44783.625</v>
      </c>
      <c r="C17" s="18">
        <f>VLOOKUP($A17,'Published Hourly Data'!$B:$BA,MATCH(C$1,'Published Hourly Data'!$B$1:$BA$1,0),TRUE)</f>
        <v>1454</v>
      </c>
      <c r="D17" s="18">
        <f>VLOOKUP($A17,'Published Hourly Data'!$B:$BA,MATCH(D$1,'Published Hourly Data'!$B$1:$BA$1,0),TRUE)</f>
        <v>1455</v>
      </c>
      <c r="E17" s="18">
        <f>VLOOKUP($A17,'Published Hourly Data'!$B:$BA,MATCH(E$1,'Published Hourly Data'!$B$1:$BA$1,0),TRUE)</f>
        <v>957</v>
      </c>
      <c r="F17" s="18">
        <f>VLOOKUP($A17,'Published Hourly Data'!$B:$BA,MATCH(F$1,'Published Hourly Data'!$B$1:$BA$1,0),TRUE)</f>
        <v>-498</v>
      </c>
      <c r="G17" s="18">
        <f>VLOOKUP($A17,'Published Hourly Data'!$B:$BA,MATCH(G$1,'Published Hourly Data'!$B$1:$BA$1,0),TRUE)</f>
        <v>0</v>
      </c>
      <c r="H17" s="18">
        <f>VLOOKUP($A17,'Published Hourly Data'!$B:$BA,MATCH(H$1,'Published Hourly Data'!$B$1:$BA$1,0),TRUE)</f>
        <v>283</v>
      </c>
      <c r="I17" s="18">
        <f>VLOOKUP($A17,'Published Hourly Data'!$B:$BA,MATCH(I$1,'Published Hourly Data'!$B$1:$BA$1,0),TRUE)</f>
        <v>0</v>
      </c>
      <c r="J17" s="18">
        <f>VLOOKUP($A17,'Published Hourly Data'!$B:$BA,MATCH(J$1,'Published Hourly Data'!$B$1:$BA$1,0),TRUE)</f>
        <v>0</v>
      </c>
      <c r="K17" s="18">
        <f>VLOOKUP($A17,'Published Hourly Data'!$B:$BA,MATCH(K$1,'Published Hourly Data'!$B$1:$BA$1,0),TRUE)</f>
        <v>551</v>
      </c>
      <c r="L17" s="18">
        <f>VLOOKUP($A17,'Published Hourly Data'!$B:$BA,MATCH(L$1,'Published Hourly Data'!$B$1:$BA$1,0),TRUE)</f>
        <v>116</v>
      </c>
      <c r="M17" s="18">
        <f>VLOOKUP($A17,'Published Hourly Data'!$B:$BA,MATCH(M$1,'Published Hourly Data'!$B$1:$BA$1,0),TRUE)</f>
        <v>7</v>
      </c>
      <c r="N17" s="18">
        <f>VLOOKUP($A17,'Published Hourly Data'!$B:$BA,MATCH(N$1,'Published Hourly Data'!$B$1:$BA$1,0),TRUE)</f>
        <v>0</v>
      </c>
      <c r="O17" s="18">
        <f>VLOOKUP($A17,'Published Hourly Data'!$B:$BA,MATCH(O$1,'Published Hourly Data'!$B$1:$BA$1,0),TRUE)</f>
        <v>0</v>
      </c>
      <c r="P17" s="18">
        <f>VLOOKUP($A17,'Published Hourly Data'!$B:$BA,MATCH(P$1,'Published Hourly Data'!$B$1:$BA$1,0),TRUE)</f>
        <v>-1153</v>
      </c>
      <c r="Q17" s="18">
        <f>VLOOKUP($A17,'Published Hourly Data'!$B:$BA,MATCH(Q$1,'Published Hourly Data'!$B$1:$BA$1,0),TRUE)</f>
        <v>-132</v>
      </c>
      <c r="R17" s="18">
        <f>VLOOKUP($A17,'Published Hourly Data'!$B:$BA,MATCH(R$1,'Published Hourly Data'!$B$1:$BA$1,0),TRUE)</f>
        <v>-520</v>
      </c>
      <c r="S17" s="18">
        <f>VLOOKUP($A17,'Published Hourly Data'!$B:$BA,MATCH(S$1,'Published Hourly Data'!$B$1:$BA$1,0),TRUE)</f>
        <v>-47</v>
      </c>
      <c r="T17" s="18">
        <f>VLOOKUP($A17,'Published Hourly Data'!$B:$BA,MATCH(T$1,'Published Hourly Data'!$B$1:$BA$1,0),TRUE)</f>
        <v>548</v>
      </c>
      <c r="U17" s="18">
        <f>VLOOKUP($A17,'Published Hourly Data'!$B:$BA,MATCH(U$1,'Published Hourly Data'!$B$1:$BA$1,0),TRUE)</f>
        <v>769</v>
      </c>
      <c r="V17" s="18">
        <f>VLOOKUP($A17,'Published Hourly Data'!$B:$BA,MATCH(V$1,'Published Hourly Data'!$B$1:$BA$1,0),TRUE)</f>
        <v>125</v>
      </c>
      <c r="W17" s="18">
        <f>VLOOKUP($A17,'Published Hourly Data'!$B:$BA,MATCH(W$1,'Published Hourly Data'!$B$1:$BA$1,0),TRUE)</f>
        <v>241</v>
      </c>
      <c r="X17" s="18">
        <f>VLOOKUP($A17,'Published Hourly Data'!$B:$BA,MATCH(X$1,'Published Hourly Data'!$B$1:$BA$1,0),TRUE)</f>
        <v>-329</v>
      </c>
    </row>
    <row r="18" spans="1:40">
      <c r="A18" s="19">
        <f t="shared" si="1"/>
        <v>44783.958333334165</v>
      </c>
      <c r="B18" s="18">
        <f>VLOOKUP($A18,'Published Hourly Data'!$B:$BA,MATCH(B$1,'Published Hourly Data'!$B$1:$BA$1,0),TRUE)</f>
        <v>44783.666666666664</v>
      </c>
      <c r="C18" s="18">
        <f>VLOOKUP($A18,'Published Hourly Data'!$B:$BA,MATCH(C$1,'Published Hourly Data'!$B$1:$BA$1,0),TRUE)</f>
        <v>1506</v>
      </c>
      <c r="D18" s="18">
        <f>VLOOKUP($A18,'Published Hourly Data'!$B:$BA,MATCH(D$1,'Published Hourly Data'!$B$1:$BA$1,0),TRUE)</f>
        <v>1512</v>
      </c>
      <c r="E18" s="18">
        <f>VLOOKUP($A18,'Published Hourly Data'!$B:$BA,MATCH(E$1,'Published Hourly Data'!$B$1:$BA$1,0),TRUE)</f>
        <v>1074</v>
      </c>
      <c r="F18" s="18">
        <f>VLOOKUP($A18,'Published Hourly Data'!$B:$BA,MATCH(F$1,'Published Hourly Data'!$B$1:$BA$1,0),TRUE)</f>
        <v>-438</v>
      </c>
      <c r="G18" s="18">
        <f>VLOOKUP($A18,'Published Hourly Data'!$B:$BA,MATCH(G$1,'Published Hourly Data'!$B$1:$BA$1,0),TRUE)</f>
        <v>0</v>
      </c>
      <c r="H18" s="18">
        <f>VLOOKUP($A18,'Published Hourly Data'!$B:$BA,MATCH(H$1,'Published Hourly Data'!$B$1:$BA$1,0),TRUE)</f>
        <v>326</v>
      </c>
      <c r="I18" s="18">
        <f>VLOOKUP($A18,'Published Hourly Data'!$B:$BA,MATCH(I$1,'Published Hourly Data'!$B$1:$BA$1,0),TRUE)</f>
        <v>0</v>
      </c>
      <c r="J18" s="18">
        <f>VLOOKUP($A18,'Published Hourly Data'!$B:$BA,MATCH(J$1,'Published Hourly Data'!$B$1:$BA$1,0),TRUE)</f>
        <v>0</v>
      </c>
      <c r="K18" s="18">
        <f>VLOOKUP($A18,'Published Hourly Data'!$B:$BA,MATCH(K$1,'Published Hourly Data'!$B$1:$BA$1,0),TRUE)</f>
        <v>621</v>
      </c>
      <c r="L18" s="18">
        <f>VLOOKUP($A18,'Published Hourly Data'!$B:$BA,MATCH(L$1,'Published Hourly Data'!$B$1:$BA$1,0),TRUE)</f>
        <v>109</v>
      </c>
      <c r="M18" s="18">
        <f>VLOOKUP($A18,'Published Hourly Data'!$B:$BA,MATCH(M$1,'Published Hourly Data'!$B$1:$BA$1,0),TRUE)</f>
        <v>18</v>
      </c>
      <c r="N18" s="18">
        <f>VLOOKUP($A18,'Published Hourly Data'!$B:$BA,MATCH(N$1,'Published Hourly Data'!$B$1:$BA$1,0),TRUE)</f>
        <v>0</v>
      </c>
      <c r="O18" s="18">
        <f>VLOOKUP($A18,'Published Hourly Data'!$B:$BA,MATCH(O$1,'Published Hourly Data'!$B$1:$BA$1,0),TRUE)</f>
        <v>0</v>
      </c>
      <c r="P18" s="18">
        <f>VLOOKUP($A18,'Published Hourly Data'!$B:$BA,MATCH(P$1,'Published Hourly Data'!$B$1:$BA$1,0),TRUE)</f>
        <v>-1117</v>
      </c>
      <c r="Q18" s="18">
        <f>VLOOKUP($A18,'Published Hourly Data'!$B:$BA,MATCH(Q$1,'Published Hourly Data'!$B$1:$BA$1,0),TRUE)</f>
        <v>-131</v>
      </c>
      <c r="R18" s="18">
        <f>VLOOKUP($A18,'Published Hourly Data'!$B:$BA,MATCH(R$1,'Published Hourly Data'!$B$1:$BA$1,0),TRUE)</f>
        <v>-414</v>
      </c>
      <c r="S18" s="18">
        <f>VLOOKUP($A18,'Published Hourly Data'!$B:$BA,MATCH(S$1,'Published Hourly Data'!$B$1:$BA$1,0),TRUE)</f>
        <v>-60</v>
      </c>
      <c r="T18" s="18">
        <f>VLOOKUP($A18,'Published Hourly Data'!$B:$BA,MATCH(T$1,'Published Hourly Data'!$B$1:$BA$1,0),TRUE)</f>
        <v>381</v>
      </c>
      <c r="U18" s="18">
        <f>VLOOKUP($A18,'Published Hourly Data'!$B:$BA,MATCH(U$1,'Published Hourly Data'!$B$1:$BA$1,0),TRUE)</f>
        <v>716</v>
      </c>
      <c r="V18" s="18">
        <f>VLOOKUP($A18,'Published Hourly Data'!$B:$BA,MATCH(V$1,'Published Hourly Data'!$B$1:$BA$1,0),TRUE)</f>
        <v>190</v>
      </c>
      <c r="W18" s="18">
        <f>VLOOKUP($A18,'Published Hourly Data'!$B:$BA,MATCH(W$1,'Published Hourly Data'!$B$1:$BA$1,0),TRUE)</f>
        <v>306</v>
      </c>
      <c r="X18" s="18">
        <f>VLOOKUP($A18,'Published Hourly Data'!$B:$BA,MATCH(X$1,'Published Hourly Data'!$B$1:$BA$1,0),TRUE)</f>
        <v>-309</v>
      </c>
      <c r="AA18" s="20" t="str">
        <f>"Hourly electricity net generation by energy source
" &amp;$Z$2</f>
        <v>Hourly electricity net generation by energy source
Western Area Power Administration - Desert Southwest Region (WALC)</v>
      </c>
      <c r="AN18" s="20" t="str">
        <f>"Hourly electricity net generation by energy source
" &amp;$Z$2</f>
        <v>Hourly electricity net generation by energy source
Western Area Power Administration - Desert Southwest Region (WALC)</v>
      </c>
    </row>
    <row r="19" spans="1:40">
      <c r="A19" s="19">
        <f t="shared" si="1"/>
        <v>44784.000000000829</v>
      </c>
      <c r="B19" s="18">
        <f>VLOOKUP($A19,'Published Hourly Data'!$B:$BA,MATCH(B$1,'Published Hourly Data'!$B$1:$BA$1,0),TRUE)</f>
        <v>44783.708333333336</v>
      </c>
      <c r="C19" s="18">
        <f>VLOOKUP($A19,'Published Hourly Data'!$B:$BA,MATCH(C$1,'Published Hourly Data'!$B$1:$BA$1,0),TRUE)</f>
        <v>1553</v>
      </c>
      <c r="D19" s="18">
        <f>VLOOKUP($A19,'Published Hourly Data'!$B:$BA,MATCH(D$1,'Published Hourly Data'!$B$1:$BA$1,0),TRUE)</f>
        <v>1520</v>
      </c>
      <c r="E19" s="18">
        <f>VLOOKUP($A19,'Published Hourly Data'!$B:$BA,MATCH(E$1,'Published Hourly Data'!$B$1:$BA$1,0),TRUE)</f>
        <v>1269</v>
      </c>
      <c r="F19" s="18">
        <f>VLOOKUP($A19,'Published Hourly Data'!$B:$BA,MATCH(F$1,'Published Hourly Data'!$B$1:$BA$1,0),TRUE)</f>
        <v>-251</v>
      </c>
      <c r="G19" s="18">
        <f>VLOOKUP($A19,'Published Hourly Data'!$B:$BA,MATCH(G$1,'Published Hourly Data'!$B$1:$BA$1,0),TRUE)</f>
        <v>0</v>
      </c>
      <c r="H19" s="18">
        <f>VLOOKUP($A19,'Published Hourly Data'!$B:$BA,MATCH(H$1,'Published Hourly Data'!$B$1:$BA$1,0),TRUE)</f>
        <v>351</v>
      </c>
      <c r="I19" s="18">
        <f>VLOOKUP($A19,'Published Hourly Data'!$B:$BA,MATCH(I$1,'Published Hourly Data'!$B$1:$BA$1,0),TRUE)</f>
        <v>0</v>
      </c>
      <c r="J19" s="18">
        <f>VLOOKUP($A19,'Published Hourly Data'!$B:$BA,MATCH(J$1,'Published Hourly Data'!$B$1:$BA$1,0),TRUE)</f>
        <v>0</v>
      </c>
      <c r="K19" s="18">
        <f>VLOOKUP($A19,'Published Hourly Data'!$B:$BA,MATCH(K$1,'Published Hourly Data'!$B$1:$BA$1,0),TRUE)</f>
        <v>763</v>
      </c>
      <c r="L19" s="18">
        <f>VLOOKUP($A19,'Published Hourly Data'!$B:$BA,MATCH(L$1,'Published Hourly Data'!$B$1:$BA$1,0),TRUE)</f>
        <v>96</v>
      </c>
      <c r="M19" s="18">
        <f>VLOOKUP($A19,'Published Hourly Data'!$B:$BA,MATCH(M$1,'Published Hourly Data'!$B$1:$BA$1,0),TRUE)</f>
        <v>59</v>
      </c>
      <c r="N19" s="18">
        <f>VLOOKUP($A19,'Published Hourly Data'!$B:$BA,MATCH(N$1,'Published Hourly Data'!$B$1:$BA$1,0),TRUE)</f>
        <v>0</v>
      </c>
      <c r="O19" s="18">
        <f>VLOOKUP($A19,'Published Hourly Data'!$B:$BA,MATCH(O$1,'Published Hourly Data'!$B$1:$BA$1,0),TRUE)</f>
        <v>0</v>
      </c>
      <c r="P19" s="18">
        <f>VLOOKUP($A19,'Published Hourly Data'!$B:$BA,MATCH(P$1,'Published Hourly Data'!$B$1:$BA$1,0),TRUE)</f>
        <v>-730</v>
      </c>
      <c r="Q19" s="18">
        <f>VLOOKUP($A19,'Published Hourly Data'!$B:$BA,MATCH(Q$1,'Published Hourly Data'!$B$1:$BA$1,0),TRUE)</f>
        <v>-100</v>
      </c>
      <c r="R19" s="18">
        <f>VLOOKUP($A19,'Published Hourly Data'!$B:$BA,MATCH(R$1,'Published Hourly Data'!$B$1:$BA$1,0),TRUE)</f>
        <v>-423</v>
      </c>
      <c r="S19" s="18">
        <f>VLOOKUP($A19,'Published Hourly Data'!$B:$BA,MATCH(S$1,'Published Hourly Data'!$B$1:$BA$1,0),TRUE)</f>
        <v>-43</v>
      </c>
      <c r="T19" s="18">
        <f>VLOOKUP($A19,'Published Hourly Data'!$B:$BA,MATCH(T$1,'Published Hourly Data'!$B$1:$BA$1,0),TRUE)</f>
        <v>161</v>
      </c>
      <c r="U19" s="18">
        <f>VLOOKUP($A19,'Published Hourly Data'!$B:$BA,MATCH(U$1,'Published Hourly Data'!$B$1:$BA$1,0),TRUE)</f>
        <v>591</v>
      </c>
      <c r="V19" s="18">
        <f>VLOOKUP($A19,'Published Hourly Data'!$B:$BA,MATCH(V$1,'Published Hourly Data'!$B$1:$BA$1,0),TRUE)</f>
        <v>303</v>
      </c>
      <c r="W19" s="18">
        <f>VLOOKUP($A19,'Published Hourly Data'!$B:$BA,MATCH(W$1,'Published Hourly Data'!$B$1:$BA$1,0),TRUE)</f>
        <v>312</v>
      </c>
      <c r="X19" s="18">
        <f>VLOOKUP($A19,'Published Hourly Data'!$B:$BA,MATCH(X$1,'Published Hourly Data'!$B$1:$BA$1,0),TRUE)</f>
        <v>-322</v>
      </c>
    </row>
    <row r="20" spans="1:40">
      <c r="A20" s="19">
        <f t="shared" si="1"/>
        <v>44784.041666667494</v>
      </c>
      <c r="B20" s="18">
        <f>VLOOKUP($A20,'Published Hourly Data'!$B:$BA,MATCH(B$1,'Published Hourly Data'!$B$1:$BA$1,0),TRUE)</f>
        <v>44783.75</v>
      </c>
      <c r="C20" s="18">
        <f>VLOOKUP($A20,'Published Hourly Data'!$B:$BA,MATCH(C$1,'Published Hourly Data'!$B$1:$BA$1,0),TRUE)</f>
        <v>1583</v>
      </c>
      <c r="D20" s="18">
        <f>VLOOKUP($A20,'Published Hourly Data'!$B:$BA,MATCH(D$1,'Published Hourly Data'!$B$1:$BA$1,0),TRUE)</f>
        <v>1492</v>
      </c>
      <c r="E20" s="18">
        <f>VLOOKUP($A20,'Published Hourly Data'!$B:$BA,MATCH(E$1,'Published Hourly Data'!$B$1:$BA$1,0),TRUE)</f>
        <v>1262</v>
      </c>
      <c r="F20" s="18">
        <f>VLOOKUP($A20,'Published Hourly Data'!$B:$BA,MATCH(F$1,'Published Hourly Data'!$B$1:$BA$1,0),TRUE)</f>
        <v>-230</v>
      </c>
      <c r="G20" s="18">
        <f>VLOOKUP($A20,'Published Hourly Data'!$B:$BA,MATCH(G$1,'Published Hourly Data'!$B$1:$BA$1,0),TRUE)</f>
        <v>0</v>
      </c>
      <c r="H20" s="18">
        <f>VLOOKUP($A20,'Published Hourly Data'!$B:$BA,MATCH(H$1,'Published Hourly Data'!$B$1:$BA$1,0),TRUE)</f>
        <v>352</v>
      </c>
      <c r="I20" s="18">
        <f>VLOOKUP($A20,'Published Hourly Data'!$B:$BA,MATCH(I$1,'Published Hourly Data'!$B$1:$BA$1,0),TRUE)</f>
        <v>0</v>
      </c>
      <c r="J20" s="18">
        <f>VLOOKUP($A20,'Published Hourly Data'!$B:$BA,MATCH(J$1,'Published Hourly Data'!$B$1:$BA$1,0),TRUE)</f>
        <v>0</v>
      </c>
      <c r="K20" s="18">
        <f>VLOOKUP($A20,'Published Hourly Data'!$B:$BA,MATCH(K$1,'Published Hourly Data'!$B$1:$BA$1,0),TRUE)</f>
        <v>829</v>
      </c>
      <c r="L20" s="18">
        <f>VLOOKUP($A20,'Published Hourly Data'!$B:$BA,MATCH(L$1,'Published Hourly Data'!$B$1:$BA$1,0),TRUE)</f>
        <v>64</v>
      </c>
      <c r="M20" s="18">
        <f>VLOOKUP($A20,'Published Hourly Data'!$B:$BA,MATCH(M$1,'Published Hourly Data'!$B$1:$BA$1,0),TRUE)</f>
        <v>17</v>
      </c>
      <c r="N20" s="18">
        <f>VLOOKUP($A20,'Published Hourly Data'!$B:$BA,MATCH(N$1,'Published Hourly Data'!$B$1:$BA$1,0),TRUE)</f>
        <v>0</v>
      </c>
      <c r="O20" s="18">
        <f>VLOOKUP($A20,'Published Hourly Data'!$B:$BA,MATCH(O$1,'Published Hourly Data'!$B$1:$BA$1,0),TRUE)</f>
        <v>0</v>
      </c>
      <c r="P20" s="18">
        <f>VLOOKUP($A20,'Published Hourly Data'!$B:$BA,MATCH(P$1,'Published Hourly Data'!$B$1:$BA$1,0),TRUE)</f>
        <v>-633</v>
      </c>
      <c r="Q20" s="18">
        <f>VLOOKUP($A20,'Published Hourly Data'!$B:$BA,MATCH(Q$1,'Published Hourly Data'!$B$1:$BA$1,0),TRUE)</f>
        <v>-102</v>
      </c>
      <c r="R20" s="18">
        <f>VLOOKUP($A20,'Published Hourly Data'!$B:$BA,MATCH(R$1,'Published Hourly Data'!$B$1:$BA$1,0),TRUE)</f>
        <v>-554</v>
      </c>
      <c r="S20" s="18">
        <f>VLOOKUP($A20,'Published Hourly Data'!$B:$BA,MATCH(S$1,'Published Hourly Data'!$B$1:$BA$1,0),TRUE)</f>
        <v>-12</v>
      </c>
      <c r="T20" s="18">
        <f>VLOOKUP($A20,'Published Hourly Data'!$B:$BA,MATCH(T$1,'Published Hourly Data'!$B$1:$BA$1,0),TRUE)</f>
        <v>253</v>
      </c>
      <c r="U20" s="18">
        <f>VLOOKUP($A20,'Published Hourly Data'!$B:$BA,MATCH(U$1,'Published Hourly Data'!$B$1:$BA$1,0),TRUE)</f>
        <v>585</v>
      </c>
      <c r="V20" s="18">
        <f>VLOOKUP($A20,'Published Hourly Data'!$B:$BA,MATCH(V$1,'Published Hourly Data'!$B$1:$BA$1,0),TRUE)</f>
        <v>300</v>
      </c>
      <c r="W20" s="18">
        <f>VLOOKUP($A20,'Published Hourly Data'!$B:$BA,MATCH(W$1,'Published Hourly Data'!$B$1:$BA$1,0),TRUE)</f>
        <v>290</v>
      </c>
      <c r="X20" s="18">
        <f>VLOOKUP($A20,'Published Hourly Data'!$B:$BA,MATCH(X$1,'Published Hourly Data'!$B$1:$BA$1,0),TRUE)</f>
        <v>-357</v>
      </c>
    </row>
    <row r="21" spans="1:40">
      <c r="A21" s="19">
        <f t="shared" si="1"/>
        <v>44784.083333334158</v>
      </c>
      <c r="B21" s="18">
        <f>VLOOKUP($A21,'Published Hourly Data'!$B:$BA,MATCH(B$1,'Published Hourly Data'!$B$1:$BA$1,0),TRUE)</f>
        <v>44783.791666666664</v>
      </c>
      <c r="C21" s="18">
        <f>VLOOKUP($A21,'Published Hourly Data'!$B:$BA,MATCH(C$1,'Published Hourly Data'!$B$1:$BA$1,0),TRUE)</f>
        <v>1572</v>
      </c>
      <c r="D21" s="18">
        <f>VLOOKUP($A21,'Published Hourly Data'!$B:$BA,MATCH(D$1,'Published Hourly Data'!$B$1:$BA$1,0),TRUE)</f>
        <v>1438</v>
      </c>
      <c r="E21" s="18">
        <f>VLOOKUP($A21,'Published Hourly Data'!$B:$BA,MATCH(E$1,'Published Hourly Data'!$B$1:$BA$1,0),TRUE)</f>
        <v>1530</v>
      </c>
      <c r="F21" s="18">
        <f>VLOOKUP($A21,'Published Hourly Data'!$B:$BA,MATCH(F$1,'Published Hourly Data'!$B$1:$BA$1,0),TRUE)</f>
        <v>92</v>
      </c>
      <c r="G21" s="18">
        <f>VLOOKUP($A21,'Published Hourly Data'!$B:$BA,MATCH(G$1,'Published Hourly Data'!$B$1:$BA$1,0),TRUE)</f>
        <v>0</v>
      </c>
      <c r="H21" s="18">
        <f>VLOOKUP($A21,'Published Hourly Data'!$B:$BA,MATCH(H$1,'Published Hourly Data'!$B$1:$BA$1,0),TRUE)</f>
        <v>339</v>
      </c>
      <c r="I21" s="18">
        <f>VLOOKUP($A21,'Published Hourly Data'!$B:$BA,MATCH(I$1,'Published Hourly Data'!$B$1:$BA$1,0),TRUE)</f>
        <v>0</v>
      </c>
      <c r="J21" s="18">
        <f>VLOOKUP($A21,'Published Hourly Data'!$B:$BA,MATCH(J$1,'Published Hourly Data'!$B$1:$BA$1,0),TRUE)</f>
        <v>0</v>
      </c>
      <c r="K21" s="18">
        <f>VLOOKUP($A21,'Published Hourly Data'!$B:$BA,MATCH(K$1,'Published Hourly Data'!$B$1:$BA$1,0),TRUE)</f>
        <v>1118</v>
      </c>
      <c r="L21" s="18">
        <f>VLOOKUP($A21,'Published Hourly Data'!$B:$BA,MATCH(L$1,'Published Hourly Data'!$B$1:$BA$1,0),TRUE)</f>
        <v>60</v>
      </c>
      <c r="M21" s="18">
        <f>VLOOKUP($A21,'Published Hourly Data'!$B:$BA,MATCH(M$1,'Published Hourly Data'!$B$1:$BA$1,0),TRUE)</f>
        <v>13</v>
      </c>
      <c r="N21" s="18">
        <f>VLOOKUP($A21,'Published Hourly Data'!$B:$BA,MATCH(N$1,'Published Hourly Data'!$B$1:$BA$1,0),TRUE)</f>
        <v>0</v>
      </c>
      <c r="O21" s="18">
        <f>VLOOKUP($A21,'Published Hourly Data'!$B:$BA,MATCH(O$1,'Published Hourly Data'!$B$1:$BA$1,0),TRUE)</f>
        <v>0</v>
      </c>
      <c r="P21" s="18">
        <f>VLOOKUP($A21,'Published Hourly Data'!$B:$BA,MATCH(P$1,'Published Hourly Data'!$B$1:$BA$1,0),TRUE)</f>
        <v>-700</v>
      </c>
      <c r="Q21" s="18">
        <f>VLOOKUP($A21,'Published Hourly Data'!$B:$BA,MATCH(Q$1,'Published Hourly Data'!$B$1:$BA$1,0),TRUE)</f>
        <v>39</v>
      </c>
      <c r="R21" s="18">
        <f>VLOOKUP($A21,'Published Hourly Data'!$B:$BA,MATCH(R$1,'Published Hourly Data'!$B$1:$BA$1,0),TRUE)</f>
        <v>-564</v>
      </c>
      <c r="S21" s="18">
        <f>VLOOKUP($A21,'Published Hourly Data'!$B:$BA,MATCH(S$1,'Published Hourly Data'!$B$1:$BA$1,0),TRUE)</f>
        <v>-1</v>
      </c>
      <c r="T21" s="18">
        <f>VLOOKUP($A21,'Published Hourly Data'!$B:$BA,MATCH(T$1,'Published Hourly Data'!$B$1:$BA$1,0),TRUE)</f>
        <v>414</v>
      </c>
      <c r="U21" s="18">
        <f>VLOOKUP($A21,'Published Hourly Data'!$B:$BA,MATCH(U$1,'Published Hourly Data'!$B$1:$BA$1,0),TRUE)</f>
        <v>717</v>
      </c>
      <c r="V21" s="18">
        <f>VLOOKUP($A21,'Published Hourly Data'!$B:$BA,MATCH(V$1,'Published Hourly Data'!$B$1:$BA$1,0),TRUE)</f>
        <v>274</v>
      </c>
      <c r="W21" s="18">
        <f>VLOOKUP($A21,'Published Hourly Data'!$B:$BA,MATCH(W$1,'Published Hourly Data'!$B$1:$BA$1,0),TRUE)</f>
        <v>276</v>
      </c>
      <c r="X21" s="18">
        <f>VLOOKUP($A21,'Published Hourly Data'!$B:$BA,MATCH(X$1,'Published Hourly Data'!$B$1:$BA$1,0),TRUE)</f>
        <v>-363</v>
      </c>
    </row>
    <row r="22" spans="1:40">
      <c r="A22" s="19">
        <f t="shared" si="1"/>
        <v>44784.125000000822</v>
      </c>
      <c r="B22" s="18">
        <f>VLOOKUP($A22,'Published Hourly Data'!$B:$BA,MATCH(B$1,'Published Hourly Data'!$B$1:$BA$1,0),TRUE)</f>
        <v>44783.833333333336</v>
      </c>
      <c r="C22" s="18">
        <f>VLOOKUP($A22,'Published Hourly Data'!$B:$BA,MATCH(C$1,'Published Hourly Data'!$B$1:$BA$1,0),TRUE)</f>
        <v>1490</v>
      </c>
      <c r="D22" s="18">
        <f>VLOOKUP($A22,'Published Hourly Data'!$B:$BA,MATCH(D$1,'Published Hourly Data'!$B$1:$BA$1,0),TRUE)</f>
        <v>1357</v>
      </c>
      <c r="E22" s="18">
        <f>VLOOKUP($A22,'Published Hourly Data'!$B:$BA,MATCH(E$1,'Published Hourly Data'!$B$1:$BA$1,0),TRUE)</f>
        <v>1622</v>
      </c>
      <c r="F22" s="18">
        <f>VLOOKUP($A22,'Published Hourly Data'!$B:$BA,MATCH(F$1,'Published Hourly Data'!$B$1:$BA$1,0),TRUE)</f>
        <v>265</v>
      </c>
      <c r="G22" s="18">
        <f>VLOOKUP($A22,'Published Hourly Data'!$B:$BA,MATCH(G$1,'Published Hourly Data'!$B$1:$BA$1,0),TRUE)</f>
        <v>0</v>
      </c>
      <c r="H22" s="18">
        <f>VLOOKUP($A22,'Published Hourly Data'!$B:$BA,MATCH(H$1,'Published Hourly Data'!$B$1:$BA$1,0),TRUE)</f>
        <v>324</v>
      </c>
      <c r="I22" s="18">
        <f>VLOOKUP($A22,'Published Hourly Data'!$B:$BA,MATCH(I$1,'Published Hourly Data'!$B$1:$BA$1,0),TRUE)</f>
        <v>0</v>
      </c>
      <c r="J22" s="18">
        <f>VLOOKUP($A22,'Published Hourly Data'!$B:$BA,MATCH(J$1,'Published Hourly Data'!$B$1:$BA$1,0),TRUE)</f>
        <v>0</v>
      </c>
      <c r="K22" s="18">
        <f>VLOOKUP($A22,'Published Hourly Data'!$B:$BA,MATCH(K$1,'Published Hourly Data'!$B$1:$BA$1,0),TRUE)</f>
        <v>1217</v>
      </c>
      <c r="L22" s="18">
        <f>VLOOKUP($A22,'Published Hourly Data'!$B:$BA,MATCH(L$1,'Published Hourly Data'!$B$1:$BA$1,0),TRUE)</f>
        <v>11</v>
      </c>
      <c r="M22" s="18">
        <f>VLOOKUP($A22,'Published Hourly Data'!$B:$BA,MATCH(M$1,'Published Hourly Data'!$B$1:$BA$1,0),TRUE)</f>
        <v>70</v>
      </c>
      <c r="N22" s="18">
        <f>VLOOKUP($A22,'Published Hourly Data'!$B:$BA,MATCH(N$1,'Published Hourly Data'!$B$1:$BA$1,0),TRUE)</f>
        <v>0</v>
      </c>
      <c r="O22" s="18">
        <f>VLOOKUP($A22,'Published Hourly Data'!$B:$BA,MATCH(O$1,'Published Hourly Data'!$B$1:$BA$1,0),TRUE)</f>
        <v>0</v>
      </c>
      <c r="P22" s="18">
        <f>VLOOKUP($A22,'Published Hourly Data'!$B:$BA,MATCH(P$1,'Published Hourly Data'!$B$1:$BA$1,0),TRUE)</f>
        <v>-697</v>
      </c>
      <c r="Q22" s="18">
        <f>VLOOKUP($A22,'Published Hourly Data'!$B:$BA,MATCH(Q$1,'Published Hourly Data'!$B$1:$BA$1,0),TRUE)</f>
        <v>159</v>
      </c>
      <c r="R22" s="18">
        <f>VLOOKUP($A22,'Published Hourly Data'!$B:$BA,MATCH(R$1,'Published Hourly Data'!$B$1:$BA$1,0),TRUE)</f>
        <v>-566</v>
      </c>
      <c r="S22" s="18">
        <f>VLOOKUP($A22,'Published Hourly Data'!$B:$BA,MATCH(S$1,'Published Hourly Data'!$B$1:$BA$1,0),TRUE)</f>
        <v>12</v>
      </c>
      <c r="T22" s="18">
        <f>VLOOKUP($A22,'Published Hourly Data'!$B:$BA,MATCH(T$1,'Published Hourly Data'!$B$1:$BA$1,0),TRUE)</f>
        <v>505</v>
      </c>
      <c r="U22" s="18">
        <f>VLOOKUP($A22,'Published Hourly Data'!$B:$BA,MATCH(U$1,'Published Hourly Data'!$B$1:$BA$1,0),TRUE)</f>
        <v>659</v>
      </c>
      <c r="V22" s="18">
        <f>VLOOKUP($A22,'Published Hourly Data'!$B:$BA,MATCH(V$1,'Published Hourly Data'!$B$1:$BA$1,0),TRUE)</f>
        <v>342</v>
      </c>
      <c r="W22" s="18">
        <f>VLOOKUP($A22,'Published Hourly Data'!$B:$BA,MATCH(W$1,'Published Hourly Data'!$B$1:$BA$1,0),TRUE)</f>
        <v>235</v>
      </c>
      <c r="X22" s="18">
        <f>VLOOKUP($A22,'Published Hourly Data'!$B:$BA,MATCH(X$1,'Published Hourly Data'!$B$1:$BA$1,0),TRUE)</f>
        <v>-384</v>
      </c>
    </row>
    <row r="23" spans="1:40">
      <c r="A23" s="19">
        <f t="shared" si="1"/>
        <v>44784.166666667486</v>
      </c>
      <c r="B23" s="18">
        <f>VLOOKUP($A23,'Published Hourly Data'!$B:$BA,MATCH(B$1,'Published Hourly Data'!$B$1:$BA$1,0),TRUE)</f>
        <v>44783.875</v>
      </c>
      <c r="C23" s="18">
        <f>VLOOKUP($A23,'Published Hourly Data'!$B:$BA,MATCH(C$1,'Published Hourly Data'!$B$1:$BA$1,0),TRUE)</f>
        <v>1415</v>
      </c>
      <c r="D23" s="18">
        <f>VLOOKUP($A23,'Published Hourly Data'!$B:$BA,MATCH(D$1,'Published Hourly Data'!$B$1:$BA$1,0),TRUE)</f>
        <v>1285</v>
      </c>
      <c r="E23" s="18">
        <f>VLOOKUP($A23,'Published Hourly Data'!$B:$BA,MATCH(E$1,'Published Hourly Data'!$B$1:$BA$1,0),TRUE)</f>
        <v>1399</v>
      </c>
      <c r="F23" s="18">
        <f>VLOOKUP($A23,'Published Hourly Data'!$B:$BA,MATCH(F$1,'Published Hourly Data'!$B$1:$BA$1,0),TRUE)</f>
        <v>114</v>
      </c>
      <c r="G23" s="18">
        <f>VLOOKUP($A23,'Published Hourly Data'!$B:$BA,MATCH(G$1,'Published Hourly Data'!$B$1:$BA$1,0),TRUE)</f>
        <v>0</v>
      </c>
      <c r="H23" s="18">
        <f>VLOOKUP($A23,'Published Hourly Data'!$B:$BA,MATCH(H$1,'Published Hourly Data'!$B$1:$BA$1,0),TRUE)</f>
        <v>322</v>
      </c>
      <c r="I23" s="18">
        <f>VLOOKUP($A23,'Published Hourly Data'!$B:$BA,MATCH(I$1,'Published Hourly Data'!$B$1:$BA$1,0),TRUE)</f>
        <v>0</v>
      </c>
      <c r="J23" s="18">
        <f>VLOOKUP($A23,'Published Hourly Data'!$B:$BA,MATCH(J$1,'Published Hourly Data'!$B$1:$BA$1,0),TRUE)</f>
        <v>0</v>
      </c>
      <c r="K23" s="18">
        <f>VLOOKUP($A23,'Published Hourly Data'!$B:$BA,MATCH(K$1,'Published Hourly Data'!$B$1:$BA$1,0),TRUE)</f>
        <v>996</v>
      </c>
      <c r="L23" s="18">
        <f>VLOOKUP($A23,'Published Hourly Data'!$B:$BA,MATCH(L$1,'Published Hourly Data'!$B$1:$BA$1,0),TRUE)</f>
        <v>0</v>
      </c>
      <c r="M23" s="18">
        <f>VLOOKUP($A23,'Published Hourly Data'!$B:$BA,MATCH(M$1,'Published Hourly Data'!$B$1:$BA$1,0),TRUE)</f>
        <v>81</v>
      </c>
      <c r="N23" s="18">
        <f>VLOOKUP($A23,'Published Hourly Data'!$B:$BA,MATCH(N$1,'Published Hourly Data'!$B$1:$BA$1,0),TRUE)</f>
        <v>0</v>
      </c>
      <c r="O23" s="18">
        <f>VLOOKUP($A23,'Published Hourly Data'!$B:$BA,MATCH(O$1,'Published Hourly Data'!$B$1:$BA$1,0),TRUE)</f>
        <v>0</v>
      </c>
      <c r="P23" s="18">
        <f>VLOOKUP($A23,'Published Hourly Data'!$B:$BA,MATCH(P$1,'Published Hourly Data'!$B$1:$BA$1,0),TRUE)</f>
        <v>-732</v>
      </c>
      <c r="Q23" s="18">
        <f>VLOOKUP($A23,'Published Hourly Data'!$B:$BA,MATCH(Q$1,'Published Hourly Data'!$B$1:$BA$1,0),TRUE)</f>
        <v>94</v>
      </c>
      <c r="R23" s="18">
        <f>VLOOKUP($A23,'Published Hourly Data'!$B:$BA,MATCH(R$1,'Published Hourly Data'!$B$1:$BA$1,0),TRUE)</f>
        <v>-480</v>
      </c>
      <c r="S23" s="18">
        <f>VLOOKUP($A23,'Published Hourly Data'!$B:$BA,MATCH(S$1,'Published Hourly Data'!$B$1:$BA$1,0),TRUE)</f>
        <v>13</v>
      </c>
      <c r="T23" s="18">
        <f>VLOOKUP($A23,'Published Hourly Data'!$B:$BA,MATCH(T$1,'Published Hourly Data'!$B$1:$BA$1,0),TRUE)</f>
        <v>420</v>
      </c>
      <c r="U23" s="18">
        <f>VLOOKUP($A23,'Published Hourly Data'!$B:$BA,MATCH(U$1,'Published Hourly Data'!$B$1:$BA$1,0),TRUE)</f>
        <v>582</v>
      </c>
      <c r="V23" s="18">
        <f>VLOOKUP($A23,'Published Hourly Data'!$B:$BA,MATCH(V$1,'Published Hourly Data'!$B$1:$BA$1,0),TRUE)</f>
        <v>344</v>
      </c>
      <c r="W23" s="18">
        <f>VLOOKUP($A23,'Published Hourly Data'!$B:$BA,MATCH(W$1,'Published Hourly Data'!$B$1:$BA$1,0),TRUE)</f>
        <v>247</v>
      </c>
      <c r="X23" s="18">
        <f>VLOOKUP($A23,'Published Hourly Data'!$B:$BA,MATCH(X$1,'Published Hourly Data'!$B$1:$BA$1,0),TRUE)</f>
        <v>-374</v>
      </c>
    </row>
    <row r="24" spans="1:40">
      <c r="A24" s="19">
        <f t="shared" si="1"/>
        <v>44784.208333334151</v>
      </c>
      <c r="B24" s="18">
        <f>VLOOKUP($A24,'Published Hourly Data'!$B:$BA,MATCH(B$1,'Published Hourly Data'!$B$1:$BA$1,0),TRUE)</f>
        <v>44783.916666666664</v>
      </c>
      <c r="C24" s="18">
        <f>VLOOKUP($A24,'Published Hourly Data'!$B:$BA,MATCH(C$1,'Published Hourly Data'!$B$1:$BA$1,0),TRUE)</f>
        <v>1316</v>
      </c>
      <c r="D24" s="18">
        <f>VLOOKUP($A24,'Published Hourly Data'!$B:$BA,MATCH(D$1,'Published Hourly Data'!$B$1:$BA$1,0),TRUE)</f>
        <v>1196</v>
      </c>
      <c r="E24" s="18">
        <f>VLOOKUP($A24,'Published Hourly Data'!$B:$BA,MATCH(E$1,'Published Hourly Data'!$B$1:$BA$1,0),TRUE)</f>
        <v>1073</v>
      </c>
      <c r="F24" s="18">
        <f>VLOOKUP($A24,'Published Hourly Data'!$B:$BA,MATCH(F$1,'Published Hourly Data'!$B$1:$BA$1,0),TRUE)</f>
        <v>-123</v>
      </c>
      <c r="G24" s="18">
        <f>VLOOKUP($A24,'Published Hourly Data'!$B:$BA,MATCH(G$1,'Published Hourly Data'!$B$1:$BA$1,0),TRUE)</f>
        <v>0</v>
      </c>
      <c r="H24" s="18">
        <f>VLOOKUP($A24,'Published Hourly Data'!$B:$BA,MATCH(H$1,'Published Hourly Data'!$B$1:$BA$1,0),TRUE)</f>
        <v>280</v>
      </c>
      <c r="I24" s="18">
        <f>VLOOKUP($A24,'Published Hourly Data'!$B:$BA,MATCH(I$1,'Published Hourly Data'!$B$1:$BA$1,0),TRUE)</f>
        <v>0</v>
      </c>
      <c r="J24" s="18">
        <f>VLOOKUP($A24,'Published Hourly Data'!$B:$BA,MATCH(J$1,'Published Hourly Data'!$B$1:$BA$1,0),TRUE)</f>
        <v>0</v>
      </c>
      <c r="K24" s="18">
        <f>VLOOKUP($A24,'Published Hourly Data'!$B:$BA,MATCH(K$1,'Published Hourly Data'!$B$1:$BA$1,0),TRUE)</f>
        <v>746</v>
      </c>
      <c r="L24" s="18">
        <f>VLOOKUP($A24,'Published Hourly Data'!$B:$BA,MATCH(L$1,'Published Hourly Data'!$B$1:$BA$1,0),TRUE)</f>
        <v>-1</v>
      </c>
      <c r="M24" s="18">
        <f>VLOOKUP($A24,'Published Hourly Data'!$B:$BA,MATCH(M$1,'Published Hourly Data'!$B$1:$BA$1,0),TRUE)</f>
        <v>48</v>
      </c>
      <c r="N24" s="18">
        <f>VLOOKUP($A24,'Published Hourly Data'!$B:$BA,MATCH(N$1,'Published Hourly Data'!$B$1:$BA$1,0),TRUE)</f>
        <v>0</v>
      </c>
      <c r="O24" s="18">
        <f>VLOOKUP($A24,'Published Hourly Data'!$B:$BA,MATCH(O$1,'Published Hourly Data'!$B$1:$BA$1,0),TRUE)</f>
        <v>0</v>
      </c>
      <c r="P24" s="18">
        <f>VLOOKUP($A24,'Published Hourly Data'!$B:$BA,MATCH(P$1,'Published Hourly Data'!$B$1:$BA$1,0),TRUE)</f>
        <v>-772</v>
      </c>
      <c r="Q24" s="18">
        <f>VLOOKUP($A24,'Published Hourly Data'!$B:$BA,MATCH(Q$1,'Published Hourly Data'!$B$1:$BA$1,0),TRUE)</f>
        <v>50</v>
      </c>
      <c r="R24" s="18">
        <f>VLOOKUP($A24,'Published Hourly Data'!$B:$BA,MATCH(R$1,'Published Hourly Data'!$B$1:$BA$1,0),TRUE)</f>
        <v>-433</v>
      </c>
      <c r="S24" s="18">
        <f>VLOOKUP($A24,'Published Hourly Data'!$B:$BA,MATCH(S$1,'Published Hourly Data'!$B$1:$BA$1,0),TRUE)</f>
        <v>21</v>
      </c>
      <c r="T24" s="18">
        <f>VLOOKUP($A24,'Published Hourly Data'!$B:$BA,MATCH(T$1,'Published Hourly Data'!$B$1:$BA$1,0),TRUE)</f>
        <v>405</v>
      </c>
      <c r="U24" s="18">
        <f>VLOOKUP($A24,'Published Hourly Data'!$B:$BA,MATCH(U$1,'Published Hourly Data'!$B$1:$BA$1,0),TRUE)</f>
        <v>474</v>
      </c>
      <c r="V24" s="18">
        <f>VLOOKUP($A24,'Published Hourly Data'!$B:$BA,MATCH(V$1,'Published Hourly Data'!$B$1:$BA$1,0),TRUE)</f>
        <v>281</v>
      </c>
      <c r="W24" s="18">
        <f>VLOOKUP($A24,'Published Hourly Data'!$B:$BA,MATCH(W$1,'Published Hourly Data'!$B$1:$BA$1,0),TRUE)</f>
        <v>212</v>
      </c>
      <c r="X24" s="18">
        <f>VLOOKUP($A24,'Published Hourly Data'!$B:$BA,MATCH(X$1,'Published Hourly Data'!$B$1:$BA$1,0),TRUE)</f>
        <v>-361</v>
      </c>
    </row>
    <row r="25" spans="1:40">
      <c r="A25" s="19">
        <f t="shared" si="1"/>
        <v>44784.250000000815</v>
      </c>
      <c r="B25" s="18">
        <f>VLOOKUP($A25,'Published Hourly Data'!$B:$BA,MATCH(B$1,'Published Hourly Data'!$B$1:$BA$1,0),TRUE)</f>
        <v>44783.958333333336</v>
      </c>
      <c r="C25" s="18">
        <f>VLOOKUP($A25,'Published Hourly Data'!$B:$BA,MATCH(C$1,'Published Hourly Data'!$B$1:$BA$1,0),TRUE)</f>
        <v>1278</v>
      </c>
      <c r="D25" s="18">
        <f>VLOOKUP($A25,'Published Hourly Data'!$B:$BA,MATCH(D$1,'Published Hourly Data'!$B$1:$BA$1,0),TRUE)</f>
        <v>1149</v>
      </c>
      <c r="E25" s="18">
        <f>VLOOKUP($A25,'Published Hourly Data'!$B:$BA,MATCH(E$1,'Published Hourly Data'!$B$1:$BA$1,0),TRUE)</f>
        <v>772</v>
      </c>
      <c r="F25" s="18">
        <f>VLOOKUP($A25,'Published Hourly Data'!$B:$BA,MATCH(F$1,'Published Hourly Data'!$B$1:$BA$1,0),TRUE)</f>
        <v>-377</v>
      </c>
      <c r="G25" s="18">
        <f>VLOOKUP($A25,'Published Hourly Data'!$B:$BA,MATCH(G$1,'Published Hourly Data'!$B$1:$BA$1,0),TRUE)</f>
        <v>0</v>
      </c>
      <c r="H25" s="18">
        <f>VLOOKUP($A25,'Published Hourly Data'!$B:$BA,MATCH(H$1,'Published Hourly Data'!$B$1:$BA$1,0),TRUE)</f>
        <v>245</v>
      </c>
      <c r="I25" s="18">
        <f>VLOOKUP($A25,'Published Hourly Data'!$B:$BA,MATCH(I$1,'Published Hourly Data'!$B$1:$BA$1,0),TRUE)</f>
        <v>0</v>
      </c>
      <c r="J25" s="18">
        <f>VLOOKUP($A25,'Published Hourly Data'!$B:$BA,MATCH(J$1,'Published Hourly Data'!$B$1:$BA$1,0),TRUE)</f>
        <v>0</v>
      </c>
      <c r="K25" s="18">
        <f>VLOOKUP($A25,'Published Hourly Data'!$B:$BA,MATCH(K$1,'Published Hourly Data'!$B$1:$BA$1,0),TRUE)</f>
        <v>495</v>
      </c>
      <c r="L25" s="18">
        <f>VLOOKUP($A25,'Published Hourly Data'!$B:$BA,MATCH(L$1,'Published Hourly Data'!$B$1:$BA$1,0),TRUE)</f>
        <v>0</v>
      </c>
      <c r="M25" s="18">
        <f>VLOOKUP($A25,'Published Hourly Data'!$B:$BA,MATCH(M$1,'Published Hourly Data'!$B$1:$BA$1,0),TRUE)</f>
        <v>32</v>
      </c>
      <c r="N25" s="18">
        <f>VLOOKUP($A25,'Published Hourly Data'!$B:$BA,MATCH(N$1,'Published Hourly Data'!$B$1:$BA$1,0),TRUE)</f>
        <v>0</v>
      </c>
      <c r="O25" s="18">
        <f>VLOOKUP($A25,'Published Hourly Data'!$B:$BA,MATCH(O$1,'Published Hourly Data'!$B$1:$BA$1,0),TRUE)</f>
        <v>0</v>
      </c>
      <c r="P25" s="18">
        <f>VLOOKUP($A25,'Published Hourly Data'!$B:$BA,MATCH(P$1,'Published Hourly Data'!$B$1:$BA$1,0),TRUE)</f>
        <v>-747</v>
      </c>
      <c r="Q25" s="18">
        <f>VLOOKUP($A25,'Published Hourly Data'!$B:$BA,MATCH(Q$1,'Published Hourly Data'!$B$1:$BA$1,0),TRUE)</f>
        <v>4</v>
      </c>
      <c r="R25" s="18">
        <f>VLOOKUP($A25,'Published Hourly Data'!$B:$BA,MATCH(R$1,'Published Hourly Data'!$B$1:$BA$1,0),TRUE)</f>
        <v>-432</v>
      </c>
      <c r="S25" s="18">
        <f>VLOOKUP($A25,'Published Hourly Data'!$B:$BA,MATCH(S$1,'Published Hourly Data'!$B$1:$BA$1,0),TRUE)</f>
        <v>6</v>
      </c>
      <c r="T25" s="18">
        <f>VLOOKUP($A25,'Published Hourly Data'!$B:$BA,MATCH(T$1,'Published Hourly Data'!$B$1:$BA$1,0),TRUE)</f>
        <v>418</v>
      </c>
      <c r="U25" s="18">
        <f>VLOOKUP($A25,'Published Hourly Data'!$B:$BA,MATCH(U$1,'Published Hourly Data'!$B$1:$BA$1,0),TRUE)</f>
        <v>296</v>
      </c>
      <c r="V25" s="18">
        <f>VLOOKUP($A25,'Published Hourly Data'!$B:$BA,MATCH(V$1,'Published Hourly Data'!$B$1:$BA$1,0),TRUE)</f>
        <v>261</v>
      </c>
      <c r="W25" s="18">
        <f>VLOOKUP($A25,'Published Hourly Data'!$B:$BA,MATCH(W$1,'Published Hourly Data'!$B$1:$BA$1,0),TRUE)</f>
        <v>163</v>
      </c>
      <c r="X25" s="18">
        <f>VLOOKUP($A25,'Published Hourly Data'!$B:$BA,MATCH(X$1,'Published Hourly Data'!$B$1:$BA$1,0),TRUE)</f>
        <v>-346</v>
      </c>
    </row>
    <row r="26" spans="1:40">
      <c r="A26" s="19">
        <f t="shared" si="1"/>
        <v>44784.291666667479</v>
      </c>
      <c r="B26" s="18">
        <f>VLOOKUP($A26,'Published Hourly Data'!$B:$BA,MATCH(B$1,'Published Hourly Data'!$B$1:$BA$1,0),TRUE)</f>
        <v>44784</v>
      </c>
      <c r="C26" s="18">
        <f>VLOOKUP($A26,'Published Hourly Data'!$B:$BA,MATCH(C$1,'Published Hourly Data'!$B$1:$BA$1,0),TRUE)</f>
        <v>1175</v>
      </c>
      <c r="D26" s="18">
        <f>VLOOKUP($A26,'Published Hourly Data'!$B:$BA,MATCH(D$1,'Published Hourly Data'!$B$1:$BA$1,0),TRUE)</f>
        <v>1082</v>
      </c>
      <c r="E26" s="18">
        <f>VLOOKUP($A26,'Published Hourly Data'!$B:$BA,MATCH(E$1,'Published Hourly Data'!$B$1:$BA$1,0),TRUE)</f>
        <v>382</v>
      </c>
      <c r="F26" s="18">
        <f>VLOOKUP($A26,'Published Hourly Data'!$B:$BA,MATCH(F$1,'Published Hourly Data'!$B$1:$BA$1,0),TRUE)</f>
        <v>-700</v>
      </c>
      <c r="G26" s="18">
        <f>VLOOKUP($A26,'Published Hourly Data'!$B:$BA,MATCH(G$1,'Published Hourly Data'!$B$1:$BA$1,0),TRUE)</f>
        <v>0</v>
      </c>
      <c r="H26" s="18">
        <f>VLOOKUP($A26,'Published Hourly Data'!$B:$BA,MATCH(H$1,'Published Hourly Data'!$B$1:$BA$1,0),TRUE)</f>
        <v>183</v>
      </c>
      <c r="I26" s="18">
        <f>VLOOKUP($A26,'Published Hourly Data'!$B:$BA,MATCH(I$1,'Published Hourly Data'!$B$1:$BA$1,0),TRUE)</f>
        <v>0</v>
      </c>
      <c r="J26" s="18">
        <f>VLOOKUP($A26,'Published Hourly Data'!$B:$BA,MATCH(J$1,'Published Hourly Data'!$B$1:$BA$1,0),TRUE)</f>
        <v>0</v>
      </c>
      <c r="K26" s="18">
        <f>VLOOKUP($A26,'Published Hourly Data'!$B:$BA,MATCH(K$1,'Published Hourly Data'!$B$1:$BA$1,0),TRUE)</f>
        <v>169</v>
      </c>
      <c r="L26" s="18">
        <f>VLOOKUP($A26,'Published Hourly Data'!$B:$BA,MATCH(L$1,'Published Hourly Data'!$B$1:$BA$1,0),TRUE)</f>
        <v>-1</v>
      </c>
      <c r="M26" s="18">
        <f>VLOOKUP($A26,'Published Hourly Data'!$B:$BA,MATCH(M$1,'Published Hourly Data'!$B$1:$BA$1,0),TRUE)</f>
        <v>31</v>
      </c>
      <c r="N26" s="18">
        <f>VLOOKUP($A26,'Published Hourly Data'!$B:$BA,MATCH(N$1,'Published Hourly Data'!$B$1:$BA$1,0),TRUE)</f>
        <v>0</v>
      </c>
      <c r="O26" s="18">
        <f>VLOOKUP($A26,'Published Hourly Data'!$B:$BA,MATCH(O$1,'Published Hourly Data'!$B$1:$BA$1,0),TRUE)</f>
        <v>0</v>
      </c>
      <c r="P26" s="18">
        <f>VLOOKUP($A26,'Published Hourly Data'!$B:$BA,MATCH(P$1,'Published Hourly Data'!$B$1:$BA$1,0),TRUE)</f>
        <v>-754</v>
      </c>
      <c r="Q26" s="18">
        <f>VLOOKUP($A26,'Published Hourly Data'!$B:$BA,MATCH(Q$1,'Published Hourly Data'!$B$1:$BA$1,0),TRUE)</f>
        <v>-93</v>
      </c>
      <c r="R26" s="18">
        <f>VLOOKUP($A26,'Published Hourly Data'!$B:$BA,MATCH(R$1,'Published Hourly Data'!$B$1:$BA$1,0),TRUE)</f>
        <v>-335</v>
      </c>
      <c r="S26" s="18">
        <f>VLOOKUP($A26,'Published Hourly Data'!$B:$BA,MATCH(S$1,'Published Hourly Data'!$B$1:$BA$1,0),TRUE)</f>
        <v>12</v>
      </c>
      <c r="T26" s="18">
        <f>VLOOKUP($A26,'Published Hourly Data'!$B:$BA,MATCH(T$1,'Published Hourly Data'!$B$1:$BA$1,0),TRUE)</f>
        <v>272</v>
      </c>
      <c r="U26" s="18">
        <f>VLOOKUP($A26,'Published Hourly Data'!$B:$BA,MATCH(U$1,'Published Hourly Data'!$B$1:$BA$1,0),TRUE)</f>
        <v>116</v>
      </c>
      <c r="V26" s="18">
        <f>VLOOKUP($A26,'Published Hourly Data'!$B:$BA,MATCH(V$1,'Published Hourly Data'!$B$1:$BA$1,0),TRUE)</f>
        <v>289</v>
      </c>
      <c r="W26" s="18">
        <f>VLOOKUP($A26,'Published Hourly Data'!$B:$BA,MATCH(W$1,'Published Hourly Data'!$B$1:$BA$1,0),TRUE)</f>
        <v>109</v>
      </c>
      <c r="X26" s="18">
        <f>VLOOKUP($A26,'Published Hourly Data'!$B:$BA,MATCH(X$1,'Published Hourly Data'!$B$1:$BA$1,0),TRUE)</f>
        <v>-316</v>
      </c>
    </row>
    <row r="27" spans="1:40">
      <c r="A27" s="19">
        <f t="shared" si="1"/>
        <v>44784.333333334143</v>
      </c>
      <c r="B27" s="18">
        <f>VLOOKUP($A27,'Published Hourly Data'!$B:$BA,MATCH(B$1,'Published Hourly Data'!$B$1:$BA$1,0),TRUE)</f>
        <v>44784.041666666664</v>
      </c>
      <c r="C27" s="18">
        <f>VLOOKUP($A27,'Published Hourly Data'!$B:$BA,MATCH(C$1,'Published Hourly Data'!$B$1:$BA$1,0),TRUE)</f>
        <v>1117</v>
      </c>
      <c r="D27" s="18">
        <f>VLOOKUP($A27,'Published Hourly Data'!$B:$BA,MATCH(D$1,'Published Hourly Data'!$B$1:$BA$1,0),TRUE)</f>
        <v>1035</v>
      </c>
      <c r="E27" s="18">
        <f>VLOOKUP($A27,'Published Hourly Data'!$B:$BA,MATCH(E$1,'Published Hourly Data'!$B$1:$BA$1,0),TRUE)</f>
        <v>362</v>
      </c>
      <c r="F27" s="18">
        <f>VLOOKUP($A27,'Published Hourly Data'!$B:$BA,MATCH(F$1,'Published Hourly Data'!$B$1:$BA$1,0),TRUE)</f>
        <v>-673</v>
      </c>
      <c r="G27" s="18">
        <f>VLOOKUP($A27,'Published Hourly Data'!$B:$BA,MATCH(G$1,'Published Hourly Data'!$B$1:$BA$1,0),TRUE)</f>
        <v>0</v>
      </c>
      <c r="H27" s="18">
        <f>VLOOKUP($A27,'Published Hourly Data'!$B:$BA,MATCH(H$1,'Published Hourly Data'!$B$1:$BA$1,0),TRUE)</f>
        <v>190</v>
      </c>
      <c r="I27" s="18">
        <f>VLOOKUP($A27,'Published Hourly Data'!$B:$BA,MATCH(I$1,'Published Hourly Data'!$B$1:$BA$1,0),TRUE)</f>
        <v>0</v>
      </c>
      <c r="J27" s="18">
        <f>VLOOKUP($A27,'Published Hourly Data'!$B:$BA,MATCH(J$1,'Published Hourly Data'!$B$1:$BA$1,0),TRUE)</f>
        <v>0</v>
      </c>
      <c r="K27" s="18">
        <f>VLOOKUP($A27,'Published Hourly Data'!$B:$BA,MATCH(K$1,'Published Hourly Data'!$B$1:$BA$1,0),TRUE)</f>
        <v>151</v>
      </c>
      <c r="L27" s="18">
        <f>VLOOKUP($A27,'Published Hourly Data'!$B:$BA,MATCH(L$1,'Published Hourly Data'!$B$1:$BA$1,0),TRUE)</f>
        <v>-1</v>
      </c>
      <c r="M27" s="18">
        <f>VLOOKUP($A27,'Published Hourly Data'!$B:$BA,MATCH(M$1,'Published Hourly Data'!$B$1:$BA$1,0),TRUE)</f>
        <v>22</v>
      </c>
      <c r="N27" s="18">
        <f>VLOOKUP($A27,'Published Hourly Data'!$B:$BA,MATCH(N$1,'Published Hourly Data'!$B$1:$BA$1,0),TRUE)</f>
        <v>0</v>
      </c>
      <c r="O27" s="18">
        <f>VLOOKUP($A27,'Published Hourly Data'!$B:$BA,MATCH(O$1,'Published Hourly Data'!$B$1:$BA$1,0),TRUE)</f>
        <v>0</v>
      </c>
      <c r="P27" s="18">
        <f>VLOOKUP($A27,'Published Hourly Data'!$B:$BA,MATCH(P$1,'Published Hourly Data'!$B$1:$BA$1,0),TRUE)</f>
        <v>-557</v>
      </c>
      <c r="Q27" s="18">
        <f>VLOOKUP($A27,'Published Hourly Data'!$B:$BA,MATCH(Q$1,'Published Hourly Data'!$B$1:$BA$1,0),TRUE)</f>
        <v>-128</v>
      </c>
      <c r="R27" s="18">
        <f>VLOOKUP($A27,'Published Hourly Data'!$B:$BA,MATCH(R$1,'Published Hourly Data'!$B$1:$BA$1,0),TRUE)</f>
        <v>-179</v>
      </c>
      <c r="S27" s="18">
        <f>VLOOKUP($A27,'Published Hourly Data'!$B:$BA,MATCH(S$1,'Published Hourly Data'!$B$1:$BA$1,0),TRUE)</f>
        <v>17</v>
      </c>
      <c r="T27" s="18">
        <f>VLOOKUP($A27,'Published Hourly Data'!$B:$BA,MATCH(T$1,'Published Hourly Data'!$B$1:$BA$1,0),TRUE)</f>
        <v>85</v>
      </c>
      <c r="U27" s="18">
        <f>VLOOKUP($A27,'Published Hourly Data'!$B:$BA,MATCH(U$1,'Published Hourly Data'!$B$1:$BA$1,0),TRUE)</f>
        <v>-39</v>
      </c>
      <c r="V27" s="18">
        <f>VLOOKUP($A27,'Published Hourly Data'!$B:$BA,MATCH(V$1,'Published Hourly Data'!$B$1:$BA$1,0),TRUE)</f>
        <v>320</v>
      </c>
      <c r="W27" s="18">
        <f>VLOOKUP($A27,'Published Hourly Data'!$B:$BA,MATCH(W$1,'Published Hourly Data'!$B$1:$BA$1,0),TRUE)</f>
        <v>142</v>
      </c>
      <c r="X27" s="18">
        <f>VLOOKUP($A27,'Published Hourly Data'!$B:$BA,MATCH(X$1,'Published Hourly Data'!$B$1:$BA$1,0),TRUE)</f>
        <v>-334</v>
      </c>
    </row>
    <row r="28" spans="1:40">
      <c r="A28" s="19">
        <f t="shared" si="1"/>
        <v>44784.375000000808</v>
      </c>
      <c r="B28" s="18">
        <f>VLOOKUP($A28,'Published Hourly Data'!$B:$BA,MATCH(B$1,'Published Hourly Data'!$B$1:$BA$1,0),TRUE)</f>
        <v>44784.083333333336</v>
      </c>
      <c r="C28" s="18">
        <f>VLOOKUP($A28,'Published Hourly Data'!$B:$BA,MATCH(C$1,'Published Hourly Data'!$B$1:$BA$1,0),TRUE)</f>
        <v>1083</v>
      </c>
      <c r="D28" s="18">
        <f>VLOOKUP($A28,'Published Hourly Data'!$B:$BA,MATCH(D$1,'Published Hourly Data'!$B$1:$BA$1,0),TRUE)</f>
        <v>980</v>
      </c>
      <c r="E28" s="18">
        <f>VLOOKUP($A28,'Published Hourly Data'!$B:$BA,MATCH(E$1,'Published Hourly Data'!$B$1:$BA$1,0),TRUE)</f>
        <v>333</v>
      </c>
      <c r="F28" s="18">
        <f>VLOOKUP($A28,'Published Hourly Data'!$B:$BA,MATCH(F$1,'Published Hourly Data'!$B$1:$BA$1,0),TRUE)</f>
        <v>-647</v>
      </c>
      <c r="G28" s="18">
        <f>VLOOKUP($A28,'Published Hourly Data'!$B:$BA,MATCH(G$1,'Published Hourly Data'!$B$1:$BA$1,0),TRUE)</f>
        <v>0</v>
      </c>
      <c r="H28" s="18">
        <f>VLOOKUP($A28,'Published Hourly Data'!$B:$BA,MATCH(H$1,'Published Hourly Data'!$B$1:$BA$1,0),TRUE)</f>
        <v>177</v>
      </c>
      <c r="I28" s="18">
        <f>VLOOKUP($A28,'Published Hourly Data'!$B:$BA,MATCH(I$1,'Published Hourly Data'!$B$1:$BA$1,0),TRUE)</f>
        <v>0</v>
      </c>
      <c r="J28" s="18">
        <f>VLOOKUP($A28,'Published Hourly Data'!$B:$BA,MATCH(J$1,'Published Hourly Data'!$B$1:$BA$1,0),TRUE)</f>
        <v>0</v>
      </c>
      <c r="K28" s="18">
        <f>VLOOKUP($A28,'Published Hourly Data'!$B:$BA,MATCH(K$1,'Published Hourly Data'!$B$1:$BA$1,0),TRUE)</f>
        <v>128</v>
      </c>
      <c r="L28" s="18">
        <f>VLOOKUP($A28,'Published Hourly Data'!$B:$BA,MATCH(L$1,'Published Hourly Data'!$B$1:$BA$1,0),TRUE)</f>
        <v>-1</v>
      </c>
      <c r="M28" s="18">
        <f>VLOOKUP($A28,'Published Hourly Data'!$B:$BA,MATCH(M$1,'Published Hourly Data'!$B$1:$BA$1,0),TRUE)</f>
        <v>29</v>
      </c>
      <c r="N28" s="18">
        <f>VLOOKUP($A28,'Published Hourly Data'!$B:$BA,MATCH(N$1,'Published Hourly Data'!$B$1:$BA$1,0),TRUE)</f>
        <v>0</v>
      </c>
      <c r="O28" s="18">
        <f>VLOOKUP($A28,'Published Hourly Data'!$B:$BA,MATCH(O$1,'Published Hourly Data'!$B$1:$BA$1,0),TRUE)</f>
        <v>0</v>
      </c>
      <c r="P28" s="18">
        <f>VLOOKUP($A28,'Published Hourly Data'!$B:$BA,MATCH(P$1,'Published Hourly Data'!$B$1:$BA$1,0),TRUE)</f>
        <v>-516</v>
      </c>
      <c r="Q28" s="18">
        <f>VLOOKUP($A28,'Published Hourly Data'!$B:$BA,MATCH(Q$1,'Published Hourly Data'!$B$1:$BA$1,0),TRUE)</f>
        <v>-142</v>
      </c>
      <c r="R28" s="18">
        <f>VLOOKUP($A28,'Published Hourly Data'!$B:$BA,MATCH(R$1,'Published Hourly Data'!$B$1:$BA$1,0),TRUE)</f>
        <v>-179</v>
      </c>
      <c r="S28" s="18">
        <f>VLOOKUP($A28,'Published Hourly Data'!$B:$BA,MATCH(S$1,'Published Hourly Data'!$B$1:$BA$1,0),TRUE)</f>
        <v>17</v>
      </c>
      <c r="T28" s="18">
        <f>VLOOKUP($A28,'Published Hourly Data'!$B:$BA,MATCH(T$1,'Published Hourly Data'!$B$1:$BA$1,0),TRUE)</f>
        <v>85</v>
      </c>
      <c r="U28" s="18">
        <f>VLOOKUP($A28,'Published Hourly Data'!$B:$BA,MATCH(U$1,'Published Hourly Data'!$B$1:$BA$1,0),TRUE)</f>
        <v>-10</v>
      </c>
      <c r="V28" s="18">
        <f>VLOOKUP($A28,'Published Hourly Data'!$B:$BA,MATCH(V$1,'Published Hourly Data'!$B$1:$BA$1,0),TRUE)</f>
        <v>270</v>
      </c>
      <c r="W28" s="18">
        <f>VLOOKUP($A28,'Published Hourly Data'!$B:$BA,MATCH(W$1,'Published Hourly Data'!$B$1:$BA$1,0),TRUE)</f>
        <v>156</v>
      </c>
      <c r="X28" s="18">
        <f>VLOOKUP($A28,'Published Hourly Data'!$B:$BA,MATCH(X$1,'Published Hourly Data'!$B$1:$BA$1,0),TRUE)</f>
        <v>-328</v>
      </c>
    </row>
    <row r="29" spans="1:40">
      <c r="A29" s="19">
        <f t="shared" si="1"/>
        <v>44784.416666667472</v>
      </c>
      <c r="B29" s="18">
        <f>VLOOKUP($A29,'Published Hourly Data'!$B:$BA,MATCH(B$1,'Published Hourly Data'!$B$1:$BA$1,0),TRUE)</f>
        <v>44784.125</v>
      </c>
      <c r="C29" s="18">
        <f>VLOOKUP($A29,'Published Hourly Data'!$B:$BA,MATCH(C$1,'Published Hourly Data'!$B$1:$BA$1,0),TRUE)</f>
        <v>1043</v>
      </c>
      <c r="D29" s="18">
        <f>VLOOKUP($A29,'Published Hourly Data'!$B:$BA,MATCH(D$1,'Published Hourly Data'!$B$1:$BA$1,0),TRUE)</f>
        <v>977</v>
      </c>
      <c r="E29" s="18">
        <f>VLOOKUP($A29,'Published Hourly Data'!$B:$BA,MATCH(E$1,'Published Hourly Data'!$B$1:$BA$1,0),TRUE)</f>
        <v>339</v>
      </c>
      <c r="F29" s="18">
        <f>VLOOKUP($A29,'Published Hourly Data'!$B:$BA,MATCH(F$1,'Published Hourly Data'!$B$1:$BA$1,0),TRUE)</f>
        <v>-638</v>
      </c>
      <c r="G29" s="18">
        <f>VLOOKUP($A29,'Published Hourly Data'!$B:$BA,MATCH(G$1,'Published Hourly Data'!$B$1:$BA$1,0),TRUE)</f>
        <v>0</v>
      </c>
      <c r="H29" s="18">
        <f>VLOOKUP($A29,'Published Hourly Data'!$B:$BA,MATCH(H$1,'Published Hourly Data'!$B$1:$BA$1,0),TRUE)</f>
        <v>188</v>
      </c>
      <c r="I29" s="18">
        <f>VLOOKUP($A29,'Published Hourly Data'!$B:$BA,MATCH(I$1,'Published Hourly Data'!$B$1:$BA$1,0),TRUE)</f>
        <v>0</v>
      </c>
      <c r="J29" s="18">
        <f>VLOOKUP($A29,'Published Hourly Data'!$B:$BA,MATCH(J$1,'Published Hourly Data'!$B$1:$BA$1,0),TRUE)</f>
        <v>0</v>
      </c>
      <c r="K29" s="18">
        <f>VLOOKUP($A29,'Published Hourly Data'!$B:$BA,MATCH(K$1,'Published Hourly Data'!$B$1:$BA$1,0),TRUE)</f>
        <v>111</v>
      </c>
      <c r="L29" s="18">
        <f>VLOOKUP($A29,'Published Hourly Data'!$B:$BA,MATCH(L$1,'Published Hourly Data'!$B$1:$BA$1,0),TRUE)</f>
        <v>0</v>
      </c>
      <c r="M29" s="18">
        <f>VLOOKUP($A29,'Published Hourly Data'!$B:$BA,MATCH(M$1,'Published Hourly Data'!$B$1:$BA$1,0),TRUE)</f>
        <v>40</v>
      </c>
      <c r="N29" s="18">
        <f>VLOOKUP($A29,'Published Hourly Data'!$B:$BA,MATCH(N$1,'Published Hourly Data'!$B$1:$BA$1,0),TRUE)</f>
        <v>0</v>
      </c>
      <c r="O29" s="18">
        <f>VLOOKUP($A29,'Published Hourly Data'!$B:$BA,MATCH(O$1,'Published Hourly Data'!$B$1:$BA$1,0),TRUE)</f>
        <v>0</v>
      </c>
      <c r="P29" s="18">
        <f>VLOOKUP($A29,'Published Hourly Data'!$B:$BA,MATCH(P$1,'Published Hourly Data'!$B$1:$BA$1,0),TRUE)</f>
        <v>-452</v>
      </c>
      <c r="Q29" s="18">
        <f>VLOOKUP($A29,'Published Hourly Data'!$B:$BA,MATCH(Q$1,'Published Hourly Data'!$B$1:$BA$1,0),TRUE)</f>
        <v>-95</v>
      </c>
      <c r="R29" s="18">
        <f>VLOOKUP($A29,'Published Hourly Data'!$B:$BA,MATCH(R$1,'Published Hourly Data'!$B$1:$BA$1,0),TRUE)</f>
        <v>-175</v>
      </c>
      <c r="S29" s="18">
        <f>VLOOKUP($A29,'Published Hourly Data'!$B:$BA,MATCH(S$1,'Published Hourly Data'!$B$1:$BA$1,0),TRUE)</f>
        <v>16</v>
      </c>
      <c r="T29" s="18">
        <f>VLOOKUP($A29,'Published Hourly Data'!$B:$BA,MATCH(T$1,'Published Hourly Data'!$B$1:$BA$1,0),TRUE)</f>
        <v>57</v>
      </c>
      <c r="U29" s="18">
        <f>VLOOKUP($A29,'Published Hourly Data'!$B:$BA,MATCH(U$1,'Published Hourly Data'!$B$1:$BA$1,0),TRUE)</f>
        <v>-43</v>
      </c>
      <c r="V29" s="18">
        <f>VLOOKUP($A29,'Published Hourly Data'!$B:$BA,MATCH(V$1,'Published Hourly Data'!$B$1:$BA$1,0),TRUE)</f>
        <v>227</v>
      </c>
      <c r="W29" s="18">
        <f>VLOOKUP($A29,'Published Hourly Data'!$B:$BA,MATCH(W$1,'Published Hourly Data'!$B$1:$BA$1,0),TRUE)</f>
        <v>161</v>
      </c>
      <c r="X29" s="18">
        <f>VLOOKUP($A29,'Published Hourly Data'!$B:$BA,MATCH(X$1,'Published Hourly Data'!$B$1:$BA$1,0),TRUE)</f>
        <v>-334</v>
      </c>
    </row>
    <row r="30" spans="1:40">
      <c r="A30" s="19">
        <f t="shared" si="1"/>
        <v>44784.458333334136</v>
      </c>
      <c r="B30" s="18">
        <f>VLOOKUP($A30,'Published Hourly Data'!$B:$BA,MATCH(B$1,'Published Hourly Data'!$B$1:$BA$1,0),TRUE)</f>
        <v>44784.166666666664</v>
      </c>
      <c r="C30" s="18">
        <f>VLOOKUP($A30,'Published Hourly Data'!$B:$BA,MATCH(C$1,'Published Hourly Data'!$B$1:$BA$1,0),TRUE)</f>
        <v>1033</v>
      </c>
      <c r="D30" s="18">
        <f>VLOOKUP($A30,'Published Hourly Data'!$B:$BA,MATCH(D$1,'Published Hourly Data'!$B$1:$BA$1,0),TRUE)</f>
        <v>961</v>
      </c>
      <c r="E30" s="18">
        <f>VLOOKUP($A30,'Published Hourly Data'!$B:$BA,MATCH(E$1,'Published Hourly Data'!$B$1:$BA$1,0),TRUE)</f>
        <v>311</v>
      </c>
      <c r="F30" s="18">
        <f>VLOOKUP($A30,'Published Hourly Data'!$B:$BA,MATCH(F$1,'Published Hourly Data'!$B$1:$BA$1,0),TRUE)</f>
        <v>-650</v>
      </c>
      <c r="G30" s="18">
        <f>VLOOKUP($A30,'Published Hourly Data'!$B:$BA,MATCH(G$1,'Published Hourly Data'!$B$1:$BA$1,0),TRUE)</f>
        <v>0</v>
      </c>
      <c r="H30" s="18">
        <f>VLOOKUP($A30,'Published Hourly Data'!$B:$BA,MATCH(H$1,'Published Hourly Data'!$B$1:$BA$1,0),TRUE)</f>
        <v>182</v>
      </c>
      <c r="I30" s="18">
        <f>VLOOKUP($A30,'Published Hourly Data'!$B:$BA,MATCH(I$1,'Published Hourly Data'!$B$1:$BA$1,0),TRUE)</f>
        <v>0</v>
      </c>
      <c r="J30" s="18">
        <f>VLOOKUP($A30,'Published Hourly Data'!$B:$BA,MATCH(J$1,'Published Hourly Data'!$B$1:$BA$1,0),TRUE)</f>
        <v>0</v>
      </c>
      <c r="K30" s="18">
        <f>VLOOKUP($A30,'Published Hourly Data'!$B:$BA,MATCH(K$1,'Published Hourly Data'!$B$1:$BA$1,0),TRUE)</f>
        <v>99</v>
      </c>
      <c r="L30" s="18">
        <f>VLOOKUP($A30,'Published Hourly Data'!$B:$BA,MATCH(L$1,'Published Hourly Data'!$B$1:$BA$1,0),TRUE)</f>
        <v>-1</v>
      </c>
      <c r="M30" s="18">
        <f>VLOOKUP($A30,'Published Hourly Data'!$B:$BA,MATCH(M$1,'Published Hourly Data'!$B$1:$BA$1,0),TRUE)</f>
        <v>31</v>
      </c>
      <c r="N30" s="18">
        <f>VLOOKUP($A30,'Published Hourly Data'!$B:$BA,MATCH(N$1,'Published Hourly Data'!$B$1:$BA$1,0),TRUE)</f>
        <v>0</v>
      </c>
      <c r="O30" s="18">
        <f>VLOOKUP($A30,'Published Hourly Data'!$B:$BA,MATCH(O$1,'Published Hourly Data'!$B$1:$BA$1,0),TRUE)</f>
        <v>0</v>
      </c>
      <c r="P30" s="18">
        <f>VLOOKUP($A30,'Published Hourly Data'!$B:$BA,MATCH(P$1,'Published Hourly Data'!$B$1:$BA$1,0),TRUE)</f>
        <v>-384</v>
      </c>
      <c r="Q30" s="18">
        <f>VLOOKUP($A30,'Published Hourly Data'!$B:$BA,MATCH(Q$1,'Published Hourly Data'!$B$1:$BA$1,0),TRUE)</f>
        <v>-98</v>
      </c>
      <c r="R30" s="18">
        <f>VLOOKUP($A30,'Published Hourly Data'!$B:$BA,MATCH(R$1,'Published Hourly Data'!$B$1:$BA$1,0),TRUE)</f>
        <v>-144</v>
      </c>
      <c r="S30" s="18">
        <f>VLOOKUP($A30,'Published Hourly Data'!$B:$BA,MATCH(S$1,'Published Hourly Data'!$B$1:$BA$1,0),TRUE)</f>
        <v>13</v>
      </c>
      <c r="T30" s="18">
        <f>VLOOKUP($A30,'Published Hourly Data'!$B:$BA,MATCH(T$1,'Published Hourly Data'!$B$1:$BA$1,0),TRUE)</f>
        <v>3</v>
      </c>
      <c r="U30" s="18">
        <f>VLOOKUP($A30,'Published Hourly Data'!$B:$BA,MATCH(U$1,'Published Hourly Data'!$B$1:$BA$1,0),TRUE)</f>
        <v>-75</v>
      </c>
      <c r="V30" s="18">
        <f>VLOOKUP($A30,'Published Hourly Data'!$B:$BA,MATCH(V$1,'Published Hourly Data'!$B$1:$BA$1,0),TRUE)</f>
        <v>186</v>
      </c>
      <c r="W30" s="18">
        <f>VLOOKUP($A30,'Published Hourly Data'!$B:$BA,MATCH(W$1,'Published Hourly Data'!$B$1:$BA$1,0),TRUE)</f>
        <v>156</v>
      </c>
      <c r="X30" s="18">
        <f>VLOOKUP($A30,'Published Hourly Data'!$B:$BA,MATCH(X$1,'Published Hourly Data'!$B$1:$BA$1,0),TRUE)</f>
        <v>-307</v>
      </c>
    </row>
    <row r="31" spans="1:40">
      <c r="A31" s="19">
        <f t="shared" si="1"/>
        <v>44784.5000000008</v>
      </c>
      <c r="B31" s="18">
        <f>VLOOKUP($A31,'Published Hourly Data'!$B:$BA,MATCH(B$1,'Published Hourly Data'!$B$1:$BA$1,0),TRUE)</f>
        <v>44784.208333333336</v>
      </c>
      <c r="C31" s="18">
        <f>VLOOKUP($A31,'Published Hourly Data'!$B:$BA,MATCH(C$1,'Published Hourly Data'!$B$1:$BA$1,0),TRUE)</f>
        <v>1013</v>
      </c>
      <c r="D31" s="18">
        <f>VLOOKUP($A31,'Published Hourly Data'!$B:$BA,MATCH(D$1,'Published Hourly Data'!$B$1:$BA$1,0),TRUE)</f>
        <v>964</v>
      </c>
      <c r="E31" s="18">
        <f>VLOOKUP($A31,'Published Hourly Data'!$B:$BA,MATCH(E$1,'Published Hourly Data'!$B$1:$BA$1,0),TRUE)</f>
        <v>270</v>
      </c>
      <c r="F31" s="18">
        <f>VLOOKUP($A31,'Published Hourly Data'!$B:$BA,MATCH(F$1,'Published Hourly Data'!$B$1:$BA$1,0),TRUE)</f>
        <v>-694</v>
      </c>
      <c r="G31" s="18">
        <f>VLOOKUP($A31,'Published Hourly Data'!$B:$BA,MATCH(G$1,'Published Hourly Data'!$B$1:$BA$1,0),TRUE)</f>
        <v>0</v>
      </c>
      <c r="H31" s="18">
        <f>VLOOKUP($A31,'Published Hourly Data'!$B:$BA,MATCH(H$1,'Published Hourly Data'!$B$1:$BA$1,0),TRUE)</f>
        <v>183</v>
      </c>
      <c r="I31" s="18">
        <f>VLOOKUP($A31,'Published Hourly Data'!$B:$BA,MATCH(I$1,'Published Hourly Data'!$B$1:$BA$1,0),TRUE)</f>
        <v>0</v>
      </c>
      <c r="J31" s="18">
        <f>VLOOKUP($A31,'Published Hourly Data'!$B:$BA,MATCH(J$1,'Published Hourly Data'!$B$1:$BA$1,0),TRUE)</f>
        <v>0</v>
      </c>
      <c r="K31" s="18">
        <f>VLOOKUP($A31,'Published Hourly Data'!$B:$BA,MATCH(K$1,'Published Hourly Data'!$B$1:$BA$1,0),TRUE)</f>
        <v>62</v>
      </c>
      <c r="L31" s="18">
        <f>VLOOKUP($A31,'Published Hourly Data'!$B:$BA,MATCH(L$1,'Published Hourly Data'!$B$1:$BA$1,0),TRUE)</f>
        <v>-1</v>
      </c>
      <c r="M31" s="18">
        <f>VLOOKUP($A31,'Published Hourly Data'!$B:$BA,MATCH(M$1,'Published Hourly Data'!$B$1:$BA$1,0),TRUE)</f>
        <v>26</v>
      </c>
      <c r="N31" s="18">
        <f>VLOOKUP($A31,'Published Hourly Data'!$B:$BA,MATCH(N$1,'Published Hourly Data'!$B$1:$BA$1,0),TRUE)</f>
        <v>0</v>
      </c>
      <c r="O31" s="18">
        <f>VLOOKUP($A31,'Published Hourly Data'!$B:$BA,MATCH(O$1,'Published Hourly Data'!$B$1:$BA$1,0),TRUE)</f>
        <v>0</v>
      </c>
      <c r="P31" s="18">
        <f>VLOOKUP($A31,'Published Hourly Data'!$B:$BA,MATCH(P$1,'Published Hourly Data'!$B$1:$BA$1,0),TRUE)</f>
        <v>-389</v>
      </c>
      <c r="Q31" s="18">
        <f>VLOOKUP($A31,'Published Hourly Data'!$B:$BA,MATCH(Q$1,'Published Hourly Data'!$B$1:$BA$1,0),TRUE)</f>
        <v>-114</v>
      </c>
      <c r="R31" s="18">
        <f>VLOOKUP($A31,'Published Hourly Data'!$B:$BA,MATCH(R$1,'Published Hourly Data'!$B$1:$BA$1,0),TRUE)</f>
        <v>-128</v>
      </c>
      <c r="S31" s="18">
        <f>VLOOKUP($A31,'Published Hourly Data'!$B:$BA,MATCH(S$1,'Published Hourly Data'!$B$1:$BA$1,0),TRUE)</f>
        <v>6</v>
      </c>
      <c r="T31" s="18">
        <f>VLOOKUP($A31,'Published Hourly Data'!$B:$BA,MATCH(T$1,'Published Hourly Data'!$B$1:$BA$1,0),TRUE)</f>
        <v>-9</v>
      </c>
      <c r="U31" s="18">
        <f>VLOOKUP($A31,'Published Hourly Data'!$B:$BA,MATCH(U$1,'Published Hourly Data'!$B$1:$BA$1,0),TRUE)</f>
        <v>-95</v>
      </c>
      <c r="V31" s="18">
        <f>VLOOKUP($A31,'Published Hourly Data'!$B:$BA,MATCH(V$1,'Published Hourly Data'!$B$1:$BA$1,0),TRUE)</f>
        <v>166</v>
      </c>
      <c r="W31" s="18">
        <f>VLOOKUP($A31,'Published Hourly Data'!$B:$BA,MATCH(W$1,'Published Hourly Data'!$B$1:$BA$1,0),TRUE)</f>
        <v>160</v>
      </c>
      <c r="X31" s="18">
        <f>VLOOKUP($A31,'Published Hourly Data'!$B:$BA,MATCH(X$1,'Published Hourly Data'!$B$1:$BA$1,0),TRUE)</f>
        <v>-291</v>
      </c>
    </row>
    <row r="32" spans="1:40">
      <c r="A32" s="19">
        <f t="shared" si="1"/>
        <v>44784.541666667465</v>
      </c>
      <c r="B32" s="18">
        <f>VLOOKUP($A32,'Published Hourly Data'!$B:$BA,MATCH(B$1,'Published Hourly Data'!$B$1:$BA$1,0),TRUE)</f>
        <v>44784.25</v>
      </c>
      <c r="C32" s="18">
        <f>VLOOKUP($A32,'Published Hourly Data'!$B:$BA,MATCH(C$1,'Published Hourly Data'!$B$1:$BA$1,0),TRUE)</f>
        <v>1023</v>
      </c>
      <c r="D32" s="18">
        <f>VLOOKUP($A32,'Published Hourly Data'!$B:$BA,MATCH(D$1,'Published Hourly Data'!$B$1:$BA$1,0),TRUE)</f>
        <v>985</v>
      </c>
      <c r="E32" s="18">
        <f>VLOOKUP($A32,'Published Hourly Data'!$B:$BA,MATCH(E$1,'Published Hourly Data'!$B$1:$BA$1,0),TRUE)</f>
        <v>255</v>
      </c>
      <c r="F32" s="18">
        <f>VLOOKUP($A32,'Published Hourly Data'!$B:$BA,MATCH(F$1,'Published Hourly Data'!$B$1:$BA$1,0),TRUE)</f>
        <v>-730</v>
      </c>
      <c r="G32" s="18">
        <f>VLOOKUP($A32,'Published Hourly Data'!$B:$BA,MATCH(G$1,'Published Hourly Data'!$B$1:$BA$1,0),TRUE)</f>
        <v>0</v>
      </c>
      <c r="H32" s="18">
        <f>VLOOKUP($A32,'Published Hourly Data'!$B:$BA,MATCH(H$1,'Published Hourly Data'!$B$1:$BA$1,0),TRUE)</f>
        <v>191</v>
      </c>
      <c r="I32" s="18">
        <f>VLOOKUP($A32,'Published Hourly Data'!$B:$BA,MATCH(I$1,'Published Hourly Data'!$B$1:$BA$1,0),TRUE)</f>
        <v>0</v>
      </c>
      <c r="J32" s="18">
        <f>VLOOKUP($A32,'Published Hourly Data'!$B:$BA,MATCH(J$1,'Published Hourly Data'!$B$1:$BA$1,0),TRUE)</f>
        <v>0</v>
      </c>
      <c r="K32" s="18">
        <f>VLOOKUP($A32,'Published Hourly Data'!$B:$BA,MATCH(K$1,'Published Hourly Data'!$B$1:$BA$1,0),TRUE)</f>
        <v>59</v>
      </c>
      <c r="L32" s="18">
        <f>VLOOKUP($A32,'Published Hourly Data'!$B:$BA,MATCH(L$1,'Published Hourly Data'!$B$1:$BA$1,0),TRUE)</f>
        <v>-1</v>
      </c>
      <c r="M32" s="18">
        <f>VLOOKUP($A32,'Published Hourly Data'!$B:$BA,MATCH(M$1,'Published Hourly Data'!$B$1:$BA$1,0),TRUE)</f>
        <v>6</v>
      </c>
      <c r="N32" s="18">
        <f>VLOOKUP($A32,'Published Hourly Data'!$B:$BA,MATCH(N$1,'Published Hourly Data'!$B$1:$BA$1,0),TRUE)</f>
        <v>0</v>
      </c>
      <c r="O32" s="18">
        <f>VLOOKUP($A32,'Published Hourly Data'!$B:$BA,MATCH(O$1,'Published Hourly Data'!$B$1:$BA$1,0),TRUE)</f>
        <v>0</v>
      </c>
      <c r="P32" s="18">
        <f>VLOOKUP($A32,'Published Hourly Data'!$B:$BA,MATCH(P$1,'Published Hourly Data'!$B$1:$BA$1,0),TRUE)</f>
        <v>-395</v>
      </c>
      <c r="Q32" s="18">
        <f>VLOOKUP($A32,'Published Hourly Data'!$B:$BA,MATCH(Q$1,'Published Hourly Data'!$B$1:$BA$1,0),TRUE)</f>
        <v>-120</v>
      </c>
      <c r="R32" s="18">
        <f>VLOOKUP($A32,'Published Hourly Data'!$B:$BA,MATCH(R$1,'Published Hourly Data'!$B$1:$BA$1,0),TRUE)</f>
        <v>-170</v>
      </c>
      <c r="S32" s="18">
        <f>VLOOKUP($A32,'Published Hourly Data'!$B:$BA,MATCH(S$1,'Published Hourly Data'!$B$1:$BA$1,0),TRUE)</f>
        <v>2</v>
      </c>
      <c r="T32" s="18">
        <f>VLOOKUP($A32,'Published Hourly Data'!$B:$BA,MATCH(T$1,'Published Hourly Data'!$B$1:$BA$1,0),TRUE)</f>
        <v>-9</v>
      </c>
      <c r="U32" s="18">
        <f>VLOOKUP($A32,'Published Hourly Data'!$B:$BA,MATCH(U$1,'Published Hourly Data'!$B$1:$BA$1,0),TRUE)</f>
        <v>-77</v>
      </c>
      <c r="V32" s="18">
        <f>VLOOKUP($A32,'Published Hourly Data'!$B:$BA,MATCH(V$1,'Published Hourly Data'!$B$1:$BA$1,0),TRUE)</f>
        <v>179</v>
      </c>
      <c r="W32" s="18">
        <f>VLOOKUP($A32,'Published Hourly Data'!$B:$BA,MATCH(W$1,'Published Hourly Data'!$B$1:$BA$1,0),TRUE)</f>
        <v>167</v>
      </c>
      <c r="X32" s="18">
        <f>VLOOKUP($A32,'Published Hourly Data'!$B:$BA,MATCH(X$1,'Published Hourly Data'!$B$1:$BA$1,0),TRUE)</f>
        <v>-307</v>
      </c>
      <c r="AA32" s="20" t="str">
        <f>"Hourly electricity interchange with neigboring regions
" &amp;$Z$2</f>
        <v>Hourly electricity interchange with neigboring regions
Western Area Power Administration - Desert Southwest Region (WALC)</v>
      </c>
      <c r="AN32" s="20" t="str">
        <f>"Hourly electricity interchange with neigboring regions
" &amp;$Z$2</f>
        <v>Hourly electricity interchange with neigboring regions
Western Area Power Administration - Desert Southwest Region (WALC)</v>
      </c>
    </row>
    <row r="33" spans="1:40">
      <c r="A33" s="19">
        <f t="shared" si="1"/>
        <v>44784.583333334129</v>
      </c>
      <c r="B33" s="18">
        <f>VLOOKUP($A33,'Published Hourly Data'!$B:$BA,MATCH(B$1,'Published Hourly Data'!$B$1:$BA$1,0),TRUE)</f>
        <v>44784.291666666664</v>
      </c>
      <c r="C33" s="18">
        <f>VLOOKUP($A33,'Published Hourly Data'!$B:$BA,MATCH(C$1,'Published Hourly Data'!$B$1:$BA$1,0),TRUE)</f>
        <v>1010</v>
      </c>
      <c r="D33" s="18">
        <f>VLOOKUP($A33,'Published Hourly Data'!$B:$BA,MATCH(D$1,'Published Hourly Data'!$B$1:$BA$1,0),TRUE)</f>
        <v>967</v>
      </c>
      <c r="E33" s="18">
        <f>VLOOKUP($A33,'Published Hourly Data'!$B:$BA,MATCH(E$1,'Published Hourly Data'!$B$1:$BA$1,0),TRUE)</f>
        <v>494</v>
      </c>
      <c r="F33" s="18">
        <f>VLOOKUP($A33,'Published Hourly Data'!$B:$BA,MATCH(F$1,'Published Hourly Data'!$B$1:$BA$1,0),TRUE)</f>
        <v>-473</v>
      </c>
      <c r="G33" s="18">
        <f>VLOOKUP($A33,'Published Hourly Data'!$B:$BA,MATCH(G$1,'Published Hourly Data'!$B$1:$BA$1,0),TRUE)</f>
        <v>0</v>
      </c>
      <c r="H33" s="18">
        <f>VLOOKUP($A33,'Published Hourly Data'!$B:$BA,MATCH(H$1,'Published Hourly Data'!$B$1:$BA$1,0),TRUE)</f>
        <v>211</v>
      </c>
      <c r="I33" s="18">
        <f>VLOOKUP($A33,'Published Hourly Data'!$B:$BA,MATCH(I$1,'Published Hourly Data'!$B$1:$BA$1,0),TRUE)</f>
        <v>0</v>
      </c>
      <c r="J33" s="18">
        <f>VLOOKUP($A33,'Published Hourly Data'!$B:$BA,MATCH(J$1,'Published Hourly Data'!$B$1:$BA$1,0),TRUE)</f>
        <v>0</v>
      </c>
      <c r="K33" s="18">
        <f>VLOOKUP($A33,'Published Hourly Data'!$B:$BA,MATCH(K$1,'Published Hourly Data'!$B$1:$BA$1,0),TRUE)</f>
        <v>263</v>
      </c>
      <c r="L33" s="18">
        <f>VLOOKUP($A33,'Published Hourly Data'!$B:$BA,MATCH(L$1,'Published Hourly Data'!$B$1:$BA$1,0),TRUE)</f>
        <v>20</v>
      </c>
      <c r="M33" s="18">
        <f>VLOOKUP($A33,'Published Hourly Data'!$B:$BA,MATCH(M$1,'Published Hourly Data'!$B$1:$BA$1,0),TRUE)</f>
        <v>0</v>
      </c>
      <c r="N33" s="18">
        <f>VLOOKUP($A33,'Published Hourly Data'!$B:$BA,MATCH(N$1,'Published Hourly Data'!$B$1:$BA$1,0),TRUE)</f>
        <v>0</v>
      </c>
      <c r="O33" s="18">
        <f>VLOOKUP($A33,'Published Hourly Data'!$B:$BA,MATCH(O$1,'Published Hourly Data'!$B$1:$BA$1,0),TRUE)</f>
        <v>0</v>
      </c>
      <c r="P33" s="18">
        <f>VLOOKUP($A33,'Published Hourly Data'!$B:$BA,MATCH(P$1,'Published Hourly Data'!$B$1:$BA$1,0),TRUE)</f>
        <v>-425</v>
      </c>
      <c r="Q33" s="18">
        <f>VLOOKUP($A33,'Published Hourly Data'!$B:$BA,MATCH(Q$1,'Published Hourly Data'!$B$1:$BA$1,0),TRUE)</f>
        <v>-74</v>
      </c>
      <c r="R33" s="18">
        <f>VLOOKUP($A33,'Published Hourly Data'!$B:$BA,MATCH(R$1,'Published Hourly Data'!$B$1:$BA$1,0),TRUE)</f>
        <v>-190</v>
      </c>
      <c r="S33" s="18">
        <f>VLOOKUP($A33,'Published Hourly Data'!$B:$BA,MATCH(S$1,'Published Hourly Data'!$B$1:$BA$1,0),TRUE)</f>
        <v>2</v>
      </c>
      <c r="T33" s="18">
        <f>VLOOKUP($A33,'Published Hourly Data'!$B:$BA,MATCH(T$1,'Published Hourly Data'!$B$1:$BA$1,0),TRUE)</f>
        <v>16</v>
      </c>
      <c r="U33" s="18">
        <f>VLOOKUP($A33,'Published Hourly Data'!$B:$BA,MATCH(U$1,'Published Hourly Data'!$B$1:$BA$1,0),TRUE)</f>
        <v>105</v>
      </c>
      <c r="V33" s="18">
        <f>VLOOKUP($A33,'Published Hourly Data'!$B:$BA,MATCH(V$1,'Published Hourly Data'!$B$1:$BA$1,0),TRUE)</f>
        <v>215</v>
      </c>
      <c r="W33" s="18">
        <f>VLOOKUP($A33,'Published Hourly Data'!$B:$BA,MATCH(W$1,'Published Hourly Data'!$B$1:$BA$1,0),TRUE)</f>
        <v>181</v>
      </c>
      <c r="X33" s="18">
        <f>VLOOKUP($A33,'Published Hourly Data'!$B:$BA,MATCH(X$1,'Published Hourly Data'!$B$1:$BA$1,0),TRUE)</f>
        <v>-303</v>
      </c>
    </row>
    <row r="34" spans="1:40">
      <c r="A34" s="19">
        <f t="shared" si="1"/>
        <v>44784.625000000793</v>
      </c>
      <c r="B34" s="18">
        <f>VLOOKUP($A34,'Published Hourly Data'!$B:$BA,MATCH(B$1,'Published Hourly Data'!$B$1:$BA$1,0),TRUE)</f>
        <v>44784.333333333336</v>
      </c>
      <c r="C34" s="18">
        <f>VLOOKUP($A34,'Published Hourly Data'!$B:$BA,MATCH(C$1,'Published Hourly Data'!$B$1:$BA$1,0),TRUE)</f>
        <v>989</v>
      </c>
      <c r="D34" s="18">
        <f>VLOOKUP($A34,'Published Hourly Data'!$B:$BA,MATCH(D$1,'Published Hourly Data'!$B$1:$BA$1,0),TRUE)</f>
        <v>1014</v>
      </c>
      <c r="E34" s="18">
        <f>VLOOKUP($A34,'Published Hourly Data'!$B:$BA,MATCH(E$1,'Published Hourly Data'!$B$1:$BA$1,0),TRUE)</f>
        <v>424</v>
      </c>
      <c r="F34" s="18">
        <f>VLOOKUP($A34,'Published Hourly Data'!$B:$BA,MATCH(F$1,'Published Hourly Data'!$B$1:$BA$1,0),TRUE)</f>
        <v>-590</v>
      </c>
      <c r="G34" s="18">
        <f>VLOOKUP($A34,'Published Hourly Data'!$B:$BA,MATCH(G$1,'Published Hourly Data'!$B$1:$BA$1,0),TRUE)</f>
        <v>0</v>
      </c>
      <c r="H34" s="18">
        <f>VLOOKUP($A34,'Published Hourly Data'!$B:$BA,MATCH(H$1,'Published Hourly Data'!$B$1:$BA$1,0),TRUE)</f>
        <v>208</v>
      </c>
      <c r="I34" s="18">
        <f>VLOOKUP($A34,'Published Hourly Data'!$B:$BA,MATCH(I$1,'Published Hourly Data'!$B$1:$BA$1,0),TRUE)</f>
        <v>0</v>
      </c>
      <c r="J34" s="18">
        <f>VLOOKUP($A34,'Published Hourly Data'!$B:$BA,MATCH(J$1,'Published Hourly Data'!$B$1:$BA$1,0),TRUE)</f>
        <v>0</v>
      </c>
      <c r="K34" s="18">
        <f>VLOOKUP($A34,'Published Hourly Data'!$B:$BA,MATCH(K$1,'Published Hourly Data'!$B$1:$BA$1,0),TRUE)</f>
        <v>165</v>
      </c>
      <c r="L34" s="18">
        <f>VLOOKUP($A34,'Published Hourly Data'!$B:$BA,MATCH(L$1,'Published Hourly Data'!$B$1:$BA$1,0),TRUE)</f>
        <v>51</v>
      </c>
      <c r="M34" s="18">
        <f>VLOOKUP($A34,'Published Hourly Data'!$B:$BA,MATCH(M$1,'Published Hourly Data'!$B$1:$BA$1,0),TRUE)</f>
        <v>0</v>
      </c>
      <c r="N34" s="18">
        <f>VLOOKUP($A34,'Published Hourly Data'!$B:$BA,MATCH(N$1,'Published Hourly Data'!$B$1:$BA$1,0),TRUE)</f>
        <v>0</v>
      </c>
      <c r="O34" s="18">
        <f>VLOOKUP($A34,'Published Hourly Data'!$B:$BA,MATCH(O$1,'Published Hourly Data'!$B$1:$BA$1,0),TRUE)</f>
        <v>0</v>
      </c>
      <c r="P34" s="18">
        <f>VLOOKUP($A34,'Published Hourly Data'!$B:$BA,MATCH(P$1,'Published Hourly Data'!$B$1:$BA$1,0),TRUE)</f>
        <v>-650</v>
      </c>
      <c r="Q34" s="18">
        <f>VLOOKUP($A34,'Published Hourly Data'!$B:$BA,MATCH(Q$1,'Published Hourly Data'!$B$1:$BA$1,0),TRUE)</f>
        <v>-147</v>
      </c>
      <c r="R34" s="18">
        <f>VLOOKUP($A34,'Published Hourly Data'!$B:$BA,MATCH(R$1,'Published Hourly Data'!$B$1:$BA$1,0),TRUE)</f>
        <v>-387</v>
      </c>
      <c r="S34" s="18">
        <f>VLOOKUP($A34,'Published Hourly Data'!$B:$BA,MATCH(S$1,'Published Hourly Data'!$B$1:$BA$1,0),TRUE)</f>
        <v>-4</v>
      </c>
      <c r="T34" s="18">
        <f>VLOOKUP($A34,'Published Hourly Data'!$B:$BA,MATCH(T$1,'Published Hourly Data'!$B$1:$BA$1,0),TRUE)</f>
        <v>144</v>
      </c>
      <c r="U34" s="18">
        <f>VLOOKUP($A34,'Published Hourly Data'!$B:$BA,MATCH(U$1,'Published Hourly Data'!$B$1:$BA$1,0),TRUE)</f>
        <v>358</v>
      </c>
      <c r="V34" s="18">
        <f>VLOOKUP($A34,'Published Hourly Data'!$B:$BA,MATCH(V$1,'Published Hourly Data'!$B$1:$BA$1,0),TRUE)</f>
        <v>240</v>
      </c>
      <c r="W34" s="18">
        <f>VLOOKUP($A34,'Published Hourly Data'!$B:$BA,MATCH(W$1,'Published Hourly Data'!$B$1:$BA$1,0),TRUE)</f>
        <v>177</v>
      </c>
      <c r="X34" s="18">
        <f>VLOOKUP($A34,'Published Hourly Data'!$B:$BA,MATCH(X$1,'Published Hourly Data'!$B$1:$BA$1,0),TRUE)</f>
        <v>-321</v>
      </c>
    </row>
    <row r="35" spans="1:40">
      <c r="A35" s="19">
        <f t="shared" si="1"/>
        <v>44784.666666667457</v>
      </c>
      <c r="B35" s="18">
        <f>VLOOKUP($A35,'Published Hourly Data'!$B:$BA,MATCH(B$1,'Published Hourly Data'!$B$1:$BA$1,0),TRUE)</f>
        <v>44784.375</v>
      </c>
      <c r="C35" s="18">
        <f>VLOOKUP($A35,'Published Hourly Data'!$B:$BA,MATCH(C$1,'Published Hourly Data'!$B$1:$BA$1,0),TRUE)</f>
        <v>983</v>
      </c>
      <c r="D35" s="18">
        <f>VLOOKUP($A35,'Published Hourly Data'!$B:$BA,MATCH(D$1,'Published Hourly Data'!$B$1:$BA$1,0),TRUE)</f>
        <v>1063</v>
      </c>
      <c r="E35" s="18">
        <f>VLOOKUP($A35,'Published Hourly Data'!$B:$BA,MATCH(E$1,'Published Hourly Data'!$B$1:$BA$1,0),TRUE)</f>
        <v>462</v>
      </c>
      <c r="F35" s="18">
        <f>VLOOKUP($A35,'Published Hourly Data'!$B:$BA,MATCH(F$1,'Published Hourly Data'!$B$1:$BA$1,0),TRUE)</f>
        <v>-601</v>
      </c>
      <c r="G35" s="18">
        <f>VLOOKUP($A35,'Published Hourly Data'!$B:$BA,MATCH(G$1,'Published Hourly Data'!$B$1:$BA$1,0),TRUE)</f>
        <v>0</v>
      </c>
      <c r="H35" s="18">
        <f>VLOOKUP($A35,'Published Hourly Data'!$B:$BA,MATCH(H$1,'Published Hourly Data'!$B$1:$BA$1,0),TRUE)</f>
        <v>220</v>
      </c>
      <c r="I35" s="18">
        <f>VLOOKUP($A35,'Published Hourly Data'!$B:$BA,MATCH(I$1,'Published Hourly Data'!$B$1:$BA$1,0),TRUE)</f>
        <v>0</v>
      </c>
      <c r="J35" s="18">
        <f>VLOOKUP($A35,'Published Hourly Data'!$B:$BA,MATCH(J$1,'Published Hourly Data'!$B$1:$BA$1,0),TRUE)</f>
        <v>0</v>
      </c>
      <c r="K35" s="18">
        <f>VLOOKUP($A35,'Published Hourly Data'!$B:$BA,MATCH(K$1,'Published Hourly Data'!$B$1:$BA$1,0),TRUE)</f>
        <v>178</v>
      </c>
      <c r="L35" s="18">
        <f>VLOOKUP($A35,'Published Hourly Data'!$B:$BA,MATCH(L$1,'Published Hourly Data'!$B$1:$BA$1,0),TRUE)</f>
        <v>66</v>
      </c>
      <c r="M35" s="18">
        <f>VLOOKUP($A35,'Published Hourly Data'!$B:$BA,MATCH(M$1,'Published Hourly Data'!$B$1:$BA$1,0),TRUE)</f>
        <v>-2</v>
      </c>
      <c r="N35" s="18">
        <f>VLOOKUP($A35,'Published Hourly Data'!$B:$BA,MATCH(N$1,'Published Hourly Data'!$B$1:$BA$1,0),TRUE)</f>
        <v>0</v>
      </c>
      <c r="O35" s="18">
        <f>VLOOKUP($A35,'Published Hourly Data'!$B:$BA,MATCH(O$1,'Published Hourly Data'!$B$1:$BA$1,0),TRUE)</f>
        <v>0</v>
      </c>
      <c r="P35" s="18">
        <f>VLOOKUP($A35,'Published Hourly Data'!$B:$BA,MATCH(P$1,'Published Hourly Data'!$B$1:$BA$1,0),TRUE)</f>
        <v>-817</v>
      </c>
      <c r="Q35" s="18">
        <f>VLOOKUP($A35,'Published Hourly Data'!$B:$BA,MATCH(Q$1,'Published Hourly Data'!$B$1:$BA$1,0),TRUE)</f>
        <v>-220</v>
      </c>
      <c r="R35" s="18">
        <f>VLOOKUP($A35,'Published Hourly Data'!$B:$BA,MATCH(R$1,'Published Hourly Data'!$B$1:$BA$1,0),TRUE)</f>
        <v>-393</v>
      </c>
      <c r="S35" s="18">
        <f>VLOOKUP($A35,'Published Hourly Data'!$B:$BA,MATCH(S$1,'Published Hourly Data'!$B$1:$BA$1,0),TRUE)</f>
        <v>-13</v>
      </c>
      <c r="T35" s="18">
        <f>VLOOKUP($A35,'Published Hourly Data'!$B:$BA,MATCH(T$1,'Published Hourly Data'!$B$1:$BA$1,0),TRUE)</f>
        <v>212</v>
      </c>
      <c r="U35" s="18">
        <f>VLOOKUP($A35,'Published Hourly Data'!$B:$BA,MATCH(U$1,'Published Hourly Data'!$B$1:$BA$1,0),TRUE)</f>
        <v>512</v>
      </c>
      <c r="V35" s="18">
        <f>VLOOKUP($A35,'Published Hourly Data'!$B:$BA,MATCH(V$1,'Published Hourly Data'!$B$1:$BA$1,0),TRUE)</f>
        <v>247</v>
      </c>
      <c r="W35" s="18">
        <f>VLOOKUP($A35,'Published Hourly Data'!$B:$BA,MATCH(W$1,'Published Hourly Data'!$B$1:$BA$1,0),TRUE)</f>
        <v>176</v>
      </c>
      <c r="X35" s="18">
        <f>VLOOKUP($A35,'Published Hourly Data'!$B:$BA,MATCH(X$1,'Published Hourly Data'!$B$1:$BA$1,0),TRUE)</f>
        <v>-305</v>
      </c>
    </row>
    <row r="36" spans="1:40">
      <c r="A36" s="19">
        <f t="shared" si="1"/>
        <v>44784.708333334122</v>
      </c>
      <c r="B36" s="18">
        <f>VLOOKUP($A36,'Published Hourly Data'!$B:$BA,MATCH(B$1,'Published Hourly Data'!$B$1:$BA$1,0),TRUE)</f>
        <v>44784.416666666664</v>
      </c>
      <c r="C36" s="18">
        <f>VLOOKUP($A36,'Published Hourly Data'!$B:$BA,MATCH(C$1,'Published Hourly Data'!$B$1:$BA$1,0),TRUE)</f>
        <v>1002</v>
      </c>
      <c r="D36" s="18">
        <f>VLOOKUP($A36,'Published Hourly Data'!$B:$BA,MATCH(D$1,'Published Hourly Data'!$B$1:$BA$1,0),TRUE)</f>
        <v>1098</v>
      </c>
      <c r="E36" s="18">
        <f>VLOOKUP($A36,'Published Hourly Data'!$B:$BA,MATCH(E$1,'Published Hourly Data'!$B$1:$BA$1,0),TRUE)</f>
        <v>549</v>
      </c>
      <c r="F36" s="18">
        <f>VLOOKUP($A36,'Published Hourly Data'!$B:$BA,MATCH(F$1,'Published Hourly Data'!$B$1:$BA$1,0),TRUE)</f>
        <v>-549</v>
      </c>
      <c r="G36" s="18">
        <f>VLOOKUP($A36,'Published Hourly Data'!$B:$BA,MATCH(G$1,'Published Hourly Data'!$B$1:$BA$1,0),TRUE)</f>
        <v>0</v>
      </c>
      <c r="H36" s="18">
        <f>VLOOKUP($A36,'Published Hourly Data'!$B:$BA,MATCH(H$1,'Published Hourly Data'!$B$1:$BA$1,0),TRUE)</f>
        <v>228</v>
      </c>
      <c r="I36" s="18">
        <f>VLOOKUP($A36,'Published Hourly Data'!$B:$BA,MATCH(I$1,'Published Hourly Data'!$B$1:$BA$1,0),TRUE)</f>
        <v>0</v>
      </c>
      <c r="J36" s="18">
        <f>VLOOKUP($A36,'Published Hourly Data'!$B:$BA,MATCH(J$1,'Published Hourly Data'!$B$1:$BA$1,0),TRUE)</f>
        <v>0</v>
      </c>
      <c r="K36" s="18">
        <f>VLOOKUP($A36,'Published Hourly Data'!$B:$BA,MATCH(K$1,'Published Hourly Data'!$B$1:$BA$1,0),TRUE)</f>
        <v>215</v>
      </c>
      <c r="L36" s="18">
        <f>VLOOKUP($A36,'Published Hourly Data'!$B:$BA,MATCH(L$1,'Published Hourly Data'!$B$1:$BA$1,0),TRUE)</f>
        <v>106</v>
      </c>
      <c r="M36" s="18">
        <f>VLOOKUP($A36,'Published Hourly Data'!$B:$BA,MATCH(M$1,'Published Hourly Data'!$B$1:$BA$1,0),TRUE)</f>
        <v>0</v>
      </c>
      <c r="N36" s="18">
        <f>VLOOKUP($A36,'Published Hourly Data'!$B:$BA,MATCH(N$1,'Published Hourly Data'!$B$1:$BA$1,0),TRUE)</f>
        <v>0</v>
      </c>
      <c r="O36" s="18">
        <f>VLOOKUP($A36,'Published Hourly Data'!$B:$BA,MATCH(O$1,'Published Hourly Data'!$B$1:$BA$1,0),TRUE)</f>
        <v>0</v>
      </c>
      <c r="P36" s="18">
        <f>VLOOKUP($A36,'Published Hourly Data'!$B:$BA,MATCH(P$1,'Published Hourly Data'!$B$1:$BA$1,0),TRUE)</f>
        <v>-902</v>
      </c>
      <c r="Q36" s="18">
        <f>VLOOKUP($A36,'Published Hourly Data'!$B:$BA,MATCH(Q$1,'Published Hourly Data'!$B$1:$BA$1,0),TRUE)</f>
        <v>-275</v>
      </c>
      <c r="R36" s="18">
        <f>VLOOKUP($A36,'Published Hourly Data'!$B:$BA,MATCH(R$1,'Published Hourly Data'!$B$1:$BA$1,0),TRUE)</f>
        <v>-389</v>
      </c>
      <c r="S36" s="18">
        <f>VLOOKUP($A36,'Published Hourly Data'!$B:$BA,MATCH(S$1,'Published Hourly Data'!$B$1:$BA$1,0),TRUE)</f>
        <v>-7</v>
      </c>
      <c r="T36" s="18">
        <f>VLOOKUP($A36,'Published Hourly Data'!$B:$BA,MATCH(T$1,'Published Hourly Data'!$B$1:$BA$1,0),TRUE)</f>
        <v>261</v>
      </c>
      <c r="U36" s="18">
        <f>VLOOKUP($A36,'Published Hourly Data'!$B:$BA,MATCH(U$1,'Published Hourly Data'!$B$1:$BA$1,0),TRUE)</f>
        <v>574</v>
      </c>
      <c r="V36" s="18">
        <f>VLOOKUP($A36,'Published Hourly Data'!$B:$BA,MATCH(V$1,'Published Hourly Data'!$B$1:$BA$1,0),TRUE)</f>
        <v>310</v>
      </c>
      <c r="W36" s="18">
        <f>VLOOKUP($A36,'Published Hourly Data'!$B:$BA,MATCH(W$1,'Published Hourly Data'!$B$1:$BA$1,0),TRUE)</f>
        <v>195</v>
      </c>
      <c r="X36" s="18">
        <f>VLOOKUP($A36,'Published Hourly Data'!$B:$BA,MATCH(X$1,'Published Hourly Data'!$B$1:$BA$1,0),TRUE)</f>
        <v>-316</v>
      </c>
    </row>
    <row r="37" spans="1:40">
      <c r="A37" s="19">
        <f t="shared" si="1"/>
        <v>44784.750000000786</v>
      </c>
      <c r="B37" s="18">
        <f>VLOOKUP($A37,'Published Hourly Data'!$B:$BA,MATCH(B$1,'Published Hourly Data'!$B$1:$BA$1,0),TRUE)</f>
        <v>44784.458333333336</v>
      </c>
      <c r="C37" s="18">
        <f>VLOOKUP($A37,'Published Hourly Data'!$B:$BA,MATCH(C$1,'Published Hourly Data'!$B$1:$BA$1,0),TRUE)</f>
        <v>1016</v>
      </c>
      <c r="D37" s="18">
        <f>VLOOKUP($A37,'Published Hourly Data'!$B:$BA,MATCH(D$1,'Published Hourly Data'!$B$1:$BA$1,0),TRUE)</f>
        <v>1191</v>
      </c>
      <c r="E37" s="18">
        <f>VLOOKUP($A37,'Published Hourly Data'!$B:$BA,MATCH(E$1,'Published Hourly Data'!$B$1:$BA$1,0),TRUE)</f>
        <v>558</v>
      </c>
      <c r="F37" s="18">
        <f>VLOOKUP($A37,'Published Hourly Data'!$B:$BA,MATCH(F$1,'Published Hourly Data'!$B$1:$BA$1,0),TRUE)</f>
        <v>-633</v>
      </c>
      <c r="G37" s="18">
        <f>VLOOKUP($A37,'Published Hourly Data'!$B:$BA,MATCH(G$1,'Published Hourly Data'!$B$1:$BA$1,0),TRUE)</f>
        <v>0</v>
      </c>
      <c r="H37" s="18">
        <f>VLOOKUP($A37,'Published Hourly Data'!$B:$BA,MATCH(H$1,'Published Hourly Data'!$B$1:$BA$1,0),TRUE)</f>
        <v>209</v>
      </c>
      <c r="I37" s="18">
        <f>VLOOKUP($A37,'Published Hourly Data'!$B:$BA,MATCH(I$1,'Published Hourly Data'!$B$1:$BA$1,0),TRUE)</f>
        <v>0</v>
      </c>
      <c r="J37" s="18">
        <f>VLOOKUP($A37,'Published Hourly Data'!$B:$BA,MATCH(J$1,'Published Hourly Data'!$B$1:$BA$1,0),TRUE)</f>
        <v>0</v>
      </c>
      <c r="K37" s="18">
        <f>VLOOKUP($A37,'Published Hourly Data'!$B:$BA,MATCH(K$1,'Published Hourly Data'!$B$1:$BA$1,0),TRUE)</f>
        <v>235</v>
      </c>
      <c r="L37" s="18">
        <f>VLOOKUP($A37,'Published Hourly Data'!$B:$BA,MATCH(L$1,'Published Hourly Data'!$B$1:$BA$1,0),TRUE)</f>
        <v>115</v>
      </c>
      <c r="M37" s="18">
        <f>VLOOKUP($A37,'Published Hourly Data'!$B:$BA,MATCH(M$1,'Published Hourly Data'!$B$1:$BA$1,0),TRUE)</f>
        <v>-1</v>
      </c>
      <c r="N37" s="18">
        <f>VLOOKUP($A37,'Published Hourly Data'!$B:$BA,MATCH(N$1,'Published Hourly Data'!$B$1:$BA$1,0),TRUE)</f>
        <v>0</v>
      </c>
      <c r="O37" s="18">
        <f>VLOOKUP($A37,'Published Hourly Data'!$B:$BA,MATCH(O$1,'Published Hourly Data'!$B$1:$BA$1,0),TRUE)</f>
        <v>0</v>
      </c>
      <c r="P37" s="18">
        <f>VLOOKUP($A37,'Published Hourly Data'!$B:$BA,MATCH(P$1,'Published Hourly Data'!$B$1:$BA$1,0),TRUE)</f>
        <v>-947</v>
      </c>
      <c r="Q37" s="18">
        <f>VLOOKUP($A37,'Published Hourly Data'!$B:$BA,MATCH(Q$1,'Published Hourly Data'!$B$1:$BA$1,0),TRUE)</f>
        <v>-403</v>
      </c>
      <c r="R37" s="18">
        <f>VLOOKUP($A37,'Published Hourly Data'!$B:$BA,MATCH(R$1,'Published Hourly Data'!$B$1:$BA$1,0),TRUE)</f>
        <v>-368</v>
      </c>
      <c r="S37" s="18">
        <f>VLOOKUP($A37,'Published Hourly Data'!$B:$BA,MATCH(S$1,'Published Hourly Data'!$B$1:$BA$1,0),TRUE)</f>
        <v>-17</v>
      </c>
      <c r="T37" s="18">
        <f>VLOOKUP($A37,'Published Hourly Data'!$B:$BA,MATCH(T$1,'Published Hourly Data'!$B$1:$BA$1,0),TRUE)</f>
        <v>240</v>
      </c>
      <c r="U37" s="18">
        <f>VLOOKUP($A37,'Published Hourly Data'!$B:$BA,MATCH(U$1,'Published Hourly Data'!$B$1:$BA$1,0),TRUE)</f>
        <v>656</v>
      </c>
      <c r="V37" s="18">
        <f>VLOOKUP($A37,'Published Hourly Data'!$B:$BA,MATCH(V$1,'Published Hourly Data'!$B$1:$BA$1,0),TRUE)</f>
        <v>373</v>
      </c>
      <c r="W37" s="18">
        <f>VLOOKUP($A37,'Published Hourly Data'!$B:$BA,MATCH(W$1,'Published Hourly Data'!$B$1:$BA$1,0),TRUE)</f>
        <v>188</v>
      </c>
      <c r="X37" s="18">
        <f>VLOOKUP($A37,'Published Hourly Data'!$B:$BA,MATCH(X$1,'Published Hourly Data'!$B$1:$BA$1,0),TRUE)</f>
        <v>-355</v>
      </c>
    </row>
    <row r="38" spans="1:40">
      <c r="A38" s="19">
        <f t="shared" si="1"/>
        <v>44784.79166666745</v>
      </c>
      <c r="B38" s="18">
        <f>VLOOKUP($A38,'Published Hourly Data'!$B:$BA,MATCH(B$1,'Published Hourly Data'!$B$1:$BA$1,0),TRUE)</f>
        <v>44784.5</v>
      </c>
      <c r="C38" s="18">
        <f>VLOOKUP($A38,'Published Hourly Data'!$B:$BA,MATCH(C$1,'Published Hourly Data'!$B$1:$BA$1,0),TRUE)</f>
        <v>1063</v>
      </c>
      <c r="D38" s="18">
        <f>VLOOKUP($A38,'Published Hourly Data'!$B:$BA,MATCH(D$1,'Published Hourly Data'!$B$1:$BA$1,0),TRUE)</f>
        <v>1255</v>
      </c>
      <c r="E38" s="18">
        <f>VLOOKUP($A38,'Published Hourly Data'!$B:$BA,MATCH(E$1,'Published Hourly Data'!$B$1:$BA$1,0),TRUE)</f>
        <v>620</v>
      </c>
      <c r="F38" s="18">
        <f>VLOOKUP($A38,'Published Hourly Data'!$B:$BA,MATCH(F$1,'Published Hourly Data'!$B$1:$BA$1,0),TRUE)</f>
        <v>-635</v>
      </c>
      <c r="G38" s="18">
        <f>VLOOKUP($A38,'Published Hourly Data'!$B:$BA,MATCH(G$1,'Published Hourly Data'!$B$1:$BA$1,0),TRUE)</f>
        <v>0</v>
      </c>
      <c r="H38" s="18">
        <f>VLOOKUP($A38,'Published Hourly Data'!$B:$BA,MATCH(H$1,'Published Hourly Data'!$B$1:$BA$1,0),TRUE)</f>
        <v>218</v>
      </c>
      <c r="I38" s="18">
        <f>VLOOKUP($A38,'Published Hourly Data'!$B:$BA,MATCH(I$1,'Published Hourly Data'!$B$1:$BA$1,0),TRUE)</f>
        <v>0</v>
      </c>
      <c r="J38" s="18">
        <f>VLOOKUP($A38,'Published Hourly Data'!$B:$BA,MATCH(J$1,'Published Hourly Data'!$B$1:$BA$1,0),TRUE)</f>
        <v>0</v>
      </c>
      <c r="K38" s="18">
        <f>VLOOKUP($A38,'Published Hourly Data'!$B:$BA,MATCH(K$1,'Published Hourly Data'!$B$1:$BA$1,0),TRUE)</f>
        <v>285</v>
      </c>
      <c r="L38" s="18">
        <f>VLOOKUP($A38,'Published Hourly Data'!$B:$BA,MATCH(L$1,'Published Hourly Data'!$B$1:$BA$1,0),TRUE)</f>
        <v>117</v>
      </c>
      <c r="M38" s="18">
        <f>VLOOKUP($A38,'Published Hourly Data'!$B:$BA,MATCH(M$1,'Published Hourly Data'!$B$1:$BA$1,0),TRUE)</f>
        <v>0</v>
      </c>
      <c r="N38" s="18">
        <f>VLOOKUP($A38,'Published Hourly Data'!$B:$BA,MATCH(N$1,'Published Hourly Data'!$B$1:$BA$1,0),TRUE)</f>
        <v>0</v>
      </c>
      <c r="O38" s="18">
        <f>VLOOKUP($A38,'Published Hourly Data'!$B:$BA,MATCH(O$1,'Published Hourly Data'!$B$1:$BA$1,0),TRUE)</f>
        <v>0</v>
      </c>
      <c r="P38" s="18">
        <f>VLOOKUP($A38,'Published Hourly Data'!$B:$BA,MATCH(P$1,'Published Hourly Data'!$B$1:$BA$1,0),TRUE)</f>
        <v>-833</v>
      </c>
      <c r="Q38" s="18">
        <f>VLOOKUP($A38,'Published Hourly Data'!$B:$BA,MATCH(Q$1,'Published Hourly Data'!$B$1:$BA$1,0),TRUE)</f>
        <v>-489</v>
      </c>
      <c r="R38" s="18">
        <f>VLOOKUP($A38,'Published Hourly Data'!$B:$BA,MATCH(R$1,'Published Hourly Data'!$B$1:$BA$1,0),TRUE)</f>
        <v>-254</v>
      </c>
      <c r="S38" s="18">
        <f>VLOOKUP($A38,'Published Hourly Data'!$B:$BA,MATCH(S$1,'Published Hourly Data'!$B$1:$BA$1,0),TRUE)</f>
        <v>-13</v>
      </c>
      <c r="T38" s="18">
        <f>VLOOKUP($A38,'Published Hourly Data'!$B:$BA,MATCH(T$1,'Published Hourly Data'!$B$1:$BA$1,0),TRUE)</f>
        <v>118</v>
      </c>
      <c r="U38" s="18">
        <f>VLOOKUP($A38,'Published Hourly Data'!$B:$BA,MATCH(U$1,'Published Hourly Data'!$B$1:$BA$1,0),TRUE)</f>
        <v>641</v>
      </c>
      <c r="V38" s="18">
        <f>VLOOKUP($A38,'Published Hourly Data'!$B:$BA,MATCH(V$1,'Published Hourly Data'!$B$1:$BA$1,0),TRUE)</f>
        <v>372</v>
      </c>
      <c r="W38" s="18">
        <f>VLOOKUP($A38,'Published Hourly Data'!$B:$BA,MATCH(W$1,'Published Hourly Data'!$B$1:$BA$1,0),TRUE)</f>
        <v>206</v>
      </c>
      <c r="X38" s="18">
        <f>VLOOKUP($A38,'Published Hourly Data'!$B:$BA,MATCH(X$1,'Published Hourly Data'!$B$1:$BA$1,0),TRUE)</f>
        <v>-383</v>
      </c>
    </row>
    <row r="39" spans="1:40">
      <c r="A39" s="19">
        <f t="shared" si="1"/>
        <v>44784.833333334114</v>
      </c>
      <c r="B39" s="18">
        <f>VLOOKUP($A39,'Published Hourly Data'!$B:$BA,MATCH(B$1,'Published Hourly Data'!$B$1:$BA$1,0),TRUE)</f>
        <v>44784.541666666664</v>
      </c>
      <c r="C39" s="18">
        <f>VLOOKUP($A39,'Published Hourly Data'!$B:$BA,MATCH(C$1,'Published Hourly Data'!$B$1:$BA$1,0),TRUE)</f>
        <v>1117</v>
      </c>
      <c r="D39" s="18">
        <f>VLOOKUP($A39,'Published Hourly Data'!$B:$BA,MATCH(D$1,'Published Hourly Data'!$B$1:$BA$1,0),TRUE)</f>
        <v>1333</v>
      </c>
      <c r="E39" s="18">
        <f>VLOOKUP($A39,'Published Hourly Data'!$B:$BA,MATCH(E$1,'Published Hourly Data'!$B$1:$BA$1,0),TRUE)</f>
        <v>835</v>
      </c>
      <c r="F39" s="18">
        <f>VLOOKUP($A39,'Published Hourly Data'!$B:$BA,MATCH(F$1,'Published Hourly Data'!$B$1:$BA$1,0),TRUE)</f>
        <v>-498</v>
      </c>
      <c r="G39" s="18">
        <f>VLOOKUP($A39,'Published Hourly Data'!$B:$BA,MATCH(G$1,'Published Hourly Data'!$B$1:$BA$1,0),TRUE)</f>
        <v>0</v>
      </c>
      <c r="H39" s="18">
        <f>VLOOKUP($A39,'Published Hourly Data'!$B:$BA,MATCH(H$1,'Published Hourly Data'!$B$1:$BA$1,0),TRUE)</f>
        <v>258</v>
      </c>
      <c r="I39" s="18">
        <f>VLOOKUP($A39,'Published Hourly Data'!$B:$BA,MATCH(I$1,'Published Hourly Data'!$B$1:$BA$1,0),TRUE)</f>
        <v>0</v>
      </c>
      <c r="J39" s="18">
        <f>VLOOKUP($A39,'Published Hourly Data'!$B:$BA,MATCH(J$1,'Published Hourly Data'!$B$1:$BA$1,0),TRUE)</f>
        <v>0</v>
      </c>
      <c r="K39" s="18">
        <f>VLOOKUP($A39,'Published Hourly Data'!$B:$BA,MATCH(K$1,'Published Hourly Data'!$B$1:$BA$1,0),TRUE)</f>
        <v>457</v>
      </c>
      <c r="L39" s="18">
        <f>VLOOKUP($A39,'Published Hourly Data'!$B:$BA,MATCH(L$1,'Published Hourly Data'!$B$1:$BA$1,0),TRUE)</f>
        <v>117</v>
      </c>
      <c r="M39" s="18">
        <f>VLOOKUP($A39,'Published Hourly Data'!$B:$BA,MATCH(M$1,'Published Hourly Data'!$B$1:$BA$1,0),TRUE)</f>
        <v>3</v>
      </c>
      <c r="N39" s="18">
        <f>VLOOKUP($A39,'Published Hourly Data'!$B:$BA,MATCH(N$1,'Published Hourly Data'!$B$1:$BA$1,0),TRUE)</f>
        <v>0</v>
      </c>
      <c r="O39" s="18">
        <f>VLOOKUP($A39,'Published Hourly Data'!$B:$BA,MATCH(O$1,'Published Hourly Data'!$B$1:$BA$1,0),TRUE)</f>
        <v>0</v>
      </c>
      <c r="P39" s="18">
        <f>VLOOKUP($A39,'Published Hourly Data'!$B:$BA,MATCH(P$1,'Published Hourly Data'!$B$1:$BA$1,0),TRUE)</f>
        <v>-878</v>
      </c>
      <c r="Q39" s="18">
        <f>VLOOKUP($A39,'Published Hourly Data'!$B:$BA,MATCH(Q$1,'Published Hourly Data'!$B$1:$BA$1,0),TRUE)</f>
        <v>-417</v>
      </c>
      <c r="R39" s="18">
        <f>VLOOKUP($A39,'Published Hourly Data'!$B:$BA,MATCH(R$1,'Published Hourly Data'!$B$1:$BA$1,0),TRUE)</f>
        <v>-252</v>
      </c>
      <c r="S39" s="18">
        <f>VLOOKUP($A39,'Published Hourly Data'!$B:$BA,MATCH(S$1,'Published Hourly Data'!$B$1:$BA$1,0),TRUE)</f>
        <v>-20</v>
      </c>
      <c r="T39" s="18">
        <f>VLOOKUP($A39,'Published Hourly Data'!$B:$BA,MATCH(T$1,'Published Hourly Data'!$B$1:$BA$1,0),TRUE)</f>
        <v>152</v>
      </c>
      <c r="U39" s="18">
        <f>VLOOKUP($A39,'Published Hourly Data'!$B:$BA,MATCH(U$1,'Published Hourly Data'!$B$1:$BA$1,0),TRUE)</f>
        <v>718</v>
      </c>
      <c r="V39" s="18">
        <f>VLOOKUP($A39,'Published Hourly Data'!$B:$BA,MATCH(V$1,'Published Hourly Data'!$B$1:$BA$1,0),TRUE)</f>
        <v>366</v>
      </c>
      <c r="W39" s="18">
        <f>VLOOKUP($A39,'Published Hourly Data'!$B:$BA,MATCH(W$1,'Published Hourly Data'!$B$1:$BA$1,0),TRUE)</f>
        <v>236</v>
      </c>
      <c r="X39" s="18">
        <f>VLOOKUP($A39,'Published Hourly Data'!$B:$BA,MATCH(X$1,'Published Hourly Data'!$B$1:$BA$1,0),TRUE)</f>
        <v>-403</v>
      </c>
    </row>
    <row r="40" spans="1:40">
      <c r="A40" s="19">
        <f t="shared" si="1"/>
        <v>44784.875000000779</v>
      </c>
      <c r="B40" s="18">
        <f>VLOOKUP($A40,'Published Hourly Data'!$B:$BA,MATCH(B$1,'Published Hourly Data'!$B$1:$BA$1,0),TRUE)</f>
        <v>44784.583333333336</v>
      </c>
      <c r="C40" s="18">
        <f>VLOOKUP($A40,'Published Hourly Data'!$B:$BA,MATCH(C$1,'Published Hourly Data'!$B$1:$BA$1,0),TRUE)</f>
        <v>1175</v>
      </c>
      <c r="D40" s="18">
        <f>VLOOKUP($A40,'Published Hourly Data'!$B:$BA,MATCH(D$1,'Published Hourly Data'!$B$1:$BA$1,0),TRUE)</f>
        <v>1396</v>
      </c>
      <c r="E40" s="18">
        <f>VLOOKUP($A40,'Published Hourly Data'!$B:$BA,MATCH(E$1,'Published Hourly Data'!$B$1:$BA$1,0),TRUE)</f>
        <v>825</v>
      </c>
      <c r="F40" s="18">
        <f>VLOOKUP($A40,'Published Hourly Data'!$B:$BA,MATCH(F$1,'Published Hourly Data'!$B$1:$BA$1,0),TRUE)</f>
        <v>-571</v>
      </c>
      <c r="G40" s="18">
        <f>VLOOKUP($A40,'Published Hourly Data'!$B:$BA,MATCH(G$1,'Published Hourly Data'!$B$1:$BA$1,0),TRUE)</f>
        <v>0</v>
      </c>
      <c r="H40" s="18">
        <f>VLOOKUP($A40,'Published Hourly Data'!$B:$BA,MATCH(H$1,'Published Hourly Data'!$B$1:$BA$1,0),TRUE)</f>
        <v>273</v>
      </c>
      <c r="I40" s="18">
        <f>VLOOKUP($A40,'Published Hourly Data'!$B:$BA,MATCH(I$1,'Published Hourly Data'!$B$1:$BA$1,0),TRUE)</f>
        <v>0</v>
      </c>
      <c r="J40" s="18">
        <f>VLOOKUP($A40,'Published Hourly Data'!$B:$BA,MATCH(J$1,'Published Hourly Data'!$B$1:$BA$1,0),TRUE)</f>
        <v>0</v>
      </c>
      <c r="K40" s="18">
        <f>VLOOKUP($A40,'Published Hourly Data'!$B:$BA,MATCH(K$1,'Published Hourly Data'!$B$1:$BA$1,0),TRUE)</f>
        <v>415</v>
      </c>
      <c r="L40" s="18">
        <f>VLOOKUP($A40,'Published Hourly Data'!$B:$BA,MATCH(L$1,'Published Hourly Data'!$B$1:$BA$1,0),TRUE)</f>
        <v>126</v>
      </c>
      <c r="M40" s="18">
        <f>VLOOKUP($A40,'Published Hourly Data'!$B:$BA,MATCH(M$1,'Published Hourly Data'!$B$1:$BA$1,0),TRUE)</f>
        <v>11</v>
      </c>
      <c r="N40" s="18">
        <f>VLOOKUP($A40,'Published Hourly Data'!$B:$BA,MATCH(N$1,'Published Hourly Data'!$B$1:$BA$1,0),TRUE)</f>
        <v>0</v>
      </c>
      <c r="O40" s="18">
        <f>VLOOKUP($A40,'Published Hourly Data'!$B:$BA,MATCH(O$1,'Published Hourly Data'!$B$1:$BA$1,0),TRUE)</f>
        <v>0</v>
      </c>
      <c r="P40" s="18">
        <f>VLOOKUP($A40,'Published Hourly Data'!$B:$BA,MATCH(P$1,'Published Hourly Data'!$B$1:$BA$1,0),TRUE)</f>
        <v>-1027</v>
      </c>
      <c r="Q40" s="18">
        <f>VLOOKUP($A40,'Published Hourly Data'!$B:$BA,MATCH(Q$1,'Published Hourly Data'!$B$1:$BA$1,0),TRUE)</f>
        <v>-341</v>
      </c>
      <c r="R40" s="18">
        <f>VLOOKUP($A40,'Published Hourly Data'!$B:$BA,MATCH(R$1,'Published Hourly Data'!$B$1:$BA$1,0),TRUE)</f>
        <v>-396</v>
      </c>
      <c r="S40" s="18">
        <f>VLOOKUP($A40,'Published Hourly Data'!$B:$BA,MATCH(S$1,'Published Hourly Data'!$B$1:$BA$1,0),TRUE)</f>
        <v>-26</v>
      </c>
      <c r="T40" s="18">
        <f>VLOOKUP($A40,'Published Hourly Data'!$B:$BA,MATCH(T$1,'Published Hourly Data'!$B$1:$BA$1,0),TRUE)</f>
        <v>184</v>
      </c>
      <c r="U40" s="18">
        <f>VLOOKUP($A40,'Published Hourly Data'!$B:$BA,MATCH(U$1,'Published Hourly Data'!$B$1:$BA$1,0),TRUE)</f>
        <v>844</v>
      </c>
      <c r="V40" s="18">
        <f>VLOOKUP($A40,'Published Hourly Data'!$B:$BA,MATCH(V$1,'Published Hourly Data'!$B$1:$BA$1,0),TRUE)</f>
        <v>278</v>
      </c>
      <c r="W40" s="18">
        <f>VLOOKUP($A40,'Published Hourly Data'!$B:$BA,MATCH(W$1,'Published Hourly Data'!$B$1:$BA$1,0),TRUE)</f>
        <v>286</v>
      </c>
      <c r="X40" s="18">
        <f>VLOOKUP($A40,'Published Hourly Data'!$B:$BA,MATCH(X$1,'Published Hourly Data'!$B$1:$BA$1,0),TRUE)</f>
        <v>-373</v>
      </c>
    </row>
    <row r="41" spans="1:40">
      <c r="A41" s="19">
        <f t="shared" si="1"/>
        <v>44784.916666667443</v>
      </c>
      <c r="B41" s="18">
        <f>VLOOKUP($A41,'Published Hourly Data'!$B:$BA,MATCH(B$1,'Published Hourly Data'!$B$1:$BA$1,0),TRUE)</f>
        <v>44784.625</v>
      </c>
      <c r="C41" s="18">
        <f>VLOOKUP($A41,'Published Hourly Data'!$B:$BA,MATCH(C$1,'Published Hourly Data'!$B$1:$BA$1,0),TRUE)</f>
        <v>1235</v>
      </c>
      <c r="D41" s="18">
        <f>VLOOKUP($A41,'Published Hourly Data'!$B:$BA,MATCH(D$1,'Published Hourly Data'!$B$1:$BA$1,0),TRUE)</f>
        <v>1463</v>
      </c>
      <c r="E41" s="18">
        <f>VLOOKUP($A41,'Published Hourly Data'!$B:$BA,MATCH(E$1,'Published Hourly Data'!$B$1:$BA$1,0),TRUE)</f>
        <v>923</v>
      </c>
      <c r="F41" s="18">
        <f>VLOOKUP($A41,'Published Hourly Data'!$B:$BA,MATCH(F$1,'Published Hourly Data'!$B$1:$BA$1,0),TRUE)</f>
        <v>-540</v>
      </c>
      <c r="G41" s="18">
        <f>VLOOKUP($A41,'Published Hourly Data'!$B:$BA,MATCH(G$1,'Published Hourly Data'!$B$1:$BA$1,0),TRUE)</f>
        <v>0</v>
      </c>
      <c r="H41" s="18">
        <f>VLOOKUP($A41,'Published Hourly Data'!$B:$BA,MATCH(H$1,'Published Hourly Data'!$B$1:$BA$1,0),TRUE)</f>
        <v>311</v>
      </c>
      <c r="I41" s="18">
        <f>VLOOKUP($A41,'Published Hourly Data'!$B:$BA,MATCH(I$1,'Published Hourly Data'!$B$1:$BA$1,0),TRUE)</f>
        <v>0</v>
      </c>
      <c r="J41" s="18">
        <f>VLOOKUP($A41,'Published Hourly Data'!$B:$BA,MATCH(J$1,'Published Hourly Data'!$B$1:$BA$1,0),TRUE)</f>
        <v>0</v>
      </c>
      <c r="K41" s="18">
        <f>VLOOKUP($A41,'Published Hourly Data'!$B:$BA,MATCH(K$1,'Published Hourly Data'!$B$1:$BA$1,0),TRUE)</f>
        <v>412</v>
      </c>
      <c r="L41" s="18">
        <f>VLOOKUP($A41,'Published Hourly Data'!$B:$BA,MATCH(L$1,'Published Hourly Data'!$B$1:$BA$1,0),TRUE)</f>
        <v>126</v>
      </c>
      <c r="M41" s="18">
        <f>VLOOKUP($A41,'Published Hourly Data'!$B:$BA,MATCH(M$1,'Published Hourly Data'!$B$1:$BA$1,0),TRUE)</f>
        <v>74</v>
      </c>
      <c r="N41" s="18">
        <f>VLOOKUP($A41,'Published Hourly Data'!$B:$BA,MATCH(N$1,'Published Hourly Data'!$B$1:$BA$1,0),TRUE)</f>
        <v>0</v>
      </c>
      <c r="O41" s="18">
        <f>VLOOKUP($A41,'Published Hourly Data'!$B:$BA,MATCH(O$1,'Published Hourly Data'!$B$1:$BA$1,0),TRUE)</f>
        <v>0</v>
      </c>
      <c r="P41" s="18">
        <f>VLOOKUP($A41,'Published Hourly Data'!$B:$BA,MATCH(P$1,'Published Hourly Data'!$B$1:$BA$1,0),TRUE)</f>
        <v>-851</v>
      </c>
      <c r="Q41" s="18">
        <f>VLOOKUP($A41,'Published Hourly Data'!$B:$BA,MATCH(Q$1,'Published Hourly Data'!$B$1:$BA$1,0),TRUE)</f>
        <v>-338</v>
      </c>
      <c r="R41" s="18">
        <f>VLOOKUP($A41,'Published Hourly Data'!$B:$BA,MATCH(R$1,'Published Hourly Data'!$B$1:$BA$1,0),TRUE)</f>
        <v>-568</v>
      </c>
      <c r="S41" s="18">
        <f>VLOOKUP($A41,'Published Hourly Data'!$B:$BA,MATCH(S$1,'Published Hourly Data'!$B$1:$BA$1,0),TRUE)</f>
        <v>-37</v>
      </c>
      <c r="T41" s="18">
        <f>VLOOKUP($A41,'Published Hourly Data'!$B:$BA,MATCH(T$1,'Published Hourly Data'!$B$1:$BA$1,0),TRUE)</f>
        <v>194</v>
      </c>
      <c r="U41" s="18">
        <f>VLOOKUP($A41,'Published Hourly Data'!$B:$BA,MATCH(U$1,'Published Hourly Data'!$B$1:$BA$1,0),TRUE)</f>
        <v>872</v>
      </c>
      <c r="V41" s="18">
        <f>VLOOKUP($A41,'Published Hourly Data'!$B:$BA,MATCH(V$1,'Published Hourly Data'!$B$1:$BA$1,0),TRUE)</f>
        <v>245</v>
      </c>
      <c r="W41" s="18">
        <f>VLOOKUP($A41,'Published Hourly Data'!$B:$BA,MATCH(W$1,'Published Hourly Data'!$B$1:$BA$1,0),TRUE)</f>
        <v>304</v>
      </c>
      <c r="X41" s="18">
        <f>VLOOKUP($A41,'Published Hourly Data'!$B:$BA,MATCH(X$1,'Published Hourly Data'!$B$1:$BA$1,0),TRUE)</f>
        <v>-361</v>
      </c>
    </row>
    <row r="42" spans="1:40">
      <c r="A42" s="19">
        <f t="shared" si="1"/>
        <v>44784.958333334107</v>
      </c>
      <c r="B42" s="18">
        <f>VLOOKUP($A42,'Published Hourly Data'!$B:$BA,MATCH(B$1,'Published Hourly Data'!$B$1:$BA$1,0),TRUE)</f>
        <v>44784.666666666664</v>
      </c>
      <c r="C42" s="18">
        <f>VLOOKUP($A42,'Published Hourly Data'!$B:$BA,MATCH(C$1,'Published Hourly Data'!$B$1:$BA$1,0),TRUE)</f>
        <v>1271</v>
      </c>
      <c r="D42" s="18">
        <f>VLOOKUP($A42,'Published Hourly Data'!$B:$BA,MATCH(D$1,'Published Hourly Data'!$B$1:$BA$1,0),TRUE)</f>
        <v>1517</v>
      </c>
      <c r="E42" s="18">
        <f>VLOOKUP($A42,'Published Hourly Data'!$B:$BA,MATCH(E$1,'Published Hourly Data'!$B$1:$BA$1,0),TRUE)</f>
        <v>1161</v>
      </c>
      <c r="F42" s="18">
        <f>VLOOKUP($A42,'Published Hourly Data'!$B:$BA,MATCH(F$1,'Published Hourly Data'!$B$1:$BA$1,0),TRUE)</f>
        <v>-356</v>
      </c>
      <c r="G42" s="18">
        <f>VLOOKUP($A42,'Published Hourly Data'!$B:$BA,MATCH(G$1,'Published Hourly Data'!$B$1:$BA$1,0),TRUE)</f>
        <v>0</v>
      </c>
      <c r="H42" s="18">
        <f>VLOOKUP($A42,'Published Hourly Data'!$B:$BA,MATCH(H$1,'Published Hourly Data'!$B$1:$BA$1,0),TRUE)</f>
        <v>319</v>
      </c>
      <c r="I42" s="18">
        <f>VLOOKUP($A42,'Published Hourly Data'!$B:$BA,MATCH(I$1,'Published Hourly Data'!$B$1:$BA$1,0),TRUE)</f>
        <v>0</v>
      </c>
      <c r="J42" s="18">
        <f>VLOOKUP($A42,'Published Hourly Data'!$B:$BA,MATCH(J$1,'Published Hourly Data'!$B$1:$BA$1,0),TRUE)</f>
        <v>0</v>
      </c>
      <c r="K42" s="18">
        <f>VLOOKUP($A42,'Published Hourly Data'!$B:$BA,MATCH(K$1,'Published Hourly Data'!$B$1:$BA$1,0),TRUE)</f>
        <v>619</v>
      </c>
      <c r="L42" s="18">
        <f>VLOOKUP($A42,'Published Hourly Data'!$B:$BA,MATCH(L$1,'Published Hourly Data'!$B$1:$BA$1,0),TRUE)</f>
        <v>124</v>
      </c>
      <c r="M42" s="18">
        <f>VLOOKUP($A42,'Published Hourly Data'!$B:$BA,MATCH(M$1,'Published Hourly Data'!$B$1:$BA$1,0),TRUE)</f>
        <v>99</v>
      </c>
      <c r="N42" s="18">
        <f>VLOOKUP($A42,'Published Hourly Data'!$B:$BA,MATCH(N$1,'Published Hourly Data'!$B$1:$BA$1,0),TRUE)</f>
        <v>0</v>
      </c>
      <c r="O42" s="18">
        <f>VLOOKUP($A42,'Published Hourly Data'!$B:$BA,MATCH(O$1,'Published Hourly Data'!$B$1:$BA$1,0),TRUE)</f>
        <v>0</v>
      </c>
      <c r="P42" s="18">
        <f>VLOOKUP($A42,'Published Hourly Data'!$B:$BA,MATCH(P$1,'Published Hourly Data'!$B$1:$BA$1,0),TRUE)</f>
        <v>-902</v>
      </c>
      <c r="Q42" s="18">
        <f>VLOOKUP($A42,'Published Hourly Data'!$B:$BA,MATCH(Q$1,'Published Hourly Data'!$B$1:$BA$1,0),TRUE)</f>
        <v>-171</v>
      </c>
      <c r="R42" s="18">
        <f>VLOOKUP($A42,'Published Hourly Data'!$B:$BA,MATCH(R$1,'Published Hourly Data'!$B$1:$BA$1,0),TRUE)</f>
        <v>-568</v>
      </c>
      <c r="S42" s="18">
        <f>VLOOKUP($A42,'Published Hourly Data'!$B:$BA,MATCH(S$1,'Published Hourly Data'!$B$1:$BA$1,0),TRUE)</f>
        <v>-35</v>
      </c>
      <c r="T42" s="18">
        <f>VLOOKUP($A42,'Published Hourly Data'!$B:$BA,MATCH(T$1,'Published Hourly Data'!$B$1:$BA$1,0),TRUE)</f>
        <v>206</v>
      </c>
      <c r="U42" s="18">
        <f>VLOOKUP($A42,'Published Hourly Data'!$B:$BA,MATCH(U$1,'Published Hourly Data'!$B$1:$BA$1,0),TRUE)</f>
        <v>854</v>
      </c>
      <c r="V42" s="18">
        <f>VLOOKUP($A42,'Published Hourly Data'!$B:$BA,MATCH(V$1,'Published Hourly Data'!$B$1:$BA$1,0),TRUE)</f>
        <v>329</v>
      </c>
      <c r="W42" s="18">
        <f>VLOOKUP($A42,'Published Hourly Data'!$B:$BA,MATCH(W$1,'Published Hourly Data'!$B$1:$BA$1,0),TRUE)</f>
        <v>275</v>
      </c>
      <c r="X42" s="18">
        <f>VLOOKUP($A42,'Published Hourly Data'!$B:$BA,MATCH(X$1,'Published Hourly Data'!$B$1:$BA$1,0),TRUE)</f>
        <v>-344</v>
      </c>
    </row>
    <row r="43" spans="1:40">
      <c r="A43" s="19">
        <f t="shared" si="1"/>
        <v>44785.000000000771</v>
      </c>
      <c r="B43" s="18">
        <f>VLOOKUP($A43,'Published Hourly Data'!$B:$BA,MATCH(B$1,'Published Hourly Data'!$B$1:$BA$1,0),TRUE)</f>
        <v>44784.708333333336</v>
      </c>
      <c r="C43" s="18">
        <f>VLOOKUP($A43,'Published Hourly Data'!$B:$BA,MATCH(C$1,'Published Hourly Data'!$B$1:$BA$1,0),TRUE)</f>
        <v>1307</v>
      </c>
      <c r="D43" s="18">
        <f>VLOOKUP($A43,'Published Hourly Data'!$B:$BA,MATCH(D$1,'Published Hourly Data'!$B$1:$BA$1,0),TRUE)</f>
        <v>1553</v>
      </c>
      <c r="E43" s="18">
        <f>VLOOKUP($A43,'Published Hourly Data'!$B:$BA,MATCH(E$1,'Published Hourly Data'!$B$1:$BA$1,0),TRUE)</f>
        <v>1119</v>
      </c>
      <c r="F43" s="18">
        <f>VLOOKUP($A43,'Published Hourly Data'!$B:$BA,MATCH(F$1,'Published Hourly Data'!$B$1:$BA$1,0),TRUE)</f>
        <v>-434</v>
      </c>
      <c r="G43" s="18">
        <f>VLOOKUP($A43,'Published Hourly Data'!$B:$BA,MATCH(G$1,'Published Hourly Data'!$B$1:$BA$1,0),TRUE)</f>
        <v>0</v>
      </c>
      <c r="H43" s="18">
        <f>VLOOKUP($A43,'Published Hourly Data'!$B:$BA,MATCH(H$1,'Published Hourly Data'!$B$1:$BA$1,0),TRUE)</f>
        <v>314</v>
      </c>
      <c r="I43" s="18">
        <f>VLOOKUP($A43,'Published Hourly Data'!$B:$BA,MATCH(I$1,'Published Hourly Data'!$B$1:$BA$1,0),TRUE)</f>
        <v>0</v>
      </c>
      <c r="J43" s="18">
        <f>VLOOKUP($A43,'Published Hourly Data'!$B:$BA,MATCH(J$1,'Published Hourly Data'!$B$1:$BA$1,0),TRUE)</f>
        <v>0</v>
      </c>
      <c r="K43" s="18">
        <f>VLOOKUP($A43,'Published Hourly Data'!$B:$BA,MATCH(K$1,'Published Hourly Data'!$B$1:$BA$1,0),TRUE)</f>
        <v>685</v>
      </c>
      <c r="L43" s="18">
        <f>VLOOKUP($A43,'Published Hourly Data'!$B:$BA,MATCH(L$1,'Published Hourly Data'!$B$1:$BA$1,0),TRUE)</f>
        <v>112</v>
      </c>
      <c r="M43" s="18">
        <f>VLOOKUP($A43,'Published Hourly Data'!$B:$BA,MATCH(M$1,'Published Hourly Data'!$B$1:$BA$1,0),TRUE)</f>
        <v>8</v>
      </c>
      <c r="N43" s="18">
        <f>VLOOKUP($A43,'Published Hourly Data'!$B:$BA,MATCH(N$1,'Published Hourly Data'!$B$1:$BA$1,0),TRUE)</f>
        <v>0</v>
      </c>
      <c r="O43" s="18">
        <f>VLOOKUP($A43,'Published Hourly Data'!$B:$BA,MATCH(O$1,'Published Hourly Data'!$B$1:$BA$1,0),TRUE)</f>
        <v>0</v>
      </c>
      <c r="P43" s="18">
        <f>VLOOKUP($A43,'Published Hourly Data'!$B:$BA,MATCH(P$1,'Published Hourly Data'!$B$1:$BA$1,0),TRUE)</f>
        <v>-627</v>
      </c>
      <c r="Q43" s="18">
        <f>VLOOKUP($A43,'Published Hourly Data'!$B:$BA,MATCH(Q$1,'Published Hourly Data'!$B$1:$BA$1,0),TRUE)</f>
        <v>-297</v>
      </c>
      <c r="R43" s="18">
        <f>VLOOKUP($A43,'Published Hourly Data'!$B:$BA,MATCH(R$1,'Published Hourly Data'!$B$1:$BA$1,0),TRUE)</f>
        <v>-567</v>
      </c>
      <c r="S43" s="18">
        <f>VLOOKUP($A43,'Published Hourly Data'!$B:$BA,MATCH(S$1,'Published Hourly Data'!$B$1:$BA$1,0),TRUE)</f>
        <v>-27</v>
      </c>
      <c r="T43" s="18">
        <f>VLOOKUP($A43,'Published Hourly Data'!$B:$BA,MATCH(T$1,'Published Hourly Data'!$B$1:$BA$1,0),TRUE)</f>
        <v>35</v>
      </c>
      <c r="U43" s="18">
        <f>VLOOKUP($A43,'Published Hourly Data'!$B:$BA,MATCH(U$1,'Published Hourly Data'!$B$1:$BA$1,0),TRUE)</f>
        <v>773</v>
      </c>
      <c r="V43" s="18">
        <f>VLOOKUP($A43,'Published Hourly Data'!$B:$BA,MATCH(V$1,'Published Hourly Data'!$B$1:$BA$1,0),TRUE)</f>
        <v>353</v>
      </c>
      <c r="W43" s="18">
        <f>VLOOKUP($A43,'Published Hourly Data'!$B:$BA,MATCH(W$1,'Published Hourly Data'!$B$1:$BA$1,0),TRUE)</f>
        <v>270</v>
      </c>
      <c r="X43" s="18">
        <f>VLOOKUP($A43,'Published Hourly Data'!$B:$BA,MATCH(X$1,'Published Hourly Data'!$B$1:$BA$1,0),TRUE)</f>
        <v>-347</v>
      </c>
    </row>
    <row r="44" spans="1:40">
      <c r="A44" s="19">
        <f t="shared" si="1"/>
        <v>44785.041666667435</v>
      </c>
      <c r="B44" s="18">
        <f>VLOOKUP($A44,'Published Hourly Data'!$B:$BA,MATCH(B$1,'Published Hourly Data'!$B$1:$BA$1,0),TRUE)</f>
        <v>44784.75</v>
      </c>
      <c r="C44" s="18">
        <f>VLOOKUP($A44,'Published Hourly Data'!$B:$BA,MATCH(C$1,'Published Hourly Data'!$B$1:$BA$1,0),TRUE)</f>
        <v>1323</v>
      </c>
      <c r="D44" s="18">
        <f>VLOOKUP($A44,'Published Hourly Data'!$B:$BA,MATCH(D$1,'Published Hourly Data'!$B$1:$BA$1,0),TRUE)</f>
        <v>1527</v>
      </c>
      <c r="E44" s="18">
        <f>VLOOKUP($A44,'Published Hourly Data'!$B:$BA,MATCH(E$1,'Published Hourly Data'!$B$1:$BA$1,0),TRUE)</f>
        <v>1274</v>
      </c>
      <c r="F44" s="18">
        <f>VLOOKUP($A44,'Published Hourly Data'!$B:$BA,MATCH(F$1,'Published Hourly Data'!$B$1:$BA$1,0),TRUE)</f>
        <v>-253</v>
      </c>
      <c r="G44" s="18">
        <f>VLOOKUP($A44,'Published Hourly Data'!$B:$BA,MATCH(G$1,'Published Hourly Data'!$B$1:$BA$1,0),TRUE)</f>
        <v>0</v>
      </c>
      <c r="H44" s="18">
        <f>VLOOKUP($A44,'Published Hourly Data'!$B:$BA,MATCH(H$1,'Published Hourly Data'!$B$1:$BA$1,0),TRUE)</f>
        <v>309</v>
      </c>
      <c r="I44" s="18">
        <f>VLOOKUP($A44,'Published Hourly Data'!$B:$BA,MATCH(I$1,'Published Hourly Data'!$B$1:$BA$1,0),TRUE)</f>
        <v>0</v>
      </c>
      <c r="J44" s="18">
        <f>VLOOKUP($A44,'Published Hourly Data'!$B:$BA,MATCH(J$1,'Published Hourly Data'!$B$1:$BA$1,0),TRUE)</f>
        <v>0</v>
      </c>
      <c r="K44" s="18">
        <f>VLOOKUP($A44,'Published Hourly Data'!$B:$BA,MATCH(K$1,'Published Hourly Data'!$B$1:$BA$1,0),TRUE)</f>
        <v>884</v>
      </c>
      <c r="L44" s="18">
        <f>VLOOKUP($A44,'Published Hourly Data'!$B:$BA,MATCH(L$1,'Published Hourly Data'!$B$1:$BA$1,0),TRUE)</f>
        <v>77</v>
      </c>
      <c r="M44" s="18">
        <f>VLOOKUP($A44,'Published Hourly Data'!$B:$BA,MATCH(M$1,'Published Hourly Data'!$B$1:$BA$1,0),TRUE)</f>
        <v>4</v>
      </c>
      <c r="N44" s="18">
        <f>VLOOKUP($A44,'Published Hourly Data'!$B:$BA,MATCH(N$1,'Published Hourly Data'!$B$1:$BA$1,0),TRUE)</f>
        <v>0</v>
      </c>
      <c r="O44" s="18">
        <f>VLOOKUP($A44,'Published Hourly Data'!$B:$BA,MATCH(O$1,'Published Hourly Data'!$B$1:$BA$1,0),TRUE)</f>
        <v>0</v>
      </c>
      <c r="P44" s="18">
        <f>VLOOKUP($A44,'Published Hourly Data'!$B:$BA,MATCH(P$1,'Published Hourly Data'!$B$1:$BA$1,0),TRUE)</f>
        <v>-411</v>
      </c>
      <c r="Q44" s="18">
        <f>VLOOKUP($A44,'Published Hourly Data'!$B:$BA,MATCH(Q$1,'Published Hourly Data'!$B$1:$BA$1,0),TRUE)</f>
        <v>-236</v>
      </c>
      <c r="R44" s="18">
        <f>VLOOKUP($A44,'Published Hourly Data'!$B:$BA,MATCH(R$1,'Published Hourly Data'!$B$1:$BA$1,0),TRUE)</f>
        <v>-569</v>
      </c>
      <c r="S44" s="18">
        <f>VLOOKUP($A44,'Published Hourly Data'!$B:$BA,MATCH(S$1,'Published Hourly Data'!$B$1:$BA$1,0),TRUE)</f>
        <v>-4</v>
      </c>
      <c r="T44" s="18">
        <f>VLOOKUP($A44,'Published Hourly Data'!$B:$BA,MATCH(T$1,'Published Hourly Data'!$B$1:$BA$1,0),TRUE)</f>
        <v>47</v>
      </c>
      <c r="U44" s="18">
        <f>VLOOKUP($A44,'Published Hourly Data'!$B:$BA,MATCH(U$1,'Published Hourly Data'!$B$1:$BA$1,0),TRUE)</f>
        <v>712</v>
      </c>
      <c r="V44" s="18">
        <f>VLOOKUP($A44,'Published Hourly Data'!$B:$BA,MATCH(V$1,'Published Hourly Data'!$B$1:$BA$1,0),TRUE)</f>
        <v>413</v>
      </c>
      <c r="W44" s="18">
        <f>VLOOKUP($A44,'Published Hourly Data'!$B:$BA,MATCH(W$1,'Published Hourly Data'!$B$1:$BA$1,0),TRUE)</f>
        <v>229</v>
      </c>
      <c r="X44" s="18">
        <f>VLOOKUP($A44,'Published Hourly Data'!$B:$BA,MATCH(X$1,'Published Hourly Data'!$B$1:$BA$1,0),TRUE)</f>
        <v>-434</v>
      </c>
    </row>
    <row r="45" spans="1:40">
      <c r="A45" s="19">
        <f t="shared" si="1"/>
        <v>44785.0833333341</v>
      </c>
      <c r="B45" s="18">
        <f>VLOOKUP($A45,'Published Hourly Data'!$B:$BA,MATCH(B$1,'Published Hourly Data'!$B$1:$BA$1,0),TRUE)</f>
        <v>44784.791666666664</v>
      </c>
      <c r="C45" s="18">
        <f>VLOOKUP($A45,'Published Hourly Data'!$B:$BA,MATCH(C$1,'Published Hourly Data'!$B$1:$BA$1,0),TRUE)</f>
        <v>1317</v>
      </c>
      <c r="D45" s="18">
        <f>VLOOKUP($A45,'Published Hourly Data'!$B:$BA,MATCH(D$1,'Published Hourly Data'!$B$1:$BA$1,0),TRUE)</f>
        <v>1497</v>
      </c>
      <c r="E45" s="18">
        <f>VLOOKUP($A45,'Published Hourly Data'!$B:$BA,MATCH(E$1,'Published Hourly Data'!$B$1:$BA$1,0),TRUE)</f>
        <v>1403</v>
      </c>
      <c r="F45" s="18">
        <f>VLOOKUP($A45,'Published Hourly Data'!$B:$BA,MATCH(F$1,'Published Hourly Data'!$B$1:$BA$1,0),TRUE)</f>
        <v>-94</v>
      </c>
      <c r="G45" s="18">
        <f>VLOOKUP($A45,'Published Hourly Data'!$B:$BA,MATCH(G$1,'Published Hourly Data'!$B$1:$BA$1,0),TRUE)</f>
        <v>0</v>
      </c>
      <c r="H45" s="18">
        <f>VLOOKUP($A45,'Published Hourly Data'!$B:$BA,MATCH(H$1,'Published Hourly Data'!$B$1:$BA$1,0),TRUE)</f>
        <v>310</v>
      </c>
      <c r="I45" s="18">
        <f>VLOOKUP($A45,'Published Hourly Data'!$B:$BA,MATCH(I$1,'Published Hourly Data'!$B$1:$BA$1,0),TRUE)</f>
        <v>0</v>
      </c>
      <c r="J45" s="18">
        <f>VLOOKUP($A45,'Published Hourly Data'!$B:$BA,MATCH(J$1,'Published Hourly Data'!$B$1:$BA$1,0),TRUE)</f>
        <v>0</v>
      </c>
      <c r="K45" s="18">
        <f>VLOOKUP($A45,'Published Hourly Data'!$B:$BA,MATCH(K$1,'Published Hourly Data'!$B$1:$BA$1,0),TRUE)</f>
        <v>1020</v>
      </c>
      <c r="L45" s="18">
        <f>VLOOKUP($A45,'Published Hourly Data'!$B:$BA,MATCH(L$1,'Published Hourly Data'!$B$1:$BA$1,0),TRUE)</f>
        <v>64</v>
      </c>
      <c r="M45" s="18">
        <f>VLOOKUP($A45,'Published Hourly Data'!$B:$BA,MATCH(M$1,'Published Hourly Data'!$B$1:$BA$1,0),TRUE)</f>
        <v>9</v>
      </c>
      <c r="N45" s="18">
        <f>VLOOKUP($A45,'Published Hourly Data'!$B:$BA,MATCH(N$1,'Published Hourly Data'!$B$1:$BA$1,0),TRUE)</f>
        <v>0</v>
      </c>
      <c r="O45" s="18">
        <f>VLOOKUP($A45,'Published Hourly Data'!$B:$BA,MATCH(O$1,'Published Hourly Data'!$B$1:$BA$1,0),TRUE)</f>
        <v>0</v>
      </c>
      <c r="P45" s="18">
        <f>VLOOKUP($A45,'Published Hourly Data'!$B:$BA,MATCH(P$1,'Published Hourly Data'!$B$1:$BA$1,0),TRUE)</f>
        <v>-399</v>
      </c>
      <c r="Q45" s="18">
        <f>VLOOKUP($A45,'Published Hourly Data'!$B:$BA,MATCH(Q$1,'Published Hourly Data'!$B$1:$BA$1,0),TRUE)</f>
        <v>-118</v>
      </c>
      <c r="R45" s="18">
        <f>VLOOKUP($A45,'Published Hourly Data'!$B:$BA,MATCH(R$1,'Published Hourly Data'!$B$1:$BA$1,0),TRUE)</f>
        <v>-567</v>
      </c>
      <c r="S45" s="18">
        <f>VLOOKUP($A45,'Published Hourly Data'!$B:$BA,MATCH(S$1,'Published Hourly Data'!$B$1:$BA$1,0),TRUE)</f>
        <v>0</v>
      </c>
      <c r="T45" s="18">
        <f>VLOOKUP($A45,'Published Hourly Data'!$B:$BA,MATCH(T$1,'Published Hourly Data'!$B$1:$BA$1,0),TRUE)</f>
        <v>6</v>
      </c>
      <c r="U45" s="18">
        <f>VLOOKUP($A45,'Published Hourly Data'!$B:$BA,MATCH(U$1,'Published Hourly Data'!$B$1:$BA$1,0),TRUE)</f>
        <v>774</v>
      </c>
      <c r="V45" s="18">
        <f>VLOOKUP($A45,'Published Hourly Data'!$B:$BA,MATCH(V$1,'Published Hourly Data'!$B$1:$BA$1,0),TRUE)</f>
        <v>422</v>
      </c>
      <c r="W45" s="18">
        <f>VLOOKUP($A45,'Published Hourly Data'!$B:$BA,MATCH(W$1,'Published Hourly Data'!$B$1:$BA$1,0),TRUE)</f>
        <v>227</v>
      </c>
      <c r="X45" s="18">
        <f>VLOOKUP($A45,'Published Hourly Data'!$B:$BA,MATCH(X$1,'Published Hourly Data'!$B$1:$BA$1,0),TRUE)</f>
        <v>-439</v>
      </c>
    </row>
    <row r="46" spans="1:40">
      <c r="A46" s="19">
        <f t="shared" si="1"/>
        <v>44785.125000000764</v>
      </c>
      <c r="B46" s="18">
        <f>VLOOKUP($A46,'Published Hourly Data'!$B:$BA,MATCH(B$1,'Published Hourly Data'!$B$1:$BA$1,0),TRUE)</f>
        <v>44784.833333333336</v>
      </c>
      <c r="C46" s="18">
        <f>VLOOKUP($A46,'Published Hourly Data'!$B:$BA,MATCH(C$1,'Published Hourly Data'!$B$1:$BA$1,0),TRUE)</f>
        <v>1270</v>
      </c>
      <c r="D46" s="18">
        <f>VLOOKUP($A46,'Published Hourly Data'!$B:$BA,MATCH(D$1,'Published Hourly Data'!$B$1:$BA$1,0),TRUE)</f>
        <v>1440</v>
      </c>
      <c r="E46" s="18">
        <f>VLOOKUP($A46,'Published Hourly Data'!$B:$BA,MATCH(E$1,'Published Hourly Data'!$B$1:$BA$1,0),TRUE)</f>
        <v>1561</v>
      </c>
      <c r="F46" s="18">
        <f>VLOOKUP($A46,'Published Hourly Data'!$B:$BA,MATCH(F$1,'Published Hourly Data'!$B$1:$BA$1,0),TRUE)</f>
        <v>121</v>
      </c>
      <c r="G46" s="18">
        <f>VLOOKUP($A46,'Published Hourly Data'!$B:$BA,MATCH(G$1,'Published Hourly Data'!$B$1:$BA$1,0),TRUE)</f>
        <v>0</v>
      </c>
      <c r="H46" s="18">
        <f>VLOOKUP($A46,'Published Hourly Data'!$B:$BA,MATCH(H$1,'Published Hourly Data'!$B$1:$BA$1,0),TRUE)</f>
        <v>311</v>
      </c>
      <c r="I46" s="18">
        <f>VLOOKUP($A46,'Published Hourly Data'!$B:$BA,MATCH(I$1,'Published Hourly Data'!$B$1:$BA$1,0),TRUE)</f>
        <v>0</v>
      </c>
      <c r="J46" s="18">
        <f>VLOOKUP($A46,'Published Hourly Data'!$B:$BA,MATCH(J$1,'Published Hourly Data'!$B$1:$BA$1,0),TRUE)</f>
        <v>0</v>
      </c>
      <c r="K46" s="18">
        <f>VLOOKUP($A46,'Published Hourly Data'!$B:$BA,MATCH(K$1,'Published Hourly Data'!$B$1:$BA$1,0),TRUE)</f>
        <v>1180</v>
      </c>
      <c r="L46" s="18">
        <f>VLOOKUP($A46,'Published Hourly Data'!$B:$BA,MATCH(L$1,'Published Hourly Data'!$B$1:$BA$1,0),TRUE)</f>
        <v>49</v>
      </c>
      <c r="M46" s="18">
        <f>VLOOKUP($A46,'Published Hourly Data'!$B:$BA,MATCH(M$1,'Published Hourly Data'!$B$1:$BA$1,0),TRUE)</f>
        <v>21</v>
      </c>
      <c r="N46" s="18">
        <f>VLOOKUP($A46,'Published Hourly Data'!$B:$BA,MATCH(N$1,'Published Hourly Data'!$B$1:$BA$1,0),TRUE)</f>
        <v>0</v>
      </c>
      <c r="O46" s="18">
        <f>VLOOKUP($A46,'Published Hourly Data'!$B:$BA,MATCH(O$1,'Published Hourly Data'!$B$1:$BA$1,0),TRUE)</f>
        <v>0</v>
      </c>
      <c r="P46" s="18">
        <f>VLOOKUP($A46,'Published Hourly Data'!$B:$BA,MATCH(P$1,'Published Hourly Data'!$B$1:$BA$1,0),TRUE)</f>
        <v>-452</v>
      </c>
      <c r="Q46" s="18">
        <f>VLOOKUP($A46,'Published Hourly Data'!$B:$BA,MATCH(Q$1,'Published Hourly Data'!$B$1:$BA$1,0),TRUE)</f>
        <v>54</v>
      </c>
      <c r="R46" s="18">
        <f>VLOOKUP($A46,'Published Hourly Data'!$B:$BA,MATCH(R$1,'Published Hourly Data'!$B$1:$BA$1,0),TRUE)</f>
        <v>-569</v>
      </c>
      <c r="S46" s="18">
        <f>VLOOKUP($A46,'Published Hourly Data'!$B:$BA,MATCH(S$1,'Published Hourly Data'!$B$1:$BA$1,0),TRUE)</f>
        <v>0</v>
      </c>
      <c r="T46" s="18">
        <f>VLOOKUP($A46,'Published Hourly Data'!$B:$BA,MATCH(T$1,'Published Hourly Data'!$B$1:$BA$1,0),TRUE)</f>
        <v>113</v>
      </c>
      <c r="U46" s="18">
        <f>VLOOKUP($A46,'Published Hourly Data'!$B:$BA,MATCH(U$1,'Published Hourly Data'!$B$1:$BA$1,0),TRUE)</f>
        <v>761</v>
      </c>
      <c r="V46" s="18">
        <f>VLOOKUP($A46,'Published Hourly Data'!$B:$BA,MATCH(V$1,'Published Hourly Data'!$B$1:$BA$1,0),TRUE)</f>
        <v>400</v>
      </c>
      <c r="W46" s="18">
        <f>VLOOKUP($A46,'Published Hourly Data'!$B:$BA,MATCH(W$1,'Published Hourly Data'!$B$1:$BA$1,0),TRUE)</f>
        <v>246</v>
      </c>
      <c r="X46" s="18">
        <f>VLOOKUP($A46,'Published Hourly Data'!$B:$BA,MATCH(X$1,'Published Hourly Data'!$B$1:$BA$1,0),TRUE)</f>
        <v>-432</v>
      </c>
      <c r="AA46" s="20"/>
      <c r="AN46" s="20"/>
    </row>
    <row r="47" spans="1:40">
      <c r="A47" s="19">
        <f t="shared" si="1"/>
        <v>44785.166666667428</v>
      </c>
      <c r="B47" s="18">
        <f>VLOOKUP($A47,'Published Hourly Data'!$B:$BA,MATCH(B$1,'Published Hourly Data'!$B$1:$BA$1,0),TRUE)</f>
        <v>44784.875</v>
      </c>
      <c r="C47" s="18">
        <f>VLOOKUP($A47,'Published Hourly Data'!$B:$BA,MATCH(C$1,'Published Hourly Data'!$B$1:$BA$1,0),TRUE)</f>
        <v>1209</v>
      </c>
      <c r="D47" s="18">
        <f>VLOOKUP($A47,'Published Hourly Data'!$B:$BA,MATCH(D$1,'Published Hourly Data'!$B$1:$BA$1,0),TRUE)</f>
        <v>1375</v>
      </c>
      <c r="E47" s="18">
        <f>VLOOKUP($A47,'Published Hourly Data'!$B:$BA,MATCH(E$1,'Published Hourly Data'!$B$1:$BA$1,0),TRUE)</f>
        <v>1488</v>
      </c>
      <c r="F47" s="18">
        <f>VLOOKUP($A47,'Published Hourly Data'!$B:$BA,MATCH(F$1,'Published Hourly Data'!$B$1:$BA$1,0),TRUE)</f>
        <v>113</v>
      </c>
      <c r="G47" s="18">
        <f>VLOOKUP($A47,'Published Hourly Data'!$B:$BA,MATCH(G$1,'Published Hourly Data'!$B$1:$BA$1,0),TRUE)</f>
        <v>0</v>
      </c>
      <c r="H47" s="18">
        <f>VLOOKUP($A47,'Published Hourly Data'!$B:$BA,MATCH(H$1,'Published Hourly Data'!$B$1:$BA$1,0),TRUE)</f>
        <v>309</v>
      </c>
      <c r="I47" s="18">
        <f>VLOOKUP($A47,'Published Hourly Data'!$B:$BA,MATCH(I$1,'Published Hourly Data'!$B$1:$BA$1,0),TRUE)</f>
        <v>0</v>
      </c>
      <c r="J47" s="18">
        <f>VLOOKUP($A47,'Published Hourly Data'!$B:$BA,MATCH(J$1,'Published Hourly Data'!$B$1:$BA$1,0),TRUE)</f>
        <v>0</v>
      </c>
      <c r="K47" s="18">
        <f>VLOOKUP($A47,'Published Hourly Data'!$B:$BA,MATCH(K$1,'Published Hourly Data'!$B$1:$BA$1,0),TRUE)</f>
        <v>1055</v>
      </c>
      <c r="L47" s="18">
        <f>VLOOKUP($A47,'Published Hourly Data'!$B:$BA,MATCH(L$1,'Published Hourly Data'!$B$1:$BA$1,0),TRUE)</f>
        <v>48</v>
      </c>
      <c r="M47" s="18">
        <f>VLOOKUP($A47,'Published Hourly Data'!$B:$BA,MATCH(M$1,'Published Hourly Data'!$B$1:$BA$1,0),TRUE)</f>
        <v>76</v>
      </c>
      <c r="N47" s="18">
        <f>VLOOKUP($A47,'Published Hourly Data'!$B:$BA,MATCH(N$1,'Published Hourly Data'!$B$1:$BA$1,0),TRUE)</f>
        <v>0</v>
      </c>
      <c r="O47" s="18">
        <f>VLOOKUP($A47,'Published Hourly Data'!$B:$BA,MATCH(O$1,'Published Hourly Data'!$B$1:$BA$1,0),TRUE)</f>
        <v>0</v>
      </c>
      <c r="P47" s="18">
        <f>VLOOKUP($A47,'Published Hourly Data'!$B:$BA,MATCH(P$1,'Published Hourly Data'!$B$1:$BA$1,0),TRUE)</f>
        <v>-365</v>
      </c>
      <c r="Q47" s="18">
        <f>VLOOKUP($A47,'Published Hourly Data'!$B:$BA,MATCH(Q$1,'Published Hourly Data'!$B$1:$BA$1,0),TRUE)</f>
        <v>-9</v>
      </c>
      <c r="R47" s="18">
        <f>VLOOKUP($A47,'Published Hourly Data'!$B:$BA,MATCH(R$1,'Published Hourly Data'!$B$1:$BA$1,0),TRUE)</f>
        <v>-570</v>
      </c>
      <c r="S47" s="18">
        <f>VLOOKUP($A47,'Published Hourly Data'!$B:$BA,MATCH(S$1,'Published Hourly Data'!$B$1:$BA$1,0),TRUE)</f>
        <v>7</v>
      </c>
      <c r="T47" s="18">
        <f>VLOOKUP($A47,'Published Hourly Data'!$B:$BA,MATCH(T$1,'Published Hourly Data'!$B$1:$BA$1,0),TRUE)</f>
        <v>199</v>
      </c>
      <c r="U47" s="18">
        <f>VLOOKUP($A47,'Published Hourly Data'!$B:$BA,MATCH(U$1,'Published Hourly Data'!$B$1:$BA$1,0),TRUE)</f>
        <v>670</v>
      </c>
      <c r="V47" s="18">
        <f>VLOOKUP($A47,'Published Hourly Data'!$B:$BA,MATCH(V$1,'Published Hourly Data'!$B$1:$BA$1,0),TRUE)</f>
        <v>384</v>
      </c>
      <c r="W47" s="18">
        <f>VLOOKUP($A47,'Published Hourly Data'!$B:$BA,MATCH(W$1,'Published Hourly Data'!$B$1:$BA$1,0),TRUE)</f>
        <v>232</v>
      </c>
      <c r="X47" s="18">
        <f>VLOOKUP($A47,'Published Hourly Data'!$B:$BA,MATCH(X$1,'Published Hourly Data'!$B$1:$BA$1,0),TRUE)</f>
        <v>-435</v>
      </c>
    </row>
    <row r="48" spans="1:40">
      <c r="A48" s="19">
        <f t="shared" si="1"/>
        <v>44785.208333334092</v>
      </c>
      <c r="B48" s="18">
        <f>VLOOKUP($A48,'Published Hourly Data'!$B:$BA,MATCH(B$1,'Published Hourly Data'!$B$1:$BA$1,0),TRUE)</f>
        <v>44784.916666666664</v>
      </c>
      <c r="C48" s="18">
        <f>VLOOKUP($A48,'Published Hourly Data'!$B:$BA,MATCH(C$1,'Published Hourly Data'!$B$1:$BA$1,0),TRUE)</f>
        <v>1141</v>
      </c>
      <c r="D48" s="18">
        <f>VLOOKUP($A48,'Published Hourly Data'!$B:$BA,MATCH(D$1,'Published Hourly Data'!$B$1:$BA$1,0),TRUE)</f>
        <v>1278</v>
      </c>
      <c r="E48" s="18">
        <f>VLOOKUP($A48,'Published Hourly Data'!$B:$BA,MATCH(E$1,'Published Hourly Data'!$B$1:$BA$1,0),TRUE)</f>
        <v>1124</v>
      </c>
      <c r="F48" s="18">
        <f>VLOOKUP($A48,'Published Hourly Data'!$B:$BA,MATCH(F$1,'Published Hourly Data'!$B$1:$BA$1,0),TRUE)</f>
        <v>-154</v>
      </c>
      <c r="G48" s="18">
        <f>VLOOKUP($A48,'Published Hourly Data'!$B:$BA,MATCH(G$1,'Published Hourly Data'!$B$1:$BA$1,0),TRUE)</f>
        <v>0</v>
      </c>
      <c r="H48" s="18">
        <f>VLOOKUP($A48,'Published Hourly Data'!$B:$BA,MATCH(H$1,'Published Hourly Data'!$B$1:$BA$1,0),TRUE)</f>
        <v>257</v>
      </c>
      <c r="I48" s="18">
        <f>VLOOKUP($A48,'Published Hourly Data'!$B:$BA,MATCH(I$1,'Published Hourly Data'!$B$1:$BA$1,0),TRUE)</f>
        <v>0</v>
      </c>
      <c r="J48" s="18">
        <f>VLOOKUP($A48,'Published Hourly Data'!$B:$BA,MATCH(J$1,'Published Hourly Data'!$B$1:$BA$1,0),TRUE)</f>
        <v>0</v>
      </c>
      <c r="K48" s="18">
        <f>VLOOKUP($A48,'Published Hourly Data'!$B:$BA,MATCH(K$1,'Published Hourly Data'!$B$1:$BA$1,0),TRUE)</f>
        <v>730</v>
      </c>
      <c r="L48" s="18">
        <f>VLOOKUP($A48,'Published Hourly Data'!$B:$BA,MATCH(L$1,'Published Hourly Data'!$B$1:$BA$1,0),TRUE)</f>
        <v>25</v>
      </c>
      <c r="M48" s="18">
        <f>VLOOKUP($A48,'Published Hourly Data'!$B:$BA,MATCH(M$1,'Published Hourly Data'!$B$1:$BA$1,0),TRUE)</f>
        <v>112</v>
      </c>
      <c r="N48" s="18">
        <f>VLOOKUP($A48,'Published Hourly Data'!$B:$BA,MATCH(N$1,'Published Hourly Data'!$B$1:$BA$1,0),TRUE)</f>
        <v>0</v>
      </c>
      <c r="O48" s="18">
        <f>VLOOKUP($A48,'Published Hourly Data'!$B:$BA,MATCH(O$1,'Published Hourly Data'!$B$1:$BA$1,0),TRUE)</f>
        <v>0</v>
      </c>
      <c r="P48" s="18">
        <f>VLOOKUP($A48,'Published Hourly Data'!$B:$BA,MATCH(P$1,'Published Hourly Data'!$B$1:$BA$1,0),TRUE)</f>
        <v>-416</v>
      </c>
      <c r="Q48" s="18">
        <f>VLOOKUP($A48,'Published Hourly Data'!$B:$BA,MATCH(Q$1,'Published Hourly Data'!$B$1:$BA$1,0),TRUE)</f>
        <v>-67</v>
      </c>
      <c r="R48" s="18">
        <f>VLOOKUP($A48,'Published Hourly Data'!$B:$BA,MATCH(R$1,'Published Hourly Data'!$B$1:$BA$1,0),TRUE)</f>
        <v>-569</v>
      </c>
      <c r="S48" s="18">
        <f>VLOOKUP($A48,'Published Hourly Data'!$B:$BA,MATCH(S$1,'Published Hourly Data'!$B$1:$BA$1,0),TRUE)</f>
        <v>-1</v>
      </c>
      <c r="T48" s="18">
        <f>VLOOKUP($A48,'Published Hourly Data'!$B:$BA,MATCH(T$1,'Published Hourly Data'!$B$1:$BA$1,0),TRUE)</f>
        <v>191</v>
      </c>
      <c r="U48" s="18">
        <f>VLOOKUP($A48,'Published Hourly Data'!$B:$BA,MATCH(U$1,'Published Hourly Data'!$B$1:$BA$1,0),TRUE)</f>
        <v>580</v>
      </c>
      <c r="V48" s="18">
        <f>VLOOKUP($A48,'Published Hourly Data'!$B:$BA,MATCH(V$1,'Published Hourly Data'!$B$1:$BA$1,0),TRUE)</f>
        <v>351</v>
      </c>
      <c r="W48" s="18">
        <f>VLOOKUP($A48,'Published Hourly Data'!$B:$BA,MATCH(W$1,'Published Hourly Data'!$B$1:$BA$1,0),TRUE)</f>
        <v>186</v>
      </c>
      <c r="X48" s="18">
        <f>VLOOKUP($A48,'Published Hourly Data'!$B:$BA,MATCH(X$1,'Published Hourly Data'!$B$1:$BA$1,0),TRUE)</f>
        <v>-409</v>
      </c>
    </row>
    <row r="49" spans="1:24">
      <c r="A49" s="19">
        <f t="shared" si="1"/>
        <v>44785.250000000757</v>
      </c>
      <c r="B49" s="18">
        <f>VLOOKUP($A49,'Published Hourly Data'!$B:$BA,MATCH(B$1,'Published Hourly Data'!$B$1:$BA$1,0),TRUE)</f>
        <v>44784.958333333336</v>
      </c>
      <c r="C49" s="18">
        <f>VLOOKUP($A49,'Published Hourly Data'!$B:$BA,MATCH(C$1,'Published Hourly Data'!$B$1:$BA$1,0),TRUE)</f>
        <v>1100</v>
      </c>
      <c r="D49" s="18">
        <f>VLOOKUP($A49,'Published Hourly Data'!$B:$BA,MATCH(D$1,'Published Hourly Data'!$B$1:$BA$1,0),TRUE)</f>
        <v>1245</v>
      </c>
      <c r="E49" s="18">
        <f>VLOOKUP($A49,'Published Hourly Data'!$B:$BA,MATCH(E$1,'Published Hourly Data'!$B$1:$BA$1,0),TRUE)</f>
        <v>837</v>
      </c>
      <c r="F49" s="18">
        <f>VLOOKUP($A49,'Published Hourly Data'!$B:$BA,MATCH(F$1,'Published Hourly Data'!$B$1:$BA$1,0),TRUE)</f>
        <v>-408</v>
      </c>
      <c r="G49" s="18">
        <f>VLOOKUP($A49,'Published Hourly Data'!$B:$BA,MATCH(G$1,'Published Hourly Data'!$B$1:$BA$1,0),TRUE)</f>
        <v>0</v>
      </c>
      <c r="H49" s="18">
        <f>VLOOKUP($A49,'Published Hourly Data'!$B:$BA,MATCH(H$1,'Published Hourly Data'!$B$1:$BA$1,0),TRUE)</f>
        <v>218</v>
      </c>
      <c r="I49" s="18">
        <f>VLOOKUP($A49,'Published Hourly Data'!$B:$BA,MATCH(I$1,'Published Hourly Data'!$B$1:$BA$1,0),TRUE)</f>
        <v>0</v>
      </c>
      <c r="J49" s="18">
        <f>VLOOKUP($A49,'Published Hourly Data'!$B:$BA,MATCH(J$1,'Published Hourly Data'!$B$1:$BA$1,0),TRUE)</f>
        <v>0</v>
      </c>
      <c r="K49" s="18">
        <f>VLOOKUP($A49,'Published Hourly Data'!$B:$BA,MATCH(K$1,'Published Hourly Data'!$B$1:$BA$1,0),TRUE)</f>
        <v>514</v>
      </c>
      <c r="L49" s="18">
        <f>VLOOKUP($A49,'Published Hourly Data'!$B:$BA,MATCH(L$1,'Published Hourly Data'!$B$1:$BA$1,0),TRUE)</f>
        <v>20</v>
      </c>
      <c r="M49" s="18">
        <f>VLOOKUP($A49,'Published Hourly Data'!$B:$BA,MATCH(M$1,'Published Hourly Data'!$B$1:$BA$1,0),TRUE)</f>
        <v>85</v>
      </c>
      <c r="N49" s="18">
        <f>VLOOKUP($A49,'Published Hourly Data'!$B:$BA,MATCH(N$1,'Published Hourly Data'!$B$1:$BA$1,0),TRUE)</f>
        <v>0</v>
      </c>
      <c r="O49" s="18">
        <f>VLOOKUP($A49,'Published Hourly Data'!$B:$BA,MATCH(O$1,'Published Hourly Data'!$B$1:$BA$1,0),TRUE)</f>
        <v>0</v>
      </c>
      <c r="P49" s="18">
        <f>VLOOKUP($A49,'Published Hourly Data'!$B:$BA,MATCH(P$1,'Published Hourly Data'!$B$1:$BA$1,0),TRUE)</f>
        <v>-438</v>
      </c>
      <c r="Q49" s="18">
        <f>VLOOKUP($A49,'Published Hourly Data'!$B:$BA,MATCH(Q$1,'Published Hourly Data'!$B$1:$BA$1,0),TRUE)</f>
        <v>-48</v>
      </c>
      <c r="R49" s="18">
        <f>VLOOKUP($A49,'Published Hourly Data'!$B:$BA,MATCH(R$1,'Published Hourly Data'!$B$1:$BA$1,0),TRUE)</f>
        <v>-550</v>
      </c>
      <c r="S49" s="18">
        <f>VLOOKUP($A49,'Published Hourly Data'!$B:$BA,MATCH(S$1,'Published Hourly Data'!$B$1:$BA$1,0),TRUE)</f>
        <v>5</v>
      </c>
      <c r="T49" s="18">
        <f>VLOOKUP($A49,'Published Hourly Data'!$B:$BA,MATCH(T$1,'Published Hourly Data'!$B$1:$BA$1,0),TRUE)</f>
        <v>253</v>
      </c>
      <c r="U49" s="18">
        <f>VLOOKUP($A49,'Published Hourly Data'!$B:$BA,MATCH(U$1,'Published Hourly Data'!$B$1:$BA$1,0),TRUE)</f>
        <v>316</v>
      </c>
      <c r="V49" s="18">
        <f>VLOOKUP($A49,'Published Hourly Data'!$B:$BA,MATCH(V$1,'Published Hourly Data'!$B$1:$BA$1,0),TRUE)</f>
        <v>275</v>
      </c>
      <c r="W49" s="18">
        <f>VLOOKUP($A49,'Published Hourly Data'!$B:$BA,MATCH(W$1,'Published Hourly Data'!$B$1:$BA$1,0),TRUE)</f>
        <v>169</v>
      </c>
      <c r="X49" s="18">
        <f>VLOOKUP($A49,'Published Hourly Data'!$B:$BA,MATCH(X$1,'Published Hourly Data'!$B$1:$BA$1,0),TRUE)</f>
        <v>-390</v>
      </c>
    </row>
    <row r="50" spans="1:24">
      <c r="A50" s="19">
        <f t="shared" si="1"/>
        <v>44785.291666667421</v>
      </c>
      <c r="B50" s="18">
        <f>VLOOKUP($A50,'Published Hourly Data'!$B:$BA,MATCH(B$1,'Published Hourly Data'!$B$1:$BA$1,0),TRUE)</f>
        <v>44785</v>
      </c>
      <c r="C50" s="18">
        <f>VLOOKUP($A50,'Published Hourly Data'!$B:$BA,MATCH(C$1,'Published Hourly Data'!$B$1:$BA$1,0),TRUE)</f>
        <v>1024</v>
      </c>
      <c r="D50" s="18">
        <f>VLOOKUP($A50,'Published Hourly Data'!$B:$BA,MATCH(D$1,'Published Hourly Data'!$B$1:$BA$1,0),TRUE)</f>
        <v>1167</v>
      </c>
      <c r="E50" s="18">
        <f>VLOOKUP($A50,'Published Hourly Data'!$B:$BA,MATCH(E$1,'Published Hourly Data'!$B$1:$BA$1,0),TRUE)</f>
        <v>613</v>
      </c>
      <c r="F50" s="18">
        <f>VLOOKUP($A50,'Published Hourly Data'!$B:$BA,MATCH(F$1,'Published Hourly Data'!$B$1:$BA$1,0),TRUE)</f>
        <v>-554</v>
      </c>
      <c r="G50" s="18">
        <f>VLOOKUP($A50,'Published Hourly Data'!$B:$BA,MATCH(G$1,'Published Hourly Data'!$B$1:$BA$1,0),TRUE)</f>
        <v>0</v>
      </c>
      <c r="H50" s="18">
        <f>VLOOKUP($A50,'Published Hourly Data'!$B:$BA,MATCH(H$1,'Published Hourly Data'!$B$1:$BA$1,0),TRUE)</f>
        <v>223</v>
      </c>
      <c r="I50" s="18">
        <f>VLOOKUP($A50,'Published Hourly Data'!$B:$BA,MATCH(I$1,'Published Hourly Data'!$B$1:$BA$1,0),TRUE)</f>
        <v>0</v>
      </c>
      <c r="J50" s="18">
        <f>VLOOKUP($A50,'Published Hourly Data'!$B:$BA,MATCH(J$1,'Published Hourly Data'!$B$1:$BA$1,0),TRUE)</f>
        <v>0</v>
      </c>
      <c r="K50" s="18">
        <f>VLOOKUP($A50,'Published Hourly Data'!$B:$BA,MATCH(K$1,'Published Hourly Data'!$B$1:$BA$1,0),TRUE)</f>
        <v>311</v>
      </c>
      <c r="L50" s="18">
        <f>VLOOKUP($A50,'Published Hourly Data'!$B:$BA,MATCH(L$1,'Published Hourly Data'!$B$1:$BA$1,0),TRUE)</f>
        <v>19</v>
      </c>
      <c r="M50" s="18">
        <f>VLOOKUP($A50,'Published Hourly Data'!$B:$BA,MATCH(M$1,'Published Hourly Data'!$B$1:$BA$1,0),TRUE)</f>
        <v>60</v>
      </c>
      <c r="N50" s="18">
        <f>VLOOKUP($A50,'Published Hourly Data'!$B:$BA,MATCH(N$1,'Published Hourly Data'!$B$1:$BA$1,0),TRUE)</f>
        <v>0</v>
      </c>
      <c r="O50" s="18">
        <f>VLOOKUP($A50,'Published Hourly Data'!$B:$BA,MATCH(O$1,'Published Hourly Data'!$B$1:$BA$1,0),TRUE)</f>
        <v>0</v>
      </c>
      <c r="P50" s="18">
        <f>VLOOKUP($A50,'Published Hourly Data'!$B:$BA,MATCH(P$1,'Published Hourly Data'!$B$1:$BA$1,0),TRUE)</f>
        <v>-525</v>
      </c>
      <c r="Q50" s="18">
        <f>VLOOKUP($A50,'Published Hourly Data'!$B:$BA,MATCH(Q$1,'Published Hourly Data'!$B$1:$BA$1,0),TRUE)</f>
        <v>-88</v>
      </c>
      <c r="R50" s="18">
        <f>VLOOKUP($A50,'Published Hourly Data'!$B:$BA,MATCH(R$1,'Published Hourly Data'!$B$1:$BA$1,0),TRUE)</f>
        <v>-326</v>
      </c>
      <c r="S50" s="18">
        <f>VLOOKUP($A50,'Published Hourly Data'!$B:$BA,MATCH(S$1,'Published Hourly Data'!$B$1:$BA$1,0),TRUE)</f>
        <v>5</v>
      </c>
      <c r="T50" s="18">
        <f>VLOOKUP($A50,'Published Hourly Data'!$B:$BA,MATCH(T$1,'Published Hourly Data'!$B$1:$BA$1,0),TRUE)</f>
        <v>118</v>
      </c>
      <c r="U50" s="18">
        <f>VLOOKUP($A50,'Published Hourly Data'!$B:$BA,MATCH(U$1,'Published Hourly Data'!$B$1:$BA$1,0),TRUE)</f>
        <v>203</v>
      </c>
      <c r="V50" s="18">
        <f>VLOOKUP($A50,'Published Hourly Data'!$B:$BA,MATCH(V$1,'Published Hourly Data'!$B$1:$BA$1,0),TRUE)</f>
        <v>230</v>
      </c>
      <c r="W50" s="18">
        <f>VLOOKUP($A50,'Published Hourly Data'!$B:$BA,MATCH(W$1,'Published Hourly Data'!$B$1:$BA$1,0),TRUE)</f>
        <v>181</v>
      </c>
      <c r="X50" s="18">
        <f>VLOOKUP($A50,'Published Hourly Data'!$B:$BA,MATCH(X$1,'Published Hourly Data'!$B$1:$BA$1,0),TRUE)</f>
        <v>-352</v>
      </c>
    </row>
    <row r="51" spans="1:24">
      <c r="A51" s="19">
        <f t="shared" si="1"/>
        <v>44785.333333334085</v>
      </c>
      <c r="B51" s="18">
        <f>VLOOKUP($A51,'Published Hourly Data'!$B:$BA,MATCH(B$1,'Published Hourly Data'!$B$1:$BA$1,0),TRUE)</f>
        <v>44785.041666666664</v>
      </c>
      <c r="C51" s="18">
        <f>VLOOKUP($A51,'Published Hourly Data'!$B:$BA,MATCH(C$1,'Published Hourly Data'!$B$1:$BA$1,0),TRUE)</f>
        <v>969</v>
      </c>
      <c r="D51" s="18">
        <f>VLOOKUP($A51,'Published Hourly Data'!$B:$BA,MATCH(D$1,'Published Hourly Data'!$B$1:$BA$1,0),TRUE)</f>
        <v>1119</v>
      </c>
      <c r="E51" s="18">
        <f>VLOOKUP($A51,'Published Hourly Data'!$B:$BA,MATCH(E$1,'Published Hourly Data'!$B$1:$BA$1,0),TRUE)</f>
        <v>449</v>
      </c>
      <c r="F51" s="18">
        <f>VLOOKUP($A51,'Published Hourly Data'!$B:$BA,MATCH(F$1,'Published Hourly Data'!$B$1:$BA$1,0),TRUE)</f>
        <v>-670</v>
      </c>
      <c r="G51" s="18">
        <f>VLOOKUP($A51,'Published Hourly Data'!$B:$BA,MATCH(G$1,'Published Hourly Data'!$B$1:$BA$1,0),TRUE)</f>
        <v>0</v>
      </c>
      <c r="H51" s="18">
        <f>VLOOKUP($A51,'Published Hourly Data'!$B:$BA,MATCH(H$1,'Published Hourly Data'!$B$1:$BA$1,0),TRUE)</f>
        <v>217</v>
      </c>
      <c r="I51" s="18">
        <f>VLOOKUP($A51,'Published Hourly Data'!$B:$BA,MATCH(I$1,'Published Hourly Data'!$B$1:$BA$1,0),TRUE)</f>
        <v>0</v>
      </c>
      <c r="J51" s="18">
        <f>VLOOKUP($A51,'Published Hourly Data'!$B:$BA,MATCH(J$1,'Published Hourly Data'!$B$1:$BA$1,0),TRUE)</f>
        <v>0</v>
      </c>
      <c r="K51" s="18">
        <f>VLOOKUP($A51,'Published Hourly Data'!$B:$BA,MATCH(K$1,'Published Hourly Data'!$B$1:$BA$1,0),TRUE)</f>
        <v>185</v>
      </c>
      <c r="L51" s="18">
        <f>VLOOKUP($A51,'Published Hourly Data'!$B:$BA,MATCH(L$1,'Published Hourly Data'!$B$1:$BA$1,0),TRUE)</f>
        <v>19</v>
      </c>
      <c r="M51" s="18">
        <f>VLOOKUP($A51,'Published Hourly Data'!$B:$BA,MATCH(M$1,'Published Hourly Data'!$B$1:$BA$1,0),TRUE)</f>
        <v>28</v>
      </c>
      <c r="N51" s="18">
        <f>VLOOKUP($A51,'Published Hourly Data'!$B:$BA,MATCH(N$1,'Published Hourly Data'!$B$1:$BA$1,0),TRUE)</f>
        <v>0</v>
      </c>
      <c r="O51" s="18">
        <f>VLOOKUP($A51,'Published Hourly Data'!$B:$BA,MATCH(O$1,'Published Hourly Data'!$B$1:$BA$1,0),TRUE)</f>
        <v>0</v>
      </c>
      <c r="P51" s="18">
        <f>VLOOKUP($A51,'Published Hourly Data'!$B:$BA,MATCH(P$1,'Published Hourly Data'!$B$1:$BA$1,0),TRUE)</f>
        <v>-368</v>
      </c>
      <c r="Q51" s="18">
        <f>VLOOKUP($A51,'Published Hourly Data'!$B:$BA,MATCH(Q$1,'Published Hourly Data'!$B$1:$BA$1,0),TRUE)</f>
        <v>-179</v>
      </c>
      <c r="R51" s="18">
        <f>VLOOKUP($A51,'Published Hourly Data'!$B:$BA,MATCH(R$1,'Published Hourly Data'!$B$1:$BA$1,0),TRUE)</f>
        <v>-147</v>
      </c>
      <c r="S51" s="18">
        <f>VLOOKUP($A51,'Published Hourly Data'!$B:$BA,MATCH(S$1,'Published Hourly Data'!$B$1:$BA$1,0),TRUE)</f>
        <v>14</v>
      </c>
      <c r="T51" s="18">
        <f>VLOOKUP($A51,'Published Hourly Data'!$B:$BA,MATCH(T$1,'Published Hourly Data'!$B$1:$BA$1,0),TRUE)</f>
        <v>-112</v>
      </c>
      <c r="U51" s="18">
        <f>VLOOKUP($A51,'Published Hourly Data'!$B:$BA,MATCH(U$1,'Published Hourly Data'!$B$1:$BA$1,0),TRUE)</f>
        <v>50</v>
      </c>
      <c r="V51" s="18">
        <f>VLOOKUP($A51,'Published Hourly Data'!$B:$BA,MATCH(V$1,'Published Hourly Data'!$B$1:$BA$1,0),TRUE)</f>
        <v>259</v>
      </c>
      <c r="W51" s="18">
        <f>VLOOKUP($A51,'Published Hourly Data'!$B:$BA,MATCH(W$1,'Published Hourly Data'!$B$1:$BA$1,0),TRUE)</f>
        <v>180</v>
      </c>
      <c r="X51" s="18">
        <f>VLOOKUP($A51,'Published Hourly Data'!$B:$BA,MATCH(X$1,'Published Hourly Data'!$B$1:$BA$1,0),TRUE)</f>
        <v>-367</v>
      </c>
    </row>
    <row r="52" spans="1:24">
      <c r="A52" s="19">
        <f t="shared" si="1"/>
        <v>44785.375000000749</v>
      </c>
      <c r="B52" s="18">
        <f>VLOOKUP($A52,'Published Hourly Data'!$B:$BA,MATCH(B$1,'Published Hourly Data'!$B$1:$BA$1,0),TRUE)</f>
        <v>44785.083333333336</v>
      </c>
      <c r="C52" s="18">
        <f>VLOOKUP($A52,'Published Hourly Data'!$B:$BA,MATCH(C$1,'Published Hourly Data'!$B$1:$BA$1,0),TRUE)</f>
        <v>938</v>
      </c>
      <c r="D52" s="18">
        <f>VLOOKUP($A52,'Published Hourly Data'!$B:$BA,MATCH(D$1,'Published Hourly Data'!$B$1:$BA$1,0),TRUE)</f>
        <v>1066</v>
      </c>
      <c r="E52" s="18">
        <f>VLOOKUP($A52,'Published Hourly Data'!$B:$BA,MATCH(E$1,'Published Hourly Data'!$B$1:$BA$1,0),TRUE)</f>
        <v>425</v>
      </c>
      <c r="F52" s="18">
        <f>VLOOKUP($A52,'Published Hourly Data'!$B:$BA,MATCH(F$1,'Published Hourly Data'!$B$1:$BA$1,0),TRUE)</f>
        <v>-641</v>
      </c>
      <c r="G52" s="18">
        <f>VLOOKUP($A52,'Published Hourly Data'!$B:$BA,MATCH(G$1,'Published Hourly Data'!$B$1:$BA$1,0),TRUE)</f>
        <v>0</v>
      </c>
      <c r="H52" s="18">
        <f>VLOOKUP($A52,'Published Hourly Data'!$B:$BA,MATCH(H$1,'Published Hourly Data'!$B$1:$BA$1,0),TRUE)</f>
        <v>218</v>
      </c>
      <c r="I52" s="18">
        <f>VLOOKUP($A52,'Published Hourly Data'!$B:$BA,MATCH(I$1,'Published Hourly Data'!$B$1:$BA$1,0),TRUE)</f>
        <v>0</v>
      </c>
      <c r="J52" s="18">
        <f>VLOOKUP($A52,'Published Hourly Data'!$B:$BA,MATCH(J$1,'Published Hourly Data'!$B$1:$BA$1,0),TRUE)</f>
        <v>0</v>
      </c>
      <c r="K52" s="18">
        <f>VLOOKUP($A52,'Published Hourly Data'!$B:$BA,MATCH(K$1,'Published Hourly Data'!$B$1:$BA$1,0),TRUE)</f>
        <v>177</v>
      </c>
      <c r="L52" s="18">
        <f>VLOOKUP($A52,'Published Hourly Data'!$B:$BA,MATCH(L$1,'Published Hourly Data'!$B$1:$BA$1,0),TRUE)</f>
        <v>20</v>
      </c>
      <c r="M52" s="18">
        <f>VLOOKUP($A52,'Published Hourly Data'!$B:$BA,MATCH(M$1,'Published Hourly Data'!$B$1:$BA$1,0),TRUE)</f>
        <v>10</v>
      </c>
      <c r="N52" s="18">
        <f>VLOOKUP($A52,'Published Hourly Data'!$B:$BA,MATCH(N$1,'Published Hourly Data'!$B$1:$BA$1,0),TRUE)</f>
        <v>0</v>
      </c>
      <c r="O52" s="18">
        <f>VLOOKUP($A52,'Published Hourly Data'!$B:$BA,MATCH(O$1,'Published Hourly Data'!$B$1:$BA$1,0),TRUE)</f>
        <v>0</v>
      </c>
      <c r="P52" s="18">
        <f>VLOOKUP($A52,'Published Hourly Data'!$B:$BA,MATCH(P$1,'Published Hourly Data'!$B$1:$BA$1,0),TRUE)</f>
        <v>-251</v>
      </c>
      <c r="Q52" s="18">
        <f>VLOOKUP($A52,'Published Hourly Data'!$B:$BA,MATCH(Q$1,'Published Hourly Data'!$B$1:$BA$1,0),TRUE)</f>
        <v>-190</v>
      </c>
      <c r="R52" s="18">
        <f>VLOOKUP($A52,'Published Hourly Data'!$B:$BA,MATCH(R$1,'Published Hourly Data'!$B$1:$BA$1,0),TRUE)</f>
        <v>-133</v>
      </c>
      <c r="S52" s="18">
        <f>VLOOKUP($A52,'Published Hourly Data'!$B:$BA,MATCH(S$1,'Published Hourly Data'!$B$1:$BA$1,0),TRUE)</f>
        <v>31</v>
      </c>
      <c r="T52" s="18">
        <f>VLOOKUP($A52,'Published Hourly Data'!$B:$BA,MATCH(T$1,'Published Hourly Data'!$B$1:$BA$1,0),TRUE)</f>
        <v>-196</v>
      </c>
      <c r="U52" s="18">
        <f>VLOOKUP($A52,'Published Hourly Data'!$B:$BA,MATCH(U$1,'Published Hourly Data'!$B$1:$BA$1,0),TRUE)</f>
        <v>-26</v>
      </c>
      <c r="V52" s="18">
        <f>VLOOKUP($A52,'Published Hourly Data'!$B:$BA,MATCH(V$1,'Published Hourly Data'!$B$1:$BA$1,0),TRUE)</f>
        <v>282</v>
      </c>
      <c r="W52" s="18">
        <f>VLOOKUP($A52,'Published Hourly Data'!$B:$BA,MATCH(W$1,'Published Hourly Data'!$B$1:$BA$1,0),TRUE)</f>
        <v>180</v>
      </c>
      <c r="X52" s="18">
        <f>VLOOKUP($A52,'Published Hourly Data'!$B:$BA,MATCH(X$1,'Published Hourly Data'!$B$1:$BA$1,0),TRUE)</f>
        <v>-338</v>
      </c>
    </row>
    <row r="53" spans="1:24">
      <c r="A53" s="19">
        <f t="shared" si="1"/>
        <v>44785.416666667414</v>
      </c>
      <c r="B53" s="18">
        <f>VLOOKUP($A53,'Published Hourly Data'!$B:$BA,MATCH(B$1,'Published Hourly Data'!$B$1:$BA$1,0),TRUE)</f>
        <v>44785.125</v>
      </c>
      <c r="C53" s="18">
        <f>VLOOKUP($A53,'Published Hourly Data'!$B:$BA,MATCH(C$1,'Published Hourly Data'!$B$1:$BA$1,0),TRUE)</f>
        <v>908</v>
      </c>
      <c r="D53" s="18">
        <f>VLOOKUP($A53,'Published Hourly Data'!$B:$BA,MATCH(D$1,'Published Hourly Data'!$B$1:$BA$1,0),TRUE)</f>
        <v>1050</v>
      </c>
      <c r="E53" s="18">
        <f>VLOOKUP($A53,'Published Hourly Data'!$B:$BA,MATCH(E$1,'Published Hourly Data'!$B$1:$BA$1,0),TRUE)</f>
        <v>404</v>
      </c>
      <c r="F53" s="18">
        <f>VLOOKUP($A53,'Published Hourly Data'!$B:$BA,MATCH(F$1,'Published Hourly Data'!$B$1:$BA$1,0),TRUE)</f>
        <v>-646</v>
      </c>
      <c r="G53" s="18">
        <f>VLOOKUP($A53,'Published Hourly Data'!$B:$BA,MATCH(G$1,'Published Hourly Data'!$B$1:$BA$1,0),TRUE)</f>
        <v>0</v>
      </c>
      <c r="H53" s="18">
        <f>VLOOKUP($A53,'Published Hourly Data'!$B:$BA,MATCH(H$1,'Published Hourly Data'!$B$1:$BA$1,0),TRUE)</f>
        <v>220</v>
      </c>
      <c r="I53" s="18">
        <f>VLOOKUP($A53,'Published Hourly Data'!$B:$BA,MATCH(I$1,'Published Hourly Data'!$B$1:$BA$1,0),TRUE)</f>
        <v>0</v>
      </c>
      <c r="J53" s="18">
        <f>VLOOKUP($A53,'Published Hourly Data'!$B:$BA,MATCH(J$1,'Published Hourly Data'!$B$1:$BA$1,0),TRUE)</f>
        <v>0</v>
      </c>
      <c r="K53" s="18">
        <f>VLOOKUP($A53,'Published Hourly Data'!$B:$BA,MATCH(K$1,'Published Hourly Data'!$B$1:$BA$1,0),TRUE)</f>
        <v>152</v>
      </c>
      <c r="L53" s="18">
        <f>VLOOKUP($A53,'Published Hourly Data'!$B:$BA,MATCH(L$1,'Published Hourly Data'!$B$1:$BA$1,0),TRUE)</f>
        <v>19</v>
      </c>
      <c r="M53" s="18">
        <f>VLOOKUP($A53,'Published Hourly Data'!$B:$BA,MATCH(M$1,'Published Hourly Data'!$B$1:$BA$1,0),TRUE)</f>
        <v>13</v>
      </c>
      <c r="N53" s="18">
        <f>VLOOKUP($A53,'Published Hourly Data'!$B:$BA,MATCH(N$1,'Published Hourly Data'!$B$1:$BA$1,0),TRUE)</f>
        <v>0</v>
      </c>
      <c r="O53" s="18">
        <f>VLOOKUP($A53,'Published Hourly Data'!$B:$BA,MATCH(O$1,'Published Hourly Data'!$B$1:$BA$1,0),TRUE)</f>
        <v>0</v>
      </c>
      <c r="P53" s="18">
        <f>VLOOKUP($A53,'Published Hourly Data'!$B:$BA,MATCH(P$1,'Published Hourly Data'!$B$1:$BA$1,0),TRUE)</f>
        <v>-198</v>
      </c>
      <c r="Q53" s="18">
        <f>VLOOKUP($A53,'Published Hourly Data'!$B:$BA,MATCH(Q$1,'Published Hourly Data'!$B$1:$BA$1,0),TRUE)</f>
        <v>-147</v>
      </c>
      <c r="R53" s="18">
        <f>VLOOKUP($A53,'Published Hourly Data'!$B:$BA,MATCH(R$1,'Published Hourly Data'!$B$1:$BA$1,0),TRUE)</f>
        <v>-126</v>
      </c>
      <c r="S53" s="18">
        <f>VLOOKUP($A53,'Published Hourly Data'!$B:$BA,MATCH(S$1,'Published Hourly Data'!$B$1:$BA$1,0),TRUE)</f>
        <v>28</v>
      </c>
      <c r="T53" s="18">
        <f>VLOOKUP($A53,'Published Hourly Data'!$B:$BA,MATCH(T$1,'Published Hourly Data'!$B$1:$BA$1,0),TRUE)</f>
        <v>-228</v>
      </c>
      <c r="U53" s="18">
        <f>VLOOKUP($A53,'Published Hourly Data'!$B:$BA,MATCH(U$1,'Published Hourly Data'!$B$1:$BA$1,0),TRUE)</f>
        <v>-97</v>
      </c>
      <c r="V53" s="18">
        <f>VLOOKUP($A53,'Published Hourly Data'!$B:$BA,MATCH(V$1,'Published Hourly Data'!$B$1:$BA$1,0),TRUE)</f>
        <v>283</v>
      </c>
      <c r="W53" s="18">
        <f>VLOOKUP($A53,'Published Hourly Data'!$B:$BA,MATCH(W$1,'Published Hourly Data'!$B$1:$BA$1,0),TRUE)</f>
        <v>180</v>
      </c>
      <c r="X53" s="18">
        <f>VLOOKUP($A53,'Published Hourly Data'!$B:$BA,MATCH(X$1,'Published Hourly Data'!$B$1:$BA$1,0),TRUE)</f>
        <v>-341</v>
      </c>
    </row>
    <row r="54" spans="1:24">
      <c r="A54" s="19">
        <f t="shared" si="1"/>
        <v>44785.458333334078</v>
      </c>
      <c r="B54" s="18">
        <f>VLOOKUP($A54,'Published Hourly Data'!$B:$BA,MATCH(B$1,'Published Hourly Data'!$B$1:$BA$1,0),TRUE)</f>
        <v>44785.166666666664</v>
      </c>
      <c r="C54" s="18">
        <f>VLOOKUP($A54,'Published Hourly Data'!$B:$BA,MATCH(C$1,'Published Hourly Data'!$B$1:$BA$1,0),TRUE)</f>
        <v>902</v>
      </c>
      <c r="D54" s="18">
        <f>VLOOKUP($A54,'Published Hourly Data'!$B:$BA,MATCH(D$1,'Published Hourly Data'!$B$1:$BA$1,0),TRUE)</f>
        <v>1034</v>
      </c>
      <c r="E54" s="18">
        <f>VLOOKUP($A54,'Published Hourly Data'!$B:$BA,MATCH(E$1,'Published Hourly Data'!$B$1:$BA$1,0),TRUE)</f>
        <v>408</v>
      </c>
      <c r="F54" s="18">
        <f>VLOOKUP($A54,'Published Hourly Data'!$B:$BA,MATCH(F$1,'Published Hourly Data'!$B$1:$BA$1,0),TRUE)</f>
        <v>-626</v>
      </c>
      <c r="G54" s="18">
        <f>VLOOKUP($A54,'Published Hourly Data'!$B:$BA,MATCH(G$1,'Published Hourly Data'!$B$1:$BA$1,0),TRUE)</f>
        <v>0</v>
      </c>
      <c r="H54" s="18">
        <f>VLOOKUP($A54,'Published Hourly Data'!$B:$BA,MATCH(H$1,'Published Hourly Data'!$B$1:$BA$1,0),TRUE)</f>
        <v>223</v>
      </c>
      <c r="I54" s="18">
        <f>VLOOKUP($A54,'Published Hourly Data'!$B:$BA,MATCH(I$1,'Published Hourly Data'!$B$1:$BA$1,0),TRUE)</f>
        <v>0</v>
      </c>
      <c r="J54" s="18">
        <f>VLOOKUP($A54,'Published Hourly Data'!$B:$BA,MATCH(J$1,'Published Hourly Data'!$B$1:$BA$1,0),TRUE)</f>
        <v>0</v>
      </c>
      <c r="K54" s="18">
        <f>VLOOKUP($A54,'Published Hourly Data'!$B:$BA,MATCH(K$1,'Published Hourly Data'!$B$1:$BA$1,0),TRUE)</f>
        <v>143</v>
      </c>
      <c r="L54" s="18">
        <f>VLOOKUP($A54,'Published Hourly Data'!$B:$BA,MATCH(L$1,'Published Hourly Data'!$B$1:$BA$1,0),TRUE)</f>
        <v>19</v>
      </c>
      <c r="M54" s="18">
        <f>VLOOKUP($A54,'Published Hourly Data'!$B:$BA,MATCH(M$1,'Published Hourly Data'!$B$1:$BA$1,0),TRUE)</f>
        <v>23</v>
      </c>
      <c r="N54" s="18">
        <f>VLOOKUP($A54,'Published Hourly Data'!$B:$BA,MATCH(N$1,'Published Hourly Data'!$B$1:$BA$1,0),TRUE)</f>
        <v>0</v>
      </c>
      <c r="O54" s="18">
        <f>VLOOKUP($A54,'Published Hourly Data'!$B:$BA,MATCH(O$1,'Published Hourly Data'!$B$1:$BA$1,0),TRUE)</f>
        <v>0</v>
      </c>
      <c r="P54" s="18">
        <f>VLOOKUP($A54,'Published Hourly Data'!$B:$BA,MATCH(P$1,'Published Hourly Data'!$B$1:$BA$1,0),TRUE)</f>
        <v>-185</v>
      </c>
      <c r="Q54" s="18">
        <f>VLOOKUP($A54,'Published Hourly Data'!$B:$BA,MATCH(Q$1,'Published Hourly Data'!$B$1:$BA$1,0),TRUE)</f>
        <v>-128</v>
      </c>
      <c r="R54" s="18">
        <f>VLOOKUP($A54,'Published Hourly Data'!$B:$BA,MATCH(R$1,'Published Hourly Data'!$B$1:$BA$1,0),TRUE)</f>
        <v>-128</v>
      </c>
      <c r="S54" s="18">
        <f>VLOOKUP($A54,'Published Hourly Data'!$B:$BA,MATCH(S$1,'Published Hourly Data'!$B$1:$BA$1,0),TRUE)</f>
        <v>27</v>
      </c>
      <c r="T54" s="18">
        <f>VLOOKUP($A54,'Published Hourly Data'!$B:$BA,MATCH(T$1,'Published Hourly Data'!$B$1:$BA$1,0),TRUE)</f>
        <v>-207</v>
      </c>
      <c r="U54" s="18">
        <f>VLOOKUP($A54,'Published Hourly Data'!$B:$BA,MATCH(U$1,'Published Hourly Data'!$B$1:$BA$1,0),TRUE)</f>
        <v>-130</v>
      </c>
      <c r="V54" s="18">
        <f>VLOOKUP($A54,'Published Hourly Data'!$B:$BA,MATCH(V$1,'Published Hourly Data'!$B$1:$BA$1,0),TRUE)</f>
        <v>282</v>
      </c>
      <c r="W54" s="18">
        <f>VLOOKUP($A54,'Published Hourly Data'!$B:$BA,MATCH(W$1,'Published Hourly Data'!$B$1:$BA$1,0),TRUE)</f>
        <v>179</v>
      </c>
      <c r="X54" s="18">
        <f>VLOOKUP($A54,'Published Hourly Data'!$B:$BA,MATCH(X$1,'Published Hourly Data'!$B$1:$BA$1,0),TRUE)</f>
        <v>-336</v>
      </c>
    </row>
    <row r="55" spans="1:24">
      <c r="A55" s="19">
        <f t="shared" si="1"/>
        <v>44785.500000000742</v>
      </c>
      <c r="B55" s="18">
        <f>VLOOKUP($A55,'Published Hourly Data'!$B:$BA,MATCH(B$1,'Published Hourly Data'!$B$1:$BA$1,0),TRUE)</f>
        <v>44785.208333333336</v>
      </c>
      <c r="C55" s="18">
        <f>VLOOKUP($A55,'Published Hourly Data'!$B:$BA,MATCH(C$1,'Published Hourly Data'!$B$1:$BA$1,0),TRUE)</f>
        <v>906</v>
      </c>
      <c r="D55" s="18">
        <f>VLOOKUP($A55,'Published Hourly Data'!$B:$BA,MATCH(D$1,'Published Hourly Data'!$B$1:$BA$1,0),TRUE)</f>
        <v>1024</v>
      </c>
      <c r="E55" s="18">
        <f>VLOOKUP($A55,'Published Hourly Data'!$B:$BA,MATCH(E$1,'Published Hourly Data'!$B$1:$BA$1,0),TRUE)</f>
        <v>366</v>
      </c>
      <c r="F55" s="18">
        <f>VLOOKUP($A55,'Published Hourly Data'!$B:$BA,MATCH(F$1,'Published Hourly Data'!$B$1:$BA$1,0),TRUE)</f>
        <v>-658</v>
      </c>
      <c r="G55" s="18">
        <f>VLOOKUP($A55,'Published Hourly Data'!$B:$BA,MATCH(G$1,'Published Hourly Data'!$B$1:$BA$1,0),TRUE)</f>
        <v>0</v>
      </c>
      <c r="H55" s="18">
        <f>VLOOKUP($A55,'Published Hourly Data'!$B:$BA,MATCH(H$1,'Published Hourly Data'!$B$1:$BA$1,0),TRUE)</f>
        <v>224</v>
      </c>
      <c r="I55" s="18">
        <f>VLOOKUP($A55,'Published Hourly Data'!$B:$BA,MATCH(I$1,'Published Hourly Data'!$B$1:$BA$1,0),TRUE)</f>
        <v>0</v>
      </c>
      <c r="J55" s="18">
        <f>VLOOKUP($A55,'Published Hourly Data'!$B:$BA,MATCH(J$1,'Published Hourly Data'!$B$1:$BA$1,0),TRUE)</f>
        <v>0</v>
      </c>
      <c r="K55" s="18">
        <f>VLOOKUP($A55,'Published Hourly Data'!$B:$BA,MATCH(K$1,'Published Hourly Data'!$B$1:$BA$1,0),TRUE)</f>
        <v>110</v>
      </c>
      <c r="L55" s="18">
        <f>VLOOKUP($A55,'Published Hourly Data'!$B:$BA,MATCH(L$1,'Published Hourly Data'!$B$1:$BA$1,0),TRUE)</f>
        <v>19</v>
      </c>
      <c r="M55" s="18">
        <f>VLOOKUP($A55,'Published Hourly Data'!$B:$BA,MATCH(M$1,'Published Hourly Data'!$B$1:$BA$1,0),TRUE)</f>
        <v>13</v>
      </c>
      <c r="N55" s="18">
        <f>VLOOKUP($A55,'Published Hourly Data'!$B:$BA,MATCH(N$1,'Published Hourly Data'!$B$1:$BA$1,0),TRUE)</f>
        <v>0</v>
      </c>
      <c r="O55" s="18">
        <f>VLOOKUP($A55,'Published Hourly Data'!$B:$BA,MATCH(O$1,'Published Hourly Data'!$B$1:$BA$1,0),TRUE)</f>
        <v>0</v>
      </c>
      <c r="P55" s="18">
        <f>VLOOKUP($A55,'Published Hourly Data'!$B:$BA,MATCH(P$1,'Published Hourly Data'!$B$1:$BA$1,0),TRUE)</f>
        <v>-276</v>
      </c>
      <c r="Q55" s="18">
        <f>VLOOKUP($A55,'Published Hourly Data'!$B:$BA,MATCH(Q$1,'Published Hourly Data'!$B$1:$BA$1,0),TRUE)</f>
        <v>-127</v>
      </c>
      <c r="R55" s="18">
        <f>VLOOKUP($A55,'Published Hourly Data'!$B:$BA,MATCH(R$1,'Published Hourly Data'!$B$1:$BA$1,0),TRUE)</f>
        <v>-142</v>
      </c>
      <c r="S55" s="18">
        <f>VLOOKUP($A55,'Published Hourly Data'!$B:$BA,MATCH(S$1,'Published Hourly Data'!$B$1:$BA$1,0),TRUE)</f>
        <v>23</v>
      </c>
      <c r="T55" s="18">
        <f>VLOOKUP($A55,'Published Hourly Data'!$B:$BA,MATCH(T$1,'Published Hourly Data'!$B$1:$BA$1,0),TRUE)</f>
        <v>-136</v>
      </c>
      <c r="U55" s="18">
        <f>VLOOKUP($A55,'Published Hourly Data'!$B:$BA,MATCH(U$1,'Published Hourly Data'!$B$1:$BA$1,0),TRUE)</f>
        <v>-125</v>
      </c>
      <c r="V55" s="18">
        <f>VLOOKUP($A55,'Published Hourly Data'!$B:$BA,MATCH(V$1,'Published Hourly Data'!$B$1:$BA$1,0),TRUE)</f>
        <v>258</v>
      </c>
      <c r="W55" s="18">
        <f>VLOOKUP($A55,'Published Hourly Data'!$B:$BA,MATCH(W$1,'Published Hourly Data'!$B$1:$BA$1,0),TRUE)</f>
        <v>180</v>
      </c>
      <c r="X55" s="18">
        <f>VLOOKUP($A55,'Published Hourly Data'!$B:$BA,MATCH(X$1,'Published Hourly Data'!$B$1:$BA$1,0),TRUE)</f>
        <v>-313</v>
      </c>
    </row>
    <row r="56" spans="1:24">
      <c r="A56" s="19">
        <f t="shared" si="1"/>
        <v>44785.541666667406</v>
      </c>
      <c r="B56" s="18">
        <f>VLOOKUP($A56,'Published Hourly Data'!$B:$BA,MATCH(B$1,'Published Hourly Data'!$B$1:$BA$1,0),TRUE)</f>
        <v>44785.25</v>
      </c>
      <c r="C56" s="18">
        <f>VLOOKUP($A56,'Published Hourly Data'!$B:$BA,MATCH(C$1,'Published Hourly Data'!$B$1:$BA$1,0),TRUE)</f>
        <v>925</v>
      </c>
      <c r="D56" s="18">
        <f>VLOOKUP($A56,'Published Hourly Data'!$B:$BA,MATCH(D$1,'Published Hourly Data'!$B$1:$BA$1,0),TRUE)</f>
        <v>1048</v>
      </c>
      <c r="E56" s="18">
        <f>VLOOKUP($A56,'Published Hourly Data'!$B:$BA,MATCH(E$1,'Published Hourly Data'!$B$1:$BA$1,0),TRUE)</f>
        <v>365</v>
      </c>
      <c r="F56" s="18">
        <f>VLOOKUP($A56,'Published Hourly Data'!$B:$BA,MATCH(F$1,'Published Hourly Data'!$B$1:$BA$1,0),TRUE)</f>
        <v>-683</v>
      </c>
      <c r="G56" s="18">
        <f>VLOOKUP($A56,'Published Hourly Data'!$B:$BA,MATCH(G$1,'Published Hourly Data'!$B$1:$BA$1,0),TRUE)</f>
        <v>0</v>
      </c>
      <c r="H56" s="18">
        <f>VLOOKUP($A56,'Published Hourly Data'!$B:$BA,MATCH(H$1,'Published Hourly Data'!$B$1:$BA$1,0),TRUE)</f>
        <v>217</v>
      </c>
      <c r="I56" s="18">
        <f>VLOOKUP($A56,'Published Hourly Data'!$B:$BA,MATCH(I$1,'Published Hourly Data'!$B$1:$BA$1,0),TRUE)</f>
        <v>0</v>
      </c>
      <c r="J56" s="18">
        <f>VLOOKUP($A56,'Published Hourly Data'!$B:$BA,MATCH(J$1,'Published Hourly Data'!$B$1:$BA$1,0),TRUE)</f>
        <v>0</v>
      </c>
      <c r="K56" s="18">
        <f>VLOOKUP($A56,'Published Hourly Data'!$B:$BA,MATCH(K$1,'Published Hourly Data'!$B$1:$BA$1,0),TRUE)</f>
        <v>111</v>
      </c>
      <c r="L56" s="18">
        <f>VLOOKUP($A56,'Published Hourly Data'!$B:$BA,MATCH(L$1,'Published Hourly Data'!$B$1:$BA$1,0),TRUE)</f>
        <v>20</v>
      </c>
      <c r="M56" s="18">
        <f>VLOOKUP($A56,'Published Hourly Data'!$B:$BA,MATCH(M$1,'Published Hourly Data'!$B$1:$BA$1,0),TRUE)</f>
        <v>17</v>
      </c>
      <c r="N56" s="18">
        <f>VLOOKUP($A56,'Published Hourly Data'!$B:$BA,MATCH(N$1,'Published Hourly Data'!$B$1:$BA$1,0),TRUE)</f>
        <v>0</v>
      </c>
      <c r="O56" s="18">
        <f>VLOOKUP($A56,'Published Hourly Data'!$B:$BA,MATCH(O$1,'Published Hourly Data'!$B$1:$BA$1,0),TRUE)</f>
        <v>0</v>
      </c>
      <c r="P56" s="18">
        <f>VLOOKUP($A56,'Published Hourly Data'!$B:$BA,MATCH(P$1,'Published Hourly Data'!$B$1:$BA$1,0),TRUE)</f>
        <v>-311</v>
      </c>
      <c r="Q56" s="18">
        <f>VLOOKUP($A56,'Published Hourly Data'!$B:$BA,MATCH(Q$1,'Published Hourly Data'!$B$1:$BA$1,0),TRUE)</f>
        <v>-140</v>
      </c>
      <c r="R56" s="18">
        <f>VLOOKUP($A56,'Published Hourly Data'!$B:$BA,MATCH(R$1,'Published Hourly Data'!$B$1:$BA$1,0),TRUE)</f>
        <v>-166</v>
      </c>
      <c r="S56" s="18">
        <f>VLOOKUP($A56,'Published Hourly Data'!$B:$BA,MATCH(S$1,'Published Hourly Data'!$B$1:$BA$1,0),TRUE)</f>
        <v>20</v>
      </c>
      <c r="T56" s="18">
        <f>VLOOKUP($A56,'Published Hourly Data'!$B:$BA,MATCH(T$1,'Published Hourly Data'!$B$1:$BA$1,0),TRUE)</f>
        <v>-108</v>
      </c>
      <c r="U56" s="18">
        <f>VLOOKUP($A56,'Published Hourly Data'!$B:$BA,MATCH(U$1,'Published Hourly Data'!$B$1:$BA$1,0),TRUE)</f>
        <v>-102</v>
      </c>
      <c r="V56" s="18">
        <f>VLOOKUP($A56,'Published Hourly Data'!$B:$BA,MATCH(V$1,'Published Hourly Data'!$B$1:$BA$1,0),TRUE)</f>
        <v>246</v>
      </c>
      <c r="W56" s="18">
        <f>VLOOKUP($A56,'Published Hourly Data'!$B:$BA,MATCH(W$1,'Published Hourly Data'!$B$1:$BA$1,0),TRUE)</f>
        <v>177</v>
      </c>
      <c r="X56" s="18">
        <f>VLOOKUP($A56,'Published Hourly Data'!$B:$BA,MATCH(X$1,'Published Hourly Data'!$B$1:$BA$1,0),TRUE)</f>
        <v>-299</v>
      </c>
    </row>
    <row r="57" spans="1:24">
      <c r="A57" s="19">
        <f t="shared" si="1"/>
        <v>44785.583333334071</v>
      </c>
      <c r="B57" s="18">
        <f>VLOOKUP($A57,'Published Hourly Data'!$B:$BA,MATCH(B$1,'Published Hourly Data'!$B$1:$BA$1,0),TRUE)</f>
        <v>44785.291666666664</v>
      </c>
      <c r="C57" s="18">
        <f>VLOOKUP($A57,'Published Hourly Data'!$B:$BA,MATCH(C$1,'Published Hourly Data'!$B$1:$BA$1,0),TRUE)</f>
        <v>911</v>
      </c>
      <c r="D57" s="18">
        <f>VLOOKUP($A57,'Published Hourly Data'!$B:$BA,MATCH(D$1,'Published Hourly Data'!$B$1:$BA$1,0),TRUE)</f>
        <v>1020</v>
      </c>
      <c r="E57" s="18">
        <f>VLOOKUP($A57,'Published Hourly Data'!$B:$BA,MATCH(E$1,'Published Hourly Data'!$B$1:$BA$1,0),TRUE)</f>
        <v>590</v>
      </c>
      <c r="F57" s="18">
        <f>VLOOKUP($A57,'Published Hourly Data'!$B:$BA,MATCH(F$1,'Published Hourly Data'!$B$1:$BA$1,0),TRUE)</f>
        <v>-430</v>
      </c>
      <c r="G57" s="18">
        <f>VLOOKUP($A57,'Published Hourly Data'!$B:$BA,MATCH(G$1,'Published Hourly Data'!$B$1:$BA$1,0),TRUE)</f>
        <v>0</v>
      </c>
      <c r="H57" s="18">
        <f>VLOOKUP($A57,'Published Hourly Data'!$B:$BA,MATCH(H$1,'Published Hourly Data'!$B$1:$BA$1,0),TRUE)</f>
        <v>233</v>
      </c>
      <c r="I57" s="18">
        <f>VLOOKUP($A57,'Published Hourly Data'!$B:$BA,MATCH(I$1,'Published Hourly Data'!$B$1:$BA$1,0),TRUE)</f>
        <v>0</v>
      </c>
      <c r="J57" s="18">
        <f>VLOOKUP($A57,'Published Hourly Data'!$B:$BA,MATCH(J$1,'Published Hourly Data'!$B$1:$BA$1,0),TRUE)</f>
        <v>0</v>
      </c>
      <c r="K57" s="18">
        <f>VLOOKUP($A57,'Published Hourly Data'!$B:$BA,MATCH(K$1,'Published Hourly Data'!$B$1:$BA$1,0),TRUE)</f>
        <v>308</v>
      </c>
      <c r="L57" s="18">
        <f>VLOOKUP($A57,'Published Hourly Data'!$B:$BA,MATCH(L$1,'Published Hourly Data'!$B$1:$BA$1,0),TRUE)</f>
        <v>23</v>
      </c>
      <c r="M57" s="18">
        <f>VLOOKUP($A57,'Published Hourly Data'!$B:$BA,MATCH(M$1,'Published Hourly Data'!$B$1:$BA$1,0),TRUE)</f>
        <v>26</v>
      </c>
      <c r="N57" s="18">
        <f>VLOOKUP($A57,'Published Hourly Data'!$B:$BA,MATCH(N$1,'Published Hourly Data'!$B$1:$BA$1,0),TRUE)</f>
        <v>0</v>
      </c>
      <c r="O57" s="18">
        <f>VLOOKUP($A57,'Published Hourly Data'!$B:$BA,MATCH(O$1,'Published Hourly Data'!$B$1:$BA$1,0),TRUE)</f>
        <v>0</v>
      </c>
      <c r="P57" s="18">
        <f>VLOOKUP($A57,'Published Hourly Data'!$B:$BA,MATCH(P$1,'Published Hourly Data'!$B$1:$BA$1,0),TRUE)</f>
        <v>-422</v>
      </c>
      <c r="Q57" s="18">
        <f>VLOOKUP($A57,'Published Hourly Data'!$B:$BA,MATCH(Q$1,'Published Hourly Data'!$B$1:$BA$1,0),TRUE)</f>
        <v>-61</v>
      </c>
      <c r="R57" s="18">
        <f>VLOOKUP($A57,'Published Hourly Data'!$B:$BA,MATCH(R$1,'Published Hourly Data'!$B$1:$BA$1,0),TRUE)</f>
        <v>-135</v>
      </c>
      <c r="S57" s="18">
        <f>VLOOKUP($A57,'Published Hourly Data'!$B:$BA,MATCH(S$1,'Published Hourly Data'!$B$1:$BA$1,0),TRUE)</f>
        <v>17</v>
      </c>
      <c r="T57" s="18">
        <f>VLOOKUP($A57,'Published Hourly Data'!$B:$BA,MATCH(T$1,'Published Hourly Data'!$B$1:$BA$1,0),TRUE)</f>
        <v>13</v>
      </c>
      <c r="U57" s="18">
        <f>VLOOKUP($A57,'Published Hourly Data'!$B:$BA,MATCH(U$1,'Published Hourly Data'!$B$1:$BA$1,0),TRUE)</f>
        <v>-13</v>
      </c>
      <c r="V57" s="18">
        <f>VLOOKUP($A57,'Published Hourly Data'!$B:$BA,MATCH(V$1,'Published Hourly Data'!$B$1:$BA$1,0),TRUE)</f>
        <v>295</v>
      </c>
      <c r="W57" s="18">
        <f>VLOOKUP($A57,'Published Hourly Data'!$B:$BA,MATCH(W$1,'Published Hourly Data'!$B$1:$BA$1,0),TRUE)</f>
        <v>177</v>
      </c>
      <c r="X57" s="18">
        <f>VLOOKUP($A57,'Published Hourly Data'!$B:$BA,MATCH(X$1,'Published Hourly Data'!$B$1:$BA$1,0),TRUE)</f>
        <v>-301</v>
      </c>
    </row>
    <row r="58" spans="1:24">
      <c r="A58" s="19">
        <f t="shared" si="1"/>
        <v>44785.625000000735</v>
      </c>
      <c r="B58" s="18">
        <f>VLOOKUP($A58,'Published Hourly Data'!$B:$BA,MATCH(B$1,'Published Hourly Data'!$B$1:$BA$1,0),TRUE)</f>
        <v>44785.333333333336</v>
      </c>
      <c r="C58" s="18">
        <f>VLOOKUP($A58,'Published Hourly Data'!$B:$BA,MATCH(C$1,'Published Hourly Data'!$B$1:$BA$1,0),TRUE)</f>
        <v>947</v>
      </c>
      <c r="D58" s="18">
        <f>VLOOKUP($A58,'Published Hourly Data'!$B:$BA,MATCH(D$1,'Published Hourly Data'!$B$1:$BA$1,0),TRUE)</f>
        <v>1055</v>
      </c>
      <c r="E58" s="18">
        <f>VLOOKUP($A58,'Published Hourly Data'!$B:$BA,MATCH(E$1,'Published Hourly Data'!$B$1:$BA$1,0),TRUE)</f>
        <v>603</v>
      </c>
      <c r="F58" s="18">
        <f>VLOOKUP($A58,'Published Hourly Data'!$B:$BA,MATCH(F$1,'Published Hourly Data'!$B$1:$BA$1,0),TRUE)</f>
        <v>-452</v>
      </c>
      <c r="G58" s="18">
        <f>VLOOKUP($A58,'Published Hourly Data'!$B:$BA,MATCH(G$1,'Published Hourly Data'!$B$1:$BA$1,0),TRUE)</f>
        <v>0</v>
      </c>
      <c r="H58" s="18">
        <f>VLOOKUP($A58,'Published Hourly Data'!$B:$BA,MATCH(H$1,'Published Hourly Data'!$B$1:$BA$1,0),TRUE)</f>
        <v>337</v>
      </c>
      <c r="I58" s="18">
        <f>VLOOKUP($A58,'Published Hourly Data'!$B:$BA,MATCH(I$1,'Published Hourly Data'!$B$1:$BA$1,0),TRUE)</f>
        <v>0</v>
      </c>
      <c r="J58" s="18">
        <f>VLOOKUP($A58,'Published Hourly Data'!$B:$BA,MATCH(J$1,'Published Hourly Data'!$B$1:$BA$1,0),TRUE)</f>
        <v>0</v>
      </c>
      <c r="K58" s="18">
        <f>VLOOKUP($A58,'Published Hourly Data'!$B:$BA,MATCH(K$1,'Published Hourly Data'!$B$1:$BA$1,0),TRUE)</f>
        <v>189</v>
      </c>
      <c r="L58" s="18">
        <f>VLOOKUP($A58,'Published Hourly Data'!$B:$BA,MATCH(L$1,'Published Hourly Data'!$B$1:$BA$1,0),TRUE)</f>
        <v>70</v>
      </c>
      <c r="M58" s="18">
        <f>VLOOKUP($A58,'Published Hourly Data'!$B:$BA,MATCH(M$1,'Published Hourly Data'!$B$1:$BA$1,0),TRUE)</f>
        <v>7</v>
      </c>
      <c r="N58" s="18">
        <f>VLOOKUP($A58,'Published Hourly Data'!$B:$BA,MATCH(N$1,'Published Hourly Data'!$B$1:$BA$1,0),TRUE)</f>
        <v>0</v>
      </c>
      <c r="O58" s="18">
        <f>VLOOKUP($A58,'Published Hourly Data'!$B:$BA,MATCH(O$1,'Published Hourly Data'!$B$1:$BA$1,0),TRUE)</f>
        <v>0</v>
      </c>
      <c r="P58" s="18">
        <f>VLOOKUP($A58,'Published Hourly Data'!$B:$BA,MATCH(P$1,'Published Hourly Data'!$B$1:$BA$1,0),TRUE)</f>
        <v>-630</v>
      </c>
      <c r="Q58" s="18">
        <f>VLOOKUP($A58,'Published Hourly Data'!$B:$BA,MATCH(Q$1,'Published Hourly Data'!$B$1:$BA$1,0),TRUE)</f>
        <v>-190</v>
      </c>
      <c r="R58" s="18">
        <f>VLOOKUP($A58,'Published Hourly Data'!$B:$BA,MATCH(R$1,'Published Hourly Data'!$B$1:$BA$1,0),TRUE)</f>
        <v>-138</v>
      </c>
      <c r="S58" s="18">
        <f>VLOOKUP($A58,'Published Hourly Data'!$B:$BA,MATCH(S$1,'Published Hourly Data'!$B$1:$BA$1,0),TRUE)</f>
        <v>2</v>
      </c>
      <c r="T58" s="18">
        <f>VLOOKUP($A58,'Published Hourly Data'!$B:$BA,MATCH(T$1,'Published Hourly Data'!$B$1:$BA$1,0),TRUE)</f>
        <v>44</v>
      </c>
      <c r="U58" s="18">
        <f>VLOOKUP($A58,'Published Hourly Data'!$B:$BA,MATCH(U$1,'Published Hourly Data'!$B$1:$BA$1,0),TRUE)</f>
        <v>289</v>
      </c>
      <c r="V58" s="18">
        <f>VLOOKUP($A58,'Published Hourly Data'!$B:$BA,MATCH(V$1,'Published Hourly Data'!$B$1:$BA$1,0),TRUE)</f>
        <v>301</v>
      </c>
      <c r="W58" s="18">
        <f>VLOOKUP($A58,'Published Hourly Data'!$B:$BA,MATCH(W$1,'Published Hourly Data'!$B$1:$BA$1,0),TRUE)</f>
        <v>182</v>
      </c>
      <c r="X58" s="18">
        <f>VLOOKUP($A58,'Published Hourly Data'!$B:$BA,MATCH(X$1,'Published Hourly Data'!$B$1:$BA$1,0),TRUE)</f>
        <v>-312</v>
      </c>
    </row>
    <row r="59" spans="1:24">
      <c r="A59" s="19">
        <f t="shared" si="1"/>
        <v>44785.666666667399</v>
      </c>
      <c r="B59" s="18">
        <f>VLOOKUP($A59,'Published Hourly Data'!$B:$BA,MATCH(B$1,'Published Hourly Data'!$B$1:$BA$1,0),TRUE)</f>
        <v>44785.375</v>
      </c>
      <c r="C59" s="18">
        <f>VLOOKUP($A59,'Published Hourly Data'!$B:$BA,MATCH(C$1,'Published Hourly Data'!$B$1:$BA$1,0),TRUE)</f>
        <v>1016</v>
      </c>
      <c r="D59" s="18">
        <f>VLOOKUP($A59,'Published Hourly Data'!$B:$BA,MATCH(D$1,'Published Hourly Data'!$B$1:$BA$1,0),TRUE)</f>
        <v>1103</v>
      </c>
      <c r="E59" s="18">
        <f>VLOOKUP($A59,'Published Hourly Data'!$B:$BA,MATCH(E$1,'Published Hourly Data'!$B$1:$BA$1,0),TRUE)</f>
        <v>614</v>
      </c>
      <c r="F59" s="18">
        <f>VLOOKUP($A59,'Published Hourly Data'!$B:$BA,MATCH(F$1,'Published Hourly Data'!$B$1:$BA$1,0),TRUE)</f>
        <v>-489</v>
      </c>
      <c r="G59" s="18">
        <f>VLOOKUP($A59,'Published Hourly Data'!$B:$BA,MATCH(G$1,'Published Hourly Data'!$B$1:$BA$1,0),TRUE)</f>
        <v>0</v>
      </c>
      <c r="H59" s="18">
        <f>VLOOKUP($A59,'Published Hourly Data'!$B:$BA,MATCH(H$1,'Published Hourly Data'!$B$1:$BA$1,0),TRUE)</f>
        <v>326</v>
      </c>
      <c r="I59" s="18">
        <f>VLOOKUP($A59,'Published Hourly Data'!$B:$BA,MATCH(I$1,'Published Hourly Data'!$B$1:$BA$1,0),TRUE)</f>
        <v>0</v>
      </c>
      <c r="J59" s="18">
        <f>VLOOKUP($A59,'Published Hourly Data'!$B:$BA,MATCH(J$1,'Published Hourly Data'!$B$1:$BA$1,0),TRUE)</f>
        <v>0</v>
      </c>
      <c r="K59" s="18">
        <f>VLOOKUP($A59,'Published Hourly Data'!$B:$BA,MATCH(K$1,'Published Hourly Data'!$B$1:$BA$1,0),TRUE)</f>
        <v>201</v>
      </c>
      <c r="L59" s="18">
        <f>VLOOKUP($A59,'Published Hourly Data'!$B:$BA,MATCH(L$1,'Published Hourly Data'!$B$1:$BA$1,0),TRUE)</f>
        <v>85</v>
      </c>
      <c r="M59" s="18">
        <f>VLOOKUP($A59,'Published Hourly Data'!$B:$BA,MATCH(M$1,'Published Hourly Data'!$B$1:$BA$1,0),TRUE)</f>
        <v>2</v>
      </c>
      <c r="N59" s="18">
        <f>VLOOKUP($A59,'Published Hourly Data'!$B:$BA,MATCH(N$1,'Published Hourly Data'!$B$1:$BA$1,0),TRUE)</f>
        <v>0</v>
      </c>
      <c r="O59" s="18">
        <f>VLOOKUP($A59,'Published Hourly Data'!$B:$BA,MATCH(O$1,'Published Hourly Data'!$B$1:$BA$1,0),TRUE)</f>
        <v>0</v>
      </c>
      <c r="P59" s="18">
        <f>VLOOKUP($A59,'Published Hourly Data'!$B:$BA,MATCH(P$1,'Published Hourly Data'!$B$1:$BA$1,0),TRUE)</f>
        <v>-697</v>
      </c>
      <c r="Q59" s="18">
        <f>VLOOKUP($A59,'Published Hourly Data'!$B:$BA,MATCH(Q$1,'Published Hourly Data'!$B$1:$BA$1,0),TRUE)</f>
        <v>-275</v>
      </c>
      <c r="R59" s="18">
        <f>VLOOKUP($A59,'Published Hourly Data'!$B:$BA,MATCH(R$1,'Published Hourly Data'!$B$1:$BA$1,0),TRUE)</f>
        <v>-125</v>
      </c>
      <c r="S59" s="18">
        <f>VLOOKUP($A59,'Published Hourly Data'!$B:$BA,MATCH(S$1,'Published Hourly Data'!$B$1:$BA$1,0),TRUE)</f>
        <v>-8</v>
      </c>
      <c r="T59" s="18">
        <f>VLOOKUP($A59,'Published Hourly Data'!$B:$BA,MATCH(T$1,'Published Hourly Data'!$B$1:$BA$1,0),TRUE)</f>
        <v>75</v>
      </c>
      <c r="U59" s="18">
        <f>VLOOKUP($A59,'Published Hourly Data'!$B:$BA,MATCH(U$1,'Published Hourly Data'!$B$1:$BA$1,0),TRUE)</f>
        <v>417</v>
      </c>
      <c r="V59" s="18">
        <f>VLOOKUP($A59,'Published Hourly Data'!$B:$BA,MATCH(V$1,'Published Hourly Data'!$B$1:$BA$1,0),TRUE)</f>
        <v>276</v>
      </c>
      <c r="W59" s="18">
        <f>VLOOKUP($A59,'Published Hourly Data'!$B:$BA,MATCH(W$1,'Published Hourly Data'!$B$1:$BA$1,0),TRUE)</f>
        <v>162</v>
      </c>
      <c r="X59" s="18">
        <f>VLOOKUP($A59,'Published Hourly Data'!$B:$BA,MATCH(X$1,'Published Hourly Data'!$B$1:$BA$1,0),TRUE)</f>
        <v>-314</v>
      </c>
    </row>
    <row r="60" spans="1:24">
      <c r="A60" s="19">
        <f t="shared" si="1"/>
        <v>44785.708333334063</v>
      </c>
      <c r="B60" s="18">
        <f>VLOOKUP($A60,'Published Hourly Data'!$B:$BA,MATCH(B$1,'Published Hourly Data'!$B$1:$BA$1,0),TRUE)</f>
        <v>44785.416666666664</v>
      </c>
      <c r="C60" s="18">
        <f>VLOOKUP($A60,'Published Hourly Data'!$B:$BA,MATCH(C$1,'Published Hourly Data'!$B$1:$BA$1,0),TRUE)</f>
        <v>1085</v>
      </c>
      <c r="D60" s="18">
        <f>VLOOKUP($A60,'Published Hourly Data'!$B:$BA,MATCH(D$1,'Published Hourly Data'!$B$1:$BA$1,0),TRUE)</f>
        <v>1141</v>
      </c>
      <c r="E60" s="18">
        <f>VLOOKUP($A60,'Published Hourly Data'!$B:$BA,MATCH(E$1,'Published Hourly Data'!$B$1:$BA$1,0),TRUE)</f>
        <v>559</v>
      </c>
      <c r="F60" s="18">
        <f>VLOOKUP($A60,'Published Hourly Data'!$B:$BA,MATCH(F$1,'Published Hourly Data'!$B$1:$BA$1,0),TRUE)</f>
        <v>-582</v>
      </c>
      <c r="G60" s="18">
        <f>VLOOKUP($A60,'Published Hourly Data'!$B:$BA,MATCH(G$1,'Published Hourly Data'!$B$1:$BA$1,0),TRUE)</f>
        <v>0</v>
      </c>
      <c r="H60" s="18">
        <f>VLOOKUP($A60,'Published Hourly Data'!$B:$BA,MATCH(H$1,'Published Hourly Data'!$B$1:$BA$1,0),TRUE)</f>
        <v>321</v>
      </c>
      <c r="I60" s="18">
        <f>VLOOKUP($A60,'Published Hourly Data'!$B:$BA,MATCH(I$1,'Published Hourly Data'!$B$1:$BA$1,0),TRUE)</f>
        <v>0</v>
      </c>
      <c r="J60" s="18">
        <f>VLOOKUP($A60,'Published Hourly Data'!$B:$BA,MATCH(J$1,'Published Hourly Data'!$B$1:$BA$1,0),TRUE)</f>
        <v>0</v>
      </c>
      <c r="K60" s="18">
        <f>VLOOKUP($A60,'Published Hourly Data'!$B:$BA,MATCH(K$1,'Published Hourly Data'!$B$1:$BA$1,0),TRUE)</f>
        <v>144</v>
      </c>
      <c r="L60" s="18">
        <f>VLOOKUP($A60,'Published Hourly Data'!$B:$BA,MATCH(L$1,'Published Hourly Data'!$B$1:$BA$1,0),TRUE)</f>
        <v>94</v>
      </c>
      <c r="M60" s="18">
        <f>VLOOKUP($A60,'Published Hourly Data'!$B:$BA,MATCH(M$1,'Published Hourly Data'!$B$1:$BA$1,0),TRUE)</f>
        <v>0</v>
      </c>
      <c r="N60" s="18">
        <f>VLOOKUP($A60,'Published Hourly Data'!$B:$BA,MATCH(N$1,'Published Hourly Data'!$B$1:$BA$1,0),TRUE)</f>
        <v>0</v>
      </c>
      <c r="O60" s="18">
        <f>VLOOKUP($A60,'Published Hourly Data'!$B:$BA,MATCH(O$1,'Published Hourly Data'!$B$1:$BA$1,0),TRUE)</f>
        <v>0</v>
      </c>
      <c r="P60" s="18">
        <f>VLOOKUP($A60,'Published Hourly Data'!$B:$BA,MATCH(P$1,'Published Hourly Data'!$B$1:$BA$1,0),TRUE)</f>
        <v>-710</v>
      </c>
      <c r="Q60" s="18">
        <f>VLOOKUP($A60,'Published Hourly Data'!$B:$BA,MATCH(Q$1,'Published Hourly Data'!$B$1:$BA$1,0),TRUE)</f>
        <v>-339</v>
      </c>
      <c r="R60" s="18">
        <f>VLOOKUP($A60,'Published Hourly Data'!$B:$BA,MATCH(R$1,'Published Hourly Data'!$B$1:$BA$1,0),TRUE)</f>
        <v>-128</v>
      </c>
      <c r="S60" s="18">
        <f>VLOOKUP($A60,'Published Hourly Data'!$B:$BA,MATCH(S$1,'Published Hourly Data'!$B$1:$BA$1,0),TRUE)</f>
        <v>-23</v>
      </c>
      <c r="T60" s="18">
        <f>VLOOKUP($A60,'Published Hourly Data'!$B:$BA,MATCH(T$1,'Published Hourly Data'!$B$1:$BA$1,0),TRUE)</f>
        <v>-4</v>
      </c>
      <c r="U60" s="18">
        <f>VLOOKUP($A60,'Published Hourly Data'!$B:$BA,MATCH(U$1,'Published Hourly Data'!$B$1:$BA$1,0),TRUE)</f>
        <v>459</v>
      </c>
      <c r="V60" s="18">
        <f>VLOOKUP($A60,'Published Hourly Data'!$B:$BA,MATCH(V$1,'Published Hourly Data'!$B$1:$BA$1,0),TRUE)</f>
        <v>344</v>
      </c>
      <c r="W60" s="18">
        <f>VLOOKUP($A60,'Published Hourly Data'!$B:$BA,MATCH(W$1,'Published Hourly Data'!$B$1:$BA$1,0),TRUE)</f>
        <v>169</v>
      </c>
      <c r="X60" s="18">
        <f>VLOOKUP($A60,'Published Hourly Data'!$B:$BA,MATCH(X$1,'Published Hourly Data'!$B$1:$BA$1,0),TRUE)</f>
        <v>-350</v>
      </c>
    </row>
    <row r="61" spans="1:24">
      <c r="A61" s="19">
        <f t="shared" si="1"/>
        <v>44785.750000000728</v>
      </c>
      <c r="B61" s="18">
        <f>VLOOKUP($A61,'Published Hourly Data'!$B:$BA,MATCH(B$1,'Published Hourly Data'!$B$1:$BA$1,0),TRUE)</f>
        <v>44785.458333333336</v>
      </c>
      <c r="C61" s="18">
        <f>VLOOKUP($A61,'Published Hourly Data'!$B:$BA,MATCH(C$1,'Published Hourly Data'!$B$1:$BA$1,0),TRUE)</f>
        <v>1166</v>
      </c>
      <c r="D61" s="18">
        <f>VLOOKUP($A61,'Published Hourly Data'!$B:$BA,MATCH(D$1,'Published Hourly Data'!$B$1:$BA$1,0),TRUE)</f>
        <v>1227</v>
      </c>
      <c r="E61" s="18">
        <f>VLOOKUP($A61,'Published Hourly Data'!$B:$BA,MATCH(E$1,'Published Hourly Data'!$B$1:$BA$1,0),TRUE)</f>
        <v>587</v>
      </c>
      <c r="F61" s="18">
        <f>VLOOKUP($A61,'Published Hourly Data'!$B:$BA,MATCH(F$1,'Published Hourly Data'!$B$1:$BA$1,0),TRUE)</f>
        <v>-640</v>
      </c>
      <c r="G61" s="18">
        <f>VLOOKUP($A61,'Published Hourly Data'!$B:$BA,MATCH(G$1,'Published Hourly Data'!$B$1:$BA$1,0),TRUE)</f>
        <v>0</v>
      </c>
      <c r="H61" s="18">
        <f>VLOOKUP($A61,'Published Hourly Data'!$B:$BA,MATCH(H$1,'Published Hourly Data'!$B$1:$BA$1,0),TRUE)</f>
        <v>334</v>
      </c>
      <c r="I61" s="18">
        <f>VLOOKUP($A61,'Published Hourly Data'!$B:$BA,MATCH(I$1,'Published Hourly Data'!$B$1:$BA$1,0),TRUE)</f>
        <v>0</v>
      </c>
      <c r="J61" s="18">
        <f>VLOOKUP($A61,'Published Hourly Data'!$B:$BA,MATCH(J$1,'Published Hourly Data'!$B$1:$BA$1,0),TRUE)</f>
        <v>0</v>
      </c>
      <c r="K61" s="18">
        <f>VLOOKUP($A61,'Published Hourly Data'!$B:$BA,MATCH(K$1,'Published Hourly Data'!$B$1:$BA$1,0),TRUE)</f>
        <v>158</v>
      </c>
      <c r="L61" s="18">
        <f>VLOOKUP($A61,'Published Hourly Data'!$B:$BA,MATCH(L$1,'Published Hourly Data'!$B$1:$BA$1,0),TRUE)</f>
        <v>94</v>
      </c>
      <c r="M61" s="18">
        <f>VLOOKUP($A61,'Published Hourly Data'!$B:$BA,MATCH(M$1,'Published Hourly Data'!$B$1:$BA$1,0),TRUE)</f>
        <v>1</v>
      </c>
      <c r="N61" s="18">
        <f>VLOOKUP($A61,'Published Hourly Data'!$B:$BA,MATCH(N$1,'Published Hourly Data'!$B$1:$BA$1,0),TRUE)</f>
        <v>0</v>
      </c>
      <c r="O61" s="18">
        <f>VLOOKUP($A61,'Published Hourly Data'!$B:$BA,MATCH(O$1,'Published Hourly Data'!$B$1:$BA$1,0),TRUE)</f>
        <v>0</v>
      </c>
      <c r="P61" s="18">
        <f>VLOOKUP($A61,'Published Hourly Data'!$B:$BA,MATCH(P$1,'Published Hourly Data'!$B$1:$BA$1,0),TRUE)</f>
        <v>-728</v>
      </c>
      <c r="Q61" s="18">
        <f>VLOOKUP($A61,'Published Hourly Data'!$B:$BA,MATCH(Q$1,'Published Hourly Data'!$B$1:$BA$1,0),TRUE)</f>
        <v>-418</v>
      </c>
      <c r="R61" s="18">
        <f>VLOOKUP($A61,'Published Hourly Data'!$B:$BA,MATCH(R$1,'Published Hourly Data'!$B$1:$BA$1,0),TRUE)</f>
        <v>-192</v>
      </c>
      <c r="S61" s="18">
        <f>VLOOKUP($A61,'Published Hourly Data'!$B:$BA,MATCH(S$1,'Published Hourly Data'!$B$1:$BA$1,0),TRUE)</f>
        <v>-34</v>
      </c>
      <c r="T61" s="18">
        <f>VLOOKUP($A61,'Published Hourly Data'!$B:$BA,MATCH(T$1,'Published Hourly Data'!$B$1:$BA$1,0),TRUE)</f>
        <v>-42</v>
      </c>
      <c r="U61" s="18">
        <f>VLOOKUP($A61,'Published Hourly Data'!$B:$BA,MATCH(U$1,'Published Hourly Data'!$B$1:$BA$1,0),TRUE)</f>
        <v>567</v>
      </c>
      <c r="V61" s="18">
        <f>VLOOKUP($A61,'Published Hourly Data'!$B:$BA,MATCH(V$1,'Published Hourly Data'!$B$1:$BA$1,0),TRUE)</f>
        <v>357</v>
      </c>
      <c r="W61" s="18">
        <f>VLOOKUP($A61,'Published Hourly Data'!$B:$BA,MATCH(W$1,'Published Hourly Data'!$B$1:$BA$1,0),TRUE)</f>
        <v>195</v>
      </c>
      <c r="X61" s="18">
        <f>VLOOKUP($A61,'Published Hourly Data'!$B:$BA,MATCH(X$1,'Published Hourly Data'!$B$1:$BA$1,0),TRUE)</f>
        <v>-345</v>
      </c>
    </row>
    <row r="62" spans="1:24">
      <c r="A62" s="19">
        <f t="shared" si="1"/>
        <v>44785.791666667392</v>
      </c>
      <c r="B62" s="18">
        <f>VLOOKUP($A62,'Published Hourly Data'!$B:$BA,MATCH(B$1,'Published Hourly Data'!$B$1:$BA$1,0),TRUE)</f>
        <v>44785.5</v>
      </c>
      <c r="C62" s="18">
        <f>VLOOKUP($A62,'Published Hourly Data'!$B:$BA,MATCH(C$1,'Published Hourly Data'!$B$1:$BA$1,0),TRUE)</f>
        <v>1251</v>
      </c>
      <c r="D62" s="18">
        <f>VLOOKUP($A62,'Published Hourly Data'!$B:$BA,MATCH(D$1,'Published Hourly Data'!$B$1:$BA$1,0),TRUE)</f>
        <v>1326</v>
      </c>
      <c r="E62" s="18">
        <f>VLOOKUP($A62,'Published Hourly Data'!$B:$BA,MATCH(E$1,'Published Hourly Data'!$B$1:$BA$1,0),TRUE)</f>
        <v>778</v>
      </c>
      <c r="F62" s="18">
        <f>VLOOKUP($A62,'Published Hourly Data'!$B:$BA,MATCH(F$1,'Published Hourly Data'!$B$1:$BA$1,0),TRUE)</f>
        <v>-548</v>
      </c>
      <c r="G62" s="18">
        <f>VLOOKUP($A62,'Published Hourly Data'!$B:$BA,MATCH(G$1,'Published Hourly Data'!$B$1:$BA$1,0),TRUE)</f>
        <v>0</v>
      </c>
      <c r="H62" s="18">
        <f>VLOOKUP($A62,'Published Hourly Data'!$B:$BA,MATCH(H$1,'Published Hourly Data'!$B$1:$BA$1,0),TRUE)</f>
        <v>394</v>
      </c>
      <c r="I62" s="18">
        <f>VLOOKUP($A62,'Published Hourly Data'!$B:$BA,MATCH(I$1,'Published Hourly Data'!$B$1:$BA$1,0),TRUE)</f>
        <v>0</v>
      </c>
      <c r="J62" s="18">
        <f>VLOOKUP($A62,'Published Hourly Data'!$B:$BA,MATCH(J$1,'Published Hourly Data'!$B$1:$BA$1,0),TRUE)</f>
        <v>0</v>
      </c>
      <c r="K62" s="18">
        <f>VLOOKUP($A62,'Published Hourly Data'!$B:$BA,MATCH(K$1,'Published Hourly Data'!$B$1:$BA$1,0),TRUE)</f>
        <v>278</v>
      </c>
      <c r="L62" s="18">
        <f>VLOOKUP($A62,'Published Hourly Data'!$B:$BA,MATCH(L$1,'Published Hourly Data'!$B$1:$BA$1,0),TRUE)</f>
        <v>99</v>
      </c>
      <c r="M62" s="18">
        <f>VLOOKUP($A62,'Published Hourly Data'!$B:$BA,MATCH(M$1,'Published Hourly Data'!$B$1:$BA$1,0),TRUE)</f>
        <v>7</v>
      </c>
      <c r="N62" s="18">
        <f>VLOOKUP($A62,'Published Hourly Data'!$B:$BA,MATCH(N$1,'Published Hourly Data'!$B$1:$BA$1,0),TRUE)</f>
        <v>0</v>
      </c>
      <c r="O62" s="18">
        <f>VLOOKUP($A62,'Published Hourly Data'!$B:$BA,MATCH(O$1,'Published Hourly Data'!$B$1:$BA$1,0),TRUE)</f>
        <v>0</v>
      </c>
      <c r="P62" s="18">
        <f>VLOOKUP($A62,'Published Hourly Data'!$B:$BA,MATCH(P$1,'Published Hourly Data'!$B$1:$BA$1,0),TRUE)</f>
        <v>-682</v>
      </c>
      <c r="Q62" s="18">
        <f>VLOOKUP($A62,'Published Hourly Data'!$B:$BA,MATCH(Q$1,'Published Hourly Data'!$B$1:$BA$1,0),TRUE)</f>
        <v>-401</v>
      </c>
      <c r="R62" s="18">
        <f>VLOOKUP($A62,'Published Hourly Data'!$B:$BA,MATCH(R$1,'Published Hourly Data'!$B$1:$BA$1,0),TRUE)</f>
        <v>-252</v>
      </c>
      <c r="S62" s="18">
        <f>VLOOKUP($A62,'Published Hourly Data'!$B:$BA,MATCH(S$1,'Published Hourly Data'!$B$1:$BA$1,0),TRUE)</f>
        <v>-32</v>
      </c>
      <c r="T62" s="18">
        <f>VLOOKUP($A62,'Published Hourly Data'!$B:$BA,MATCH(T$1,'Published Hourly Data'!$B$1:$BA$1,0),TRUE)</f>
        <v>0</v>
      </c>
      <c r="U62" s="18">
        <f>VLOOKUP($A62,'Published Hourly Data'!$B:$BA,MATCH(U$1,'Published Hourly Data'!$B$1:$BA$1,0),TRUE)</f>
        <v>598</v>
      </c>
      <c r="V62" s="18">
        <f>VLOOKUP($A62,'Published Hourly Data'!$B:$BA,MATCH(V$1,'Published Hourly Data'!$B$1:$BA$1,0),TRUE)</f>
        <v>350</v>
      </c>
      <c r="W62" s="18">
        <f>VLOOKUP($A62,'Published Hourly Data'!$B:$BA,MATCH(W$1,'Published Hourly Data'!$B$1:$BA$1,0),TRUE)</f>
        <v>249</v>
      </c>
      <c r="X62" s="18">
        <f>VLOOKUP($A62,'Published Hourly Data'!$B:$BA,MATCH(X$1,'Published Hourly Data'!$B$1:$BA$1,0),TRUE)</f>
        <v>-378</v>
      </c>
    </row>
    <row r="63" spans="1:24">
      <c r="A63" s="19">
        <f t="shared" si="1"/>
        <v>44785.833333334056</v>
      </c>
      <c r="B63" s="18">
        <f>VLOOKUP($A63,'Published Hourly Data'!$B:$BA,MATCH(B$1,'Published Hourly Data'!$B$1:$BA$1,0),TRUE)</f>
        <v>44785.541666666664</v>
      </c>
      <c r="C63" s="18">
        <f>VLOOKUP($A63,'Published Hourly Data'!$B:$BA,MATCH(C$1,'Published Hourly Data'!$B$1:$BA$1,0),TRUE)</f>
        <v>1309</v>
      </c>
      <c r="D63" s="18">
        <f>VLOOKUP($A63,'Published Hourly Data'!$B:$BA,MATCH(D$1,'Published Hourly Data'!$B$1:$BA$1,0),TRUE)</f>
        <v>1399</v>
      </c>
      <c r="E63" s="18">
        <f>VLOOKUP($A63,'Published Hourly Data'!$B:$BA,MATCH(E$1,'Published Hourly Data'!$B$1:$BA$1,0),TRUE)</f>
        <v>979</v>
      </c>
      <c r="F63" s="18">
        <f>VLOOKUP($A63,'Published Hourly Data'!$B:$BA,MATCH(F$1,'Published Hourly Data'!$B$1:$BA$1,0),TRUE)</f>
        <v>-420</v>
      </c>
      <c r="G63" s="18">
        <f>VLOOKUP($A63,'Published Hourly Data'!$B:$BA,MATCH(G$1,'Published Hourly Data'!$B$1:$BA$1,0),TRUE)</f>
        <v>0</v>
      </c>
      <c r="H63" s="18">
        <f>VLOOKUP($A63,'Published Hourly Data'!$B:$BA,MATCH(H$1,'Published Hourly Data'!$B$1:$BA$1,0),TRUE)</f>
        <v>415</v>
      </c>
      <c r="I63" s="18">
        <f>VLOOKUP($A63,'Published Hourly Data'!$B:$BA,MATCH(I$1,'Published Hourly Data'!$B$1:$BA$1,0),TRUE)</f>
        <v>0</v>
      </c>
      <c r="J63" s="18">
        <f>VLOOKUP($A63,'Published Hourly Data'!$B:$BA,MATCH(J$1,'Published Hourly Data'!$B$1:$BA$1,0),TRUE)</f>
        <v>0</v>
      </c>
      <c r="K63" s="18">
        <f>VLOOKUP($A63,'Published Hourly Data'!$B:$BA,MATCH(K$1,'Published Hourly Data'!$B$1:$BA$1,0),TRUE)</f>
        <v>445</v>
      </c>
      <c r="L63" s="18">
        <f>VLOOKUP($A63,'Published Hourly Data'!$B:$BA,MATCH(L$1,'Published Hourly Data'!$B$1:$BA$1,0),TRUE)</f>
        <v>92</v>
      </c>
      <c r="M63" s="18">
        <f>VLOOKUP($A63,'Published Hourly Data'!$B:$BA,MATCH(M$1,'Published Hourly Data'!$B$1:$BA$1,0),TRUE)</f>
        <v>27</v>
      </c>
      <c r="N63" s="18">
        <f>VLOOKUP($A63,'Published Hourly Data'!$B:$BA,MATCH(N$1,'Published Hourly Data'!$B$1:$BA$1,0),TRUE)</f>
        <v>0</v>
      </c>
      <c r="O63" s="18">
        <f>VLOOKUP($A63,'Published Hourly Data'!$B:$BA,MATCH(O$1,'Published Hourly Data'!$B$1:$BA$1,0),TRUE)</f>
        <v>0</v>
      </c>
      <c r="P63" s="18">
        <f>VLOOKUP($A63,'Published Hourly Data'!$B:$BA,MATCH(P$1,'Published Hourly Data'!$B$1:$BA$1,0),TRUE)</f>
        <v>-680</v>
      </c>
      <c r="Q63" s="18">
        <f>VLOOKUP($A63,'Published Hourly Data'!$B:$BA,MATCH(Q$1,'Published Hourly Data'!$B$1:$BA$1,0),TRUE)</f>
        <v>-299</v>
      </c>
      <c r="R63" s="18">
        <f>VLOOKUP($A63,'Published Hourly Data'!$B:$BA,MATCH(R$1,'Published Hourly Data'!$B$1:$BA$1,0),TRUE)</f>
        <v>-369</v>
      </c>
      <c r="S63" s="18">
        <f>VLOOKUP($A63,'Published Hourly Data'!$B:$BA,MATCH(S$1,'Published Hourly Data'!$B$1:$BA$1,0),TRUE)</f>
        <v>-28</v>
      </c>
      <c r="T63" s="18">
        <f>VLOOKUP($A63,'Published Hourly Data'!$B:$BA,MATCH(T$1,'Published Hourly Data'!$B$1:$BA$1,0),TRUE)</f>
        <v>88</v>
      </c>
      <c r="U63" s="18">
        <f>VLOOKUP($A63,'Published Hourly Data'!$B:$BA,MATCH(U$1,'Published Hourly Data'!$B$1:$BA$1,0),TRUE)</f>
        <v>685</v>
      </c>
      <c r="V63" s="18">
        <f>VLOOKUP($A63,'Published Hourly Data'!$B:$BA,MATCH(V$1,'Published Hourly Data'!$B$1:$BA$1,0),TRUE)</f>
        <v>318</v>
      </c>
      <c r="W63" s="18">
        <f>VLOOKUP($A63,'Published Hourly Data'!$B:$BA,MATCH(W$1,'Published Hourly Data'!$B$1:$BA$1,0),TRUE)</f>
        <v>258</v>
      </c>
      <c r="X63" s="18">
        <f>VLOOKUP($A63,'Published Hourly Data'!$B:$BA,MATCH(X$1,'Published Hourly Data'!$B$1:$BA$1,0),TRUE)</f>
        <v>-393</v>
      </c>
    </row>
    <row r="64" spans="1:24">
      <c r="A64" s="19">
        <f t="shared" si="1"/>
        <v>44785.87500000072</v>
      </c>
      <c r="B64" s="18">
        <f>VLOOKUP($A64,'Published Hourly Data'!$B:$BA,MATCH(B$1,'Published Hourly Data'!$B$1:$BA$1,0),TRUE)</f>
        <v>44785.583333333336</v>
      </c>
      <c r="C64" s="18">
        <f>VLOOKUP($A64,'Published Hourly Data'!$B:$BA,MATCH(C$1,'Published Hourly Data'!$B$1:$BA$1,0),TRUE)</f>
        <v>1380</v>
      </c>
      <c r="D64" s="18">
        <f>VLOOKUP($A64,'Published Hourly Data'!$B:$BA,MATCH(D$1,'Published Hourly Data'!$B$1:$BA$1,0),TRUE)</f>
        <v>1454</v>
      </c>
      <c r="E64" s="18">
        <f>VLOOKUP($A64,'Published Hourly Data'!$B:$BA,MATCH(E$1,'Published Hourly Data'!$B$1:$BA$1,0),TRUE)</f>
        <v>1192</v>
      </c>
      <c r="F64" s="18">
        <f>VLOOKUP($A64,'Published Hourly Data'!$B:$BA,MATCH(F$1,'Published Hourly Data'!$B$1:$BA$1,0),TRUE)</f>
        <v>-262</v>
      </c>
      <c r="G64" s="18">
        <f>VLOOKUP($A64,'Published Hourly Data'!$B:$BA,MATCH(G$1,'Published Hourly Data'!$B$1:$BA$1,0),TRUE)</f>
        <v>0</v>
      </c>
      <c r="H64" s="18">
        <f>VLOOKUP($A64,'Published Hourly Data'!$B:$BA,MATCH(H$1,'Published Hourly Data'!$B$1:$BA$1,0),TRUE)</f>
        <v>457</v>
      </c>
      <c r="I64" s="18">
        <f>VLOOKUP($A64,'Published Hourly Data'!$B:$BA,MATCH(I$1,'Published Hourly Data'!$B$1:$BA$1,0),TRUE)</f>
        <v>0</v>
      </c>
      <c r="J64" s="18">
        <f>VLOOKUP($A64,'Published Hourly Data'!$B:$BA,MATCH(J$1,'Published Hourly Data'!$B$1:$BA$1,0),TRUE)</f>
        <v>0</v>
      </c>
      <c r="K64" s="18">
        <f>VLOOKUP($A64,'Published Hourly Data'!$B:$BA,MATCH(K$1,'Published Hourly Data'!$B$1:$BA$1,0),TRUE)</f>
        <v>450</v>
      </c>
      <c r="L64" s="18">
        <f>VLOOKUP($A64,'Published Hourly Data'!$B:$BA,MATCH(L$1,'Published Hourly Data'!$B$1:$BA$1,0),TRUE)</f>
        <v>167</v>
      </c>
      <c r="M64" s="18">
        <f>VLOOKUP($A64,'Published Hourly Data'!$B:$BA,MATCH(M$1,'Published Hourly Data'!$B$1:$BA$1,0),TRUE)</f>
        <v>118</v>
      </c>
      <c r="N64" s="18">
        <f>VLOOKUP($A64,'Published Hourly Data'!$B:$BA,MATCH(N$1,'Published Hourly Data'!$B$1:$BA$1,0),TRUE)</f>
        <v>0</v>
      </c>
      <c r="O64" s="18">
        <f>VLOOKUP($A64,'Published Hourly Data'!$B:$BA,MATCH(O$1,'Published Hourly Data'!$B$1:$BA$1,0),TRUE)</f>
        <v>0</v>
      </c>
      <c r="P64" s="18">
        <f>VLOOKUP($A64,'Published Hourly Data'!$B:$BA,MATCH(P$1,'Published Hourly Data'!$B$1:$BA$1,0),TRUE)</f>
        <v>-596</v>
      </c>
      <c r="Q64" s="18">
        <f>VLOOKUP($A64,'Published Hourly Data'!$B:$BA,MATCH(Q$1,'Published Hourly Data'!$B$1:$BA$1,0),TRUE)</f>
        <v>-322</v>
      </c>
      <c r="R64" s="18">
        <f>VLOOKUP($A64,'Published Hourly Data'!$B:$BA,MATCH(R$1,'Published Hourly Data'!$B$1:$BA$1,0),TRUE)</f>
        <v>-561</v>
      </c>
      <c r="S64" s="18">
        <f>VLOOKUP($A64,'Published Hourly Data'!$B:$BA,MATCH(S$1,'Published Hourly Data'!$B$1:$BA$1,0),TRUE)</f>
        <v>-14</v>
      </c>
      <c r="T64" s="18">
        <f>VLOOKUP($A64,'Published Hourly Data'!$B:$BA,MATCH(T$1,'Published Hourly Data'!$B$1:$BA$1,0),TRUE)</f>
        <v>173</v>
      </c>
      <c r="U64" s="18">
        <f>VLOOKUP($A64,'Published Hourly Data'!$B:$BA,MATCH(U$1,'Published Hourly Data'!$B$1:$BA$1,0),TRUE)</f>
        <v>845</v>
      </c>
      <c r="V64" s="18">
        <f>VLOOKUP($A64,'Published Hourly Data'!$B:$BA,MATCH(V$1,'Published Hourly Data'!$B$1:$BA$1,0),TRUE)</f>
        <v>294</v>
      </c>
      <c r="W64" s="18">
        <f>VLOOKUP($A64,'Published Hourly Data'!$B:$BA,MATCH(W$1,'Published Hourly Data'!$B$1:$BA$1,0),TRUE)</f>
        <v>268</v>
      </c>
      <c r="X64" s="18">
        <f>VLOOKUP($A64,'Published Hourly Data'!$B:$BA,MATCH(X$1,'Published Hourly Data'!$B$1:$BA$1,0),TRUE)</f>
        <v>-349</v>
      </c>
    </row>
    <row r="65" spans="1:24">
      <c r="A65" s="19">
        <f t="shared" si="1"/>
        <v>44785.916666667385</v>
      </c>
      <c r="B65" s="18">
        <f>VLOOKUP($A65,'Published Hourly Data'!$B:$BA,MATCH(B$1,'Published Hourly Data'!$B$1:$BA$1,0),TRUE)</f>
        <v>44785.625</v>
      </c>
      <c r="C65" s="18">
        <f>VLOOKUP($A65,'Published Hourly Data'!$B:$BA,MATCH(C$1,'Published Hourly Data'!$B$1:$BA$1,0),TRUE)</f>
        <v>1429</v>
      </c>
      <c r="D65" s="18">
        <f>VLOOKUP($A65,'Published Hourly Data'!$B:$BA,MATCH(D$1,'Published Hourly Data'!$B$1:$BA$1,0),TRUE)</f>
        <v>1403</v>
      </c>
      <c r="E65" s="18">
        <f>VLOOKUP($A65,'Published Hourly Data'!$B:$BA,MATCH(E$1,'Published Hourly Data'!$B$1:$BA$1,0),TRUE)</f>
        <v>1296</v>
      </c>
      <c r="F65" s="18">
        <f>VLOOKUP($A65,'Published Hourly Data'!$B:$BA,MATCH(F$1,'Published Hourly Data'!$B$1:$BA$1,0),TRUE)</f>
        <v>-107</v>
      </c>
      <c r="G65" s="18">
        <f>VLOOKUP($A65,'Published Hourly Data'!$B:$BA,MATCH(G$1,'Published Hourly Data'!$B$1:$BA$1,0),TRUE)</f>
        <v>0</v>
      </c>
      <c r="H65" s="18">
        <f>VLOOKUP($A65,'Published Hourly Data'!$B:$BA,MATCH(H$1,'Published Hourly Data'!$B$1:$BA$1,0),TRUE)</f>
        <v>404</v>
      </c>
      <c r="I65" s="18">
        <f>VLOOKUP($A65,'Published Hourly Data'!$B:$BA,MATCH(I$1,'Published Hourly Data'!$B$1:$BA$1,0),TRUE)</f>
        <v>0</v>
      </c>
      <c r="J65" s="18">
        <f>VLOOKUP($A65,'Published Hourly Data'!$B:$BA,MATCH(J$1,'Published Hourly Data'!$B$1:$BA$1,0),TRUE)</f>
        <v>0</v>
      </c>
      <c r="K65" s="18">
        <f>VLOOKUP($A65,'Published Hourly Data'!$B:$BA,MATCH(K$1,'Published Hourly Data'!$B$1:$BA$1,0),TRUE)</f>
        <v>490</v>
      </c>
      <c r="L65" s="18">
        <f>VLOOKUP($A65,'Published Hourly Data'!$B:$BA,MATCH(L$1,'Published Hourly Data'!$B$1:$BA$1,0),TRUE)</f>
        <v>186</v>
      </c>
      <c r="M65" s="18">
        <f>VLOOKUP($A65,'Published Hourly Data'!$B:$BA,MATCH(M$1,'Published Hourly Data'!$B$1:$BA$1,0),TRUE)</f>
        <v>216</v>
      </c>
      <c r="N65" s="18">
        <f>VLOOKUP($A65,'Published Hourly Data'!$B:$BA,MATCH(N$1,'Published Hourly Data'!$B$1:$BA$1,0),TRUE)</f>
        <v>0</v>
      </c>
      <c r="O65" s="18">
        <f>VLOOKUP($A65,'Published Hourly Data'!$B:$BA,MATCH(O$1,'Published Hourly Data'!$B$1:$BA$1,0),TRUE)</f>
        <v>0</v>
      </c>
      <c r="P65" s="18">
        <f>VLOOKUP($A65,'Published Hourly Data'!$B:$BA,MATCH(P$1,'Published Hourly Data'!$B$1:$BA$1,0),TRUE)</f>
        <v>-680</v>
      </c>
      <c r="Q65" s="18">
        <f>VLOOKUP($A65,'Published Hourly Data'!$B:$BA,MATCH(Q$1,'Published Hourly Data'!$B$1:$BA$1,0),TRUE)</f>
        <v>-185</v>
      </c>
      <c r="R65" s="18">
        <f>VLOOKUP($A65,'Published Hourly Data'!$B:$BA,MATCH(R$1,'Published Hourly Data'!$B$1:$BA$1,0),TRUE)</f>
        <v>-570</v>
      </c>
      <c r="S65" s="18">
        <f>VLOOKUP($A65,'Published Hourly Data'!$B:$BA,MATCH(S$1,'Published Hourly Data'!$B$1:$BA$1,0),TRUE)</f>
        <v>2</v>
      </c>
      <c r="T65" s="18">
        <f>VLOOKUP($A65,'Published Hourly Data'!$B:$BA,MATCH(T$1,'Published Hourly Data'!$B$1:$BA$1,0),TRUE)</f>
        <v>211</v>
      </c>
      <c r="U65" s="18">
        <f>VLOOKUP($A65,'Published Hourly Data'!$B:$BA,MATCH(U$1,'Published Hourly Data'!$B$1:$BA$1,0),TRUE)</f>
        <v>879</v>
      </c>
      <c r="V65" s="18">
        <f>VLOOKUP($A65,'Published Hourly Data'!$B:$BA,MATCH(V$1,'Published Hourly Data'!$B$1:$BA$1,0),TRUE)</f>
        <v>368</v>
      </c>
      <c r="W65" s="18">
        <f>VLOOKUP($A65,'Published Hourly Data'!$B:$BA,MATCH(W$1,'Published Hourly Data'!$B$1:$BA$1,0),TRUE)</f>
        <v>202</v>
      </c>
      <c r="X65" s="18">
        <f>VLOOKUP($A65,'Published Hourly Data'!$B:$BA,MATCH(X$1,'Published Hourly Data'!$B$1:$BA$1,0),TRUE)</f>
        <v>-334</v>
      </c>
    </row>
    <row r="66" spans="1:24">
      <c r="A66" s="19">
        <f t="shared" si="1"/>
        <v>44785.958333334049</v>
      </c>
      <c r="B66" s="18">
        <f>VLOOKUP($A66,'Published Hourly Data'!$B:$BA,MATCH(B$1,'Published Hourly Data'!$B$1:$BA$1,0),TRUE)</f>
        <v>44785.666666666664</v>
      </c>
      <c r="C66" s="18">
        <f>VLOOKUP($A66,'Published Hourly Data'!$B:$BA,MATCH(C$1,'Published Hourly Data'!$B$1:$BA$1,0),TRUE)</f>
        <v>1463</v>
      </c>
      <c r="D66" s="18">
        <f>VLOOKUP($A66,'Published Hourly Data'!$B:$BA,MATCH(D$1,'Published Hourly Data'!$B$1:$BA$1,0),TRUE)</f>
        <v>1385</v>
      </c>
      <c r="E66" s="18">
        <f>VLOOKUP($A66,'Published Hourly Data'!$B:$BA,MATCH(E$1,'Published Hourly Data'!$B$1:$BA$1,0),TRUE)</f>
        <v>1035</v>
      </c>
      <c r="F66" s="18">
        <f>VLOOKUP($A66,'Published Hourly Data'!$B:$BA,MATCH(F$1,'Published Hourly Data'!$B$1:$BA$1,0),TRUE)</f>
        <v>-350</v>
      </c>
      <c r="G66" s="18">
        <f>VLOOKUP($A66,'Published Hourly Data'!$B:$BA,MATCH(G$1,'Published Hourly Data'!$B$1:$BA$1,0),TRUE)</f>
        <v>0</v>
      </c>
      <c r="H66" s="18">
        <f>VLOOKUP($A66,'Published Hourly Data'!$B:$BA,MATCH(H$1,'Published Hourly Data'!$B$1:$BA$1,0),TRUE)</f>
        <v>338</v>
      </c>
      <c r="I66" s="18">
        <f>VLOOKUP($A66,'Published Hourly Data'!$B:$BA,MATCH(I$1,'Published Hourly Data'!$B$1:$BA$1,0),TRUE)</f>
        <v>0</v>
      </c>
      <c r="J66" s="18">
        <f>VLOOKUP($A66,'Published Hourly Data'!$B:$BA,MATCH(J$1,'Published Hourly Data'!$B$1:$BA$1,0),TRUE)</f>
        <v>0</v>
      </c>
      <c r="K66" s="18">
        <f>VLOOKUP($A66,'Published Hourly Data'!$B:$BA,MATCH(K$1,'Published Hourly Data'!$B$1:$BA$1,0),TRUE)</f>
        <v>472</v>
      </c>
      <c r="L66" s="18">
        <f>VLOOKUP($A66,'Published Hourly Data'!$B:$BA,MATCH(L$1,'Published Hourly Data'!$B$1:$BA$1,0),TRUE)</f>
        <v>100</v>
      </c>
      <c r="M66" s="18">
        <f>VLOOKUP($A66,'Published Hourly Data'!$B:$BA,MATCH(M$1,'Published Hourly Data'!$B$1:$BA$1,0),TRUE)</f>
        <v>125</v>
      </c>
      <c r="N66" s="18">
        <f>VLOOKUP($A66,'Published Hourly Data'!$B:$BA,MATCH(N$1,'Published Hourly Data'!$B$1:$BA$1,0),TRUE)</f>
        <v>0</v>
      </c>
      <c r="O66" s="18">
        <f>VLOOKUP($A66,'Published Hourly Data'!$B:$BA,MATCH(O$1,'Published Hourly Data'!$B$1:$BA$1,0),TRUE)</f>
        <v>0</v>
      </c>
      <c r="P66" s="18">
        <f>VLOOKUP($A66,'Published Hourly Data'!$B:$BA,MATCH(P$1,'Published Hourly Data'!$B$1:$BA$1,0),TRUE)</f>
        <v>-726</v>
      </c>
      <c r="Q66" s="18">
        <f>VLOOKUP($A66,'Published Hourly Data'!$B:$BA,MATCH(Q$1,'Published Hourly Data'!$B$1:$BA$1,0),TRUE)</f>
        <v>-147</v>
      </c>
      <c r="R66" s="18">
        <f>VLOOKUP($A66,'Published Hourly Data'!$B:$BA,MATCH(R$1,'Published Hourly Data'!$B$1:$BA$1,0),TRUE)</f>
        <v>-570</v>
      </c>
      <c r="S66" s="18">
        <f>VLOOKUP($A66,'Published Hourly Data'!$B:$BA,MATCH(S$1,'Published Hourly Data'!$B$1:$BA$1,0),TRUE)</f>
        <v>-1</v>
      </c>
      <c r="T66" s="18">
        <f>VLOOKUP($A66,'Published Hourly Data'!$B:$BA,MATCH(T$1,'Published Hourly Data'!$B$1:$BA$1,0),TRUE)</f>
        <v>206</v>
      </c>
      <c r="U66" s="18">
        <f>VLOOKUP($A66,'Published Hourly Data'!$B:$BA,MATCH(U$1,'Published Hourly Data'!$B$1:$BA$1,0),TRUE)</f>
        <v>721</v>
      </c>
      <c r="V66" s="18">
        <f>VLOOKUP($A66,'Published Hourly Data'!$B:$BA,MATCH(V$1,'Published Hourly Data'!$B$1:$BA$1,0),TRUE)</f>
        <v>347</v>
      </c>
      <c r="W66" s="18">
        <f>VLOOKUP($A66,'Published Hourly Data'!$B:$BA,MATCH(W$1,'Published Hourly Data'!$B$1:$BA$1,0),TRUE)</f>
        <v>163</v>
      </c>
      <c r="X66" s="18">
        <f>VLOOKUP($A66,'Published Hourly Data'!$B:$BA,MATCH(X$1,'Published Hourly Data'!$B$1:$BA$1,0),TRUE)</f>
        <v>-343</v>
      </c>
    </row>
    <row r="67" spans="1:24">
      <c r="A67" s="19">
        <f t="shared" ref="A67:A130" si="2">A68-1/24</f>
        <v>44786.000000000713</v>
      </c>
      <c r="B67" s="18">
        <f>VLOOKUP($A67,'Published Hourly Data'!$B:$BA,MATCH(B$1,'Published Hourly Data'!$B$1:$BA$1,0),TRUE)</f>
        <v>44785.708333333336</v>
      </c>
      <c r="C67" s="18">
        <f>VLOOKUP($A67,'Published Hourly Data'!$B:$BA,MATCH(C$1,'Published Hourly Data'!$B$1:$BA$1,0),TRUE)</f>
        <v>1498</v>
      </c>
      <c r="D67" s="18">
        <f>VLOOKUP($A67,'Published Hourly Data'!$B:$BA,MATCH(D$1,'Published Hourly Data'!$B$1:$BA$1,0),TRUE)</f>
        <v>1347</v>
      </c>
      <c r="E67" s="18">
        <f>VLOOKUP($A67,'Published Hourly Data'!$B:$BA,MATCH(E$1,'Published Hourly Data'!$B$1:$BA$1,0),TRUE)</f>
        <v>1030</v>
      </c>
      <c r="F67" s="18">
        <f>VLOOKUP($A67,'Published Hourly Data'!$B:$BA,MATCH(F$1,'Published Hourly Data'!$B$1:$BA$1,0),TRUE)</f>
        <v>-317</v>
      </c>
      <c r="G67" s="18">
        <f>VLOOKUP($A67,'Published Hourly Data'!$B:$BA,MATCH(G$1,'Published Hourly Data'!$B$1:$BA$1,0),TRUE)</f>
        <v>0</v>
      </c>
      <c r="H67" s="18">
        <f>VLOOKUP($A67,'Published Hourly Data'!$B:$BA,MATCH(H$1,'Published Hourly Data'!$B$1:$BA$1,0),TRUE)</f>
        <v>391</v>
      </c>
      <c r="I67" s="18">
        <f>VLOOKUP($A67,'Published Hourly Data'!$B:$BA,MATCH(I$1,'Published Hourly Data'!$B$1:$BA$1,0),TRUE)</f>
        <v>0</v>
      </c>
      <c r="J67" s="18">
        <f>VLOOKUP($A67,'Published Hourly Data'!$B:$BA,MATCH(J$1,'Published Hourly Data'!$B$1:$BA$1,0),TRUE)</f>
        <v>0</v>
      </c>
      <c r="K67" s="18">
        <f>VLOOKUP($A67,'Published Hourly Data'!$B:$BA,MATCH(K$1,'Published Hourly Data'!$B$1:$BA$1,0),TRUE)</f>
        <v>542</v>
      </c>
      <c r="L67" s="18">
        <f>VLOOKUP($A67,'Published Hourly Data'!$B:$BA,MATCH(L$1,'Published Hourly Data'!$B$1:$BA$1,0),TRUE)</f>
        <v>75</v>
      </c>
      <c r="M67" s="18">
        <f>VLOOKUP($A67,'Published Hourly Data'!$B:$BA,MATCH(M$1,'Published Hourly Data'!$B$1:$BA$1,0),TRUE)</f>
        <v>22</v>
      </c>
      <c r="N67" s="18">
        <f>VLOOKUP($A67,'Published Hourly Data'!$B:$BA,MATCH(N$1,'Published Hourly Data'!$B$1:$BA$1,0),TRUE)</f>
        <v>0</v>
      </c>
      <c r="O67" s="18">
        <f>VLOOKUP($A67,'Published Hourly Data'!$B:$BA,MATCH(O$1,'Published Hourly Data'!$B$1:$BA$1,0),TRUE)</f>
        <v>0</v>
      </c>
      <c r="P67" s="18">
        <f>VLOOKUP($A67,'Published Hourly Data'!$B:$BA,MATCH(P$1,'Published Hourly Data'!$B$1:$BA$1,0),TRUE)</f>
        <v>-578</v>
      </c>
      <c r="Q67" s="18">
        <f>VLOOKUP($A67,'Published Hourly Data'!$B:$BA,MATCH(Q$1,'Published Hourly Data'!$B$1:$BA$1,0),TRUE)</f>
        <v>-118</v>
      </c>
      <c r="R67" s="18">
        <f>VLOOKUP($A67,'Published Hourly Data'!$B:$BA,MATCH(R$1,'Published Hourly Data'!$B$1:$BA$1,0),TRUE)</f>
        <v>-566</v>
      </c>
      <c r="S67" s="18">
        <f>VLOOKUP($A67,'Published Hourly Data'!$B:$BA,MATCH(S$1,'Published Hourly Data'!$B$1:$BA$1,0),TRUE)</f>
        <v>15</v>
      </c>
      <c r="T67" s="18">
        <f>VLOOKUP($A67,'Published Hourly Data'!$B:$BA,MATCH(T$1,'Published Hourly Data'!$B$1:$BA$1,0),TRUE)</f>
        <v>175</v>
      </c>
      <c r="U67" s="18">
        <f>VLOOKUP($A67,'Published Hourly Data'!$B:$BA,MATCH(U$1,'Published Hourly Data'!$B$1:$BA$1,0),TRUE)</f>
        <v>609</v>
      </c>
      <c r="V67" s="18">
        <f>VLOOKUP($A67,'Published Hourly Data'!$B:$BA,MATCH(V$1,'Published Hourly Data'!$B$1:$BA$1,0),TRUE)</f>
        <v>278</v>
      </c>
      <c r="W67" s="18">
        <f>VLOOKUP($A67,'Published Hourly Data'!$B:$BA,MATCH(W$1,'Published Hourly Data'!$B$1:$BA$1,0),TRUE)</f>
        <v>231</v>
      </c>
      <c r="X67" s="18">
        <f>VLOOKUP($A67,'Published Hourly Data'!$B:$BA,MATCH(X$1,'Published Hourly Data'!$B$1:$BA$1,0),TRUE)</f>
        <v>-363</v>
      </c>
    </row>
    <row r="68" spans="1:24">
      <c r="A68" s="19">
        <f t="shared" si="2"/>
        <v>44786.041666667377</v>
      </c>
      <c r="B68" s="18">
        <f>VLOOKUP($A68,'Published Hourly Data'!$B:$BA,MATCH(B$1,'Published Hourly Data'!$B$1:$BA$1,0),TRUE)</f>
        <v>44785.75</v>
      </c>
      <c r="C68" s="18">
        <f>VLOOKUP($A68,'Published Hourly Data'!$B:$BA,MATCH(C$1,'Published Hourly Data'!$B$1:$BA$1,0),TRUE)</f>
        <v>1489</v>
      </c>
      <c r="D68" s="18">
        <f>VLOOKUP($A68,'Published Hourly Data'!$B:$BA,MATCH(D$1,'Published Hourly Data'!$B$1:$BA$1,0),TRUE)</f>
        <v>1327</v>
      </c>
      <c r="E68" s="18">
        <f>VLOOKUP($A68,'Published Hourly Data'!$B:$BA,MATCH(E$1,'Published Hourly Data'!$B$1:$BA$1,0),TRUE)</f>
        <v>1163</v>
      </c>
      <c r="F68" s="18">
        <f>VLOOKUP($A68,'Published Hourly Data'!$B:$BA,MATCH(F$1,'Published Hourly Data'!$B$1:$BA$1,0),TRUE)</f>
        <v>-164</v>
      </c>
      <c r="G68" s="18">
        <f>VLOOKUP($A68,'Published Hourly Data'!$B:$BA,MATCH(G$1,'Published Hourly Data'!$B$1:$BA$1,0),TRUE)</f>
        <v>0</v>
      </c>
      <c r="H68" s="18">
        <f>VLOOKUP($A68,'Published Hourly Data'!$B:$BA,MATCH(H$1,'Published Hourly Data'!$B$1:$BA$1,0),TRUE)</f>
        <v>419</v>
      </c>
      <c r="I68" s="18">
        <f>VLOOKUP($A68,'Published Hourly Data'!$B:$BA,MATCH(I$1,'Published Hourly Data'!$B$1:$BA$1,0),TRUE)</f>
        <v>0</v>
      </c>
      <c r="J68" s="18">
        <f>VLOOKUP($A68,'Published Hourly Data'!$B:$BA,MATCH(J$1,'Published Hourly Data'!$B$1:$BA$1,0),TRUE)</f>
        <v>0</v>
      </c>
      <c r="K68" s="18">
        <f>VLOOKUP($A68,'Published Hourly Data'!$B:$BA,MATCH(K$1,'Published Hourly Data'!$B$1:$BA$1,0),TRUE)</f>
        <v>674</v>
      </c>
      <c r="L68" s="18">
        <f>VLOOKUP($A68,'Published Hourly Data'!$B:$BA,MATCH(L$1,'Published Hourly Data'!$B$1:$BA$1,0),TRUE)</f>
        <v>52</v>
      </c>
      <c r="M68" s="18">
        <f>VLOOKUP($A68,'Published Hourly Data'!$B:$BA,MATCH(M$1,'Published Hourly Data'!$B$1:$BA$1,0),TRUE)</f>
        <v>18</v>
      </c>
      <c r="N68" s="18">
        <f>VLOOKUP($A68,'Published Hourly Data'!$B:$BA,MATCH(N$1,'Published Hourly Data'!$B$1:$BA$1,0),TRUE)</f>
        <v>0</v>
      </c>
      <c r="O68" s="18">
        <f>VLOOKUP($A68,'Published Hourly Data'!$B:$BA,MATCH(O$1,'Published Hourly Data'!$B$1:$BA$1,0),TRUE)</f>
        <v>0</v>
      </c>
      <c r="P68" s="18">
        <f>VLOOKUP($A68,'Published Hourly Data'!$B:$BA,MATCH(P$1,'Published Hourly Data'!$B$1:$BA$1,0),TRUE)</f>
        <v>-521</v>
      </c>
      <c r="Q68" s="18">
        <f>VLOOKUP($A68,'Published Hourly Data'!$B:$BA,MATCH(Q$1,'Published Hourly Data'!$B$1:$BA$1,0),TRUE)</f>
        <v>-50</v>
      </c>
      <c r="R68" s="18">
        <f>VLOOKUP($A68,'Published Hourly Data'!$B:$BA,MATCH(R$1,'Published Hourly Data'!$B$1:$BA$1,0),TRUE)</f>
        <v>-570</v>
      </c>
      <c r="S68" s="18">
        <f>VLOOKUP($A68,'Published Hourly Data'!$B:$BA,MATCH(S$1,'Published Hourly Data'!$B$1:$BA$1,0),TRUE)</f>
        <v>32</v>
      </c>
      <c r="T68" s="18">
        <f>VLOOKUP($A68,'Published Hourly Data'!$B:$BA,MATCH(T$1,'Published Hourly Data'!$B$1:$BA$1,0),TRUE)</f>
        <v>268</v>
      </c>
      <c r="U68" s="18">
        <f>VLOOKUP($A68,'Published Hourly Data'!$B:$BA,MATCH(U$1,'Published Hourly Data'!$B$1:$BA$1,0),TRUE)</f>
        <v>521</v>
      </c>
      <c r="V68" s="18">
        <f>VLOOKUP($A68,'Published Hourly Data'!$B:$BA,MATCH(V$1,'Published Hourly Data'!$B$1:$BA$1,0),TRUE)</f>
        <v>335</v>
      </c>
      <c r="W68" s="18">
        <f>VLOOKUP($A68,'Published Hourly Data'!$B:$BA,MATCH(W$1,'Published Hourly Data'!$B$1:$BA$1,0),TRUE)</f>
        <v>225</v>
      </c>
      <c r="X68" s="18">
        <f>VLOOKUP($A68,'Published Hourly Data'!$B:$BA,MATCH(X$1,'Published Hourly Data'!$B$1:$BA$1,0),TRUE)</f>
        <v>-404</v>
      </c>
    </row>
    <row r="69" spans="1:24">
      <c r="A69" s="19">
        <f t="shared" si="2"/>
        <v>44786.083333334042</v>
      </c>
      <c r="B69" s="18">
        <f>VLOOKUP($A69,'Published Hourly Data'!$B:$BA,MATCH(B$1,'Published Hourly Data'!$B$1:$BA$1,0),TRUE)</f>
        <v>44785.791666666664</v>
      </c>
      <c r="C69" s="18">
        <f>VLOOKUP($A69,'Published Hourly Data'!$B:$BA,MATCH(C$1,'Published Hourly Data'!$B$1:$BA$1,0),TRUE)</f>
        <v>1451</v>
      </c>
      <c r="D69" s="18">
        <f>VLOOKUP($A69,'Published Hourly Data'!$B:$BA,MATCH(D$1,'Published Hourly Data'!$B$1:$BA$1,0),TRUE)</f>
        <v>1278</v>
      </c>
      <c r="E69" s="18">
        <f>VLOOKUP($A69,'Published Hourly Data'!$B:$BA,MATCH(E$1,'Published Hourly Data'!$B$1:$BA$1,0),TRUE)</f>
        <v>1409</v>
      </c>
      <c r="F69" s="18">
        <f>VLOOKUP($A69,'Published Hourly Data'!$B:$BA,MATCH(F$1,'Published Hourly Data'!$B$1:$BA$1,0),TRUE)</f>
        <v>131</v>
      </c>
      <c r="G69" s="18">
        <f>VLOOKUP($A69,'Published Hourly Data'!$B:$BA,MATCH(G$1,'Published Hourly Data'!$B$1:$BA$1,0),TRUE)</f>
        <v>0</v>
      </c>
      <c r="H69" s="18">
        <f>VLOOKUP($A69,'Published Hourly Data'!$B:$BA,MATCH(H$1,'Published Hourly Data'!$B$1:$BA$1,0),TRUE)</f>
        <v>423</v>
      </c>
      <c r="I69" s="18">
        <f>VLOOKUP($A69,'Published Hourly Data'!$B:$BA,MATCH(I$1,'Published Hourly Data'!$B$1:$BA$1,0),TRUE)</f>
        <v>0</v>
      </c>
      <c r="J69" s="18">
        <f>VLOOKUP($A69,'Published Hourly Data'!$B:$BA,MATCH(J$1,'Published Hourly Data'!$B$1:$BA$1,0),TRUE)</f>
        <v>0</v>
      </c>
      <c r="K69" s="18">
        <f>VLOOKUP($A69,'Published Hourly Data'!$B:$BA,MATCH(K$1,'Published Hourly Data'!$B$1:$BA$1,0),TRUE)</f>
        <v>894</v>
      </c>
      <c r="L69" s="18">
        <f>VLOOKUP($A69,'Published Hourly Data'!$B:$BA,MATCH(L$1,'Published Hourly Data'!$B$1:$BA$1,0),TRUE)</f>
        <v>90</v>
      </c>
      <c r="M69" s="18">
        <f>VLOOKUP($A69,'Published Hourly Data'!$B:$BA,MATCH(M$1,'Published Hourly Data'!$B$1:$BA$1,0),TRUE)</f>
        <v>2</v>
      </c>
      <c r="N69" s="18">
        <f>VLOOKUP($A69,'Published Hourly Data'!$B:$BA,MATCH(N$1,'Published Hourly Data'!$B$1:$BA$1,0),TRUE)</f>
        <v>0</v>
      </c>
      <c r="O69" s="18">
        <f>VLOOKUP($A69,'Published Hourly Data'!$B:$BA,MATCH(O$1,'Published Hourly Data'!$B$1:$BA$1,0),TRUE)</f>
        <v>0</v>
      </c>
      <c r="P69" s="18">
        <f>VLOOKUP($A69,'Published Hourly Data'!$B:$BA,MATCH(P$1,'Published Hourly Data'!$B$1:$BA$1,0),TRUE)</f>
        <v>-415</v>
      </c>
      <c r="Q69" s="18">
        <f>VLOOKUP($A69,'Published Hourly Data'!$B:$BA,MATCH(Q$1,'Published Hourly Data'!$B$1:$BA$1,0),TRUE)</f>
        <v>79</v>
      </c>
      <c r="R69" s="18">
        <f>VLOOKUP($A69,'Published Hourly Data'!$B:$BA,MATCH(R$1,'Published Hourly Data'!$B$1:$BA$1,0),TRUE)</f>
        <v>-567</v>
      </c>
      <c r="S69" s="18">
        <f>VLOOKUP($A69,'Published Hourly Data'!$B:$BA,MATCH(S$1,'Published Hourly Data'!$B$1:$BA$1,0),TRUE)</f>
        <v>63</v>
      </c>
      <c r="T69" s="18">
        <f>VLOOKUP($A69,'Published Hourly Data'!$B:$BA,MATCH(T$1,'Published Hourly Data'!$B$1:$BA$1,0),TRUE)</f>
        <v>395</v>
      </c>
      <c r="U69" s="18">
        <f>VLOOKUP($A69,'Published Hourly Data'!$B:$BA,MATCH(U$1,'Published Hourly Data'!$B$1:$BA$1,0),TRUE)</f>
        <v>503</v>
      </c>
      <c r="V69" s="18">
        <f>VLOOKUP($A69,'Published Hourly Data'!$B:$BA,MATCH(V$1,'Published Hourly Data'!$B$1:$BA$1,0),TRUE)</f>
        <v>285</v>
      </c>
      <c r="W69" s="18">
        <f>VLOOKUP($A69,'Published Hourly Data'!$B:$BA,MATCH(W$1,'Published Hourly Data'!$B$1:$BA$1,0),TRUE)</f>
        <v>210</v>
      </c>
      <c r="X69" s="18">
        <f>VLOOKUP($A69,'Published Hourly Data'!$B:$BA,MATCH(X$1,'Published Hourly Data'!$B$1:$BA$1,0),TRUE)</f>
        <v>-422</v>
      </c>
    </row>
    <row r="70" spans="1:24">
      <c r="A70" s="19">
        <f t="shared" si="2"/>
        <v>44786.125000000706</v>
      </c>
      <c r="B70" s="18">
        <f>VLOOKUP($A70,'Published Hourly Data'!$B:$BA,MATCH(B$1,'Published Hourly Data'!$B$1:$BA$1,0),TRUE)</f>
        <v>44785.833333333336</v>
      </c>
      <c r="C70" s="18">
        <f>VLOOKUP($A70,'Published Hourly Data'!$B:$BA,MATCH(C$1,'Published Hourly Data'!$B$1:$BA$1,0),TRUE)</f>
        <v>1388</v>
      </c>
      <c r="D70" s="18">
        <f>VLOOKUP($A70,'Published Hourly Data'!$B:$BA,MATCH(D$1,'Published Hourly Data'!$B$1:$BA$1,0),TRUE)</f>
        <v>1239</v>
      </c>
      <c r="E70" s="18">
        <f>VLOOKUP($A70,'Published Hourly Data'!$B:$BA,MATCH(E$1,'Published Hourly Data'!$B$1:$BA$1,0),TRUE)</f>
        <v>1432</v>
      </c>
      <c r="F70" s="18">
        <f>VLOOKUP($A70,'Published Hourly Data'!$B:$BA,MATCH(F$1,'Published Hourly Data'!$B$1:$BA$1,0),TRUE)</f>
        <v>193</v>
      </c>
      <c r="G70" s="18">
        <f>VLOOKUP($A70,'Published Hourly Data'!$B:$BA,MATCH(G$1,'Published Hourly Data'!$B$1:$BA$1,0),TRUE)</f>
        <v>0</v>
      </c>
      <c r="H70" s="18">
        <f>VLOOKUP($A70,'Published Hourly Data'!$B:$BA,MATCH(H$1,'Published Hourly Data'!$B$1:$BA$1,0),TRUE)</f>
        <v>443</v>
      </c>
      <c r="I70" s="18">
        <f>VLOOKUP($A70,'Published Hourly Data'!$B:$BA,MATCH(I$1,'Published Hourly Data'!$B$1:$BA$1,0),TRUE)</f>
        <v>0</v>
      </c>
      <c r="J70" s="18">
        <f>VLOOKUP($A70,'Published Hourly Data'!$B:$BA,MATCH(J$1,'Published Hourly Data'!$B$1:$BA$1,0),TRUE)</f>
        <v>0</v>
      </c>
      <c r="K70" s="18">
        <f>VLOOKUP($A70,'Published Hourly Data'!$B:$BA,MATCH(K$1,'Published Hourly Data'!$B$1:$BA$1,0),TRUE)</f>
        <v>962</v>
      </c>
      <c r="L70" s="18">
        <f>VLOOKUP($A70,'Published Hourly Data'!$B:$BA,MATCH(L$1,'Published Hourly Data'!$B$1:$BA$1,0),TRUE)</f>
        <v>27</v>
      </c>
      <c r="M70" s="18">
        <f>VLOOKUP($A70,'Published Hourly Data'!$B:$BA,MATCH(M$1,'Published Hourly Data'!$B$1:$BA$1,0),TRUE)</f>
        <v>0</v>
      </c>
      <c r="N70" s="18">
        <f>VLOOKUP($A70,'Published Hourly Data'!$B:$BA,MATCH(N$1,'Published Hourly Data'!$B$1:$BA$1,0),TRUE)</f>
        <v>0</v>
      </c>
      <c r="O70" s="18">
        <f>VLOOKUP($A70,'Published Hourly Data'!$B:$BA,MATCH(O$1,'Published Hourly Data'!$B$1:$BA$1,0),TRUE)</f>
        <v>0</v>
      </c>
      <c r="P70" s="18">
        <f>VLOOKUP($A70,'Published Hourly Data'!$B:$BA,MATCH(P$1,'Published Hourly Data'!$B$1:$BA$1,0),TRUE)</f>
        <v>-459</v>
      </c>
      <c r="Q70" s="18">
        <f>VLOOKUP($A70,'Published Hourly Data'!$B:$BA,MATCH(Q$1,'Published Hourly Data'!$B$1:$BA$1,0),TRUE)</f>
        <v>135</v>
      </c>
      <c r="R70" s="18">
        <f>VLOOKUP($A70,'Published Hourly Data'!$B:$BA,MATCH(R$1,'Published Hourly Data'!$B$1:$BA$1,0),TRUE)</f>
        <v>-569</v>
      </c>
      <c r="S70" s="18">
        <f>VLOOKUP($A70,'Published Hourly Data'!$B:$BA,MATCH(S$1,'Published Hourly Data'!$B$1:$BA$1,0),TRUE)</f>
        <v>69</v>
      </c>
      <c r="T70" s="18">
        <f>VLOOKUP($A70,'Published Hourly Data'!$B:$BA,MATCH(T$1,'Published Hourly Data'!$B$1:$BA$1,0),TRUE)</f>
        <v>501</v>
      </c>
      <c r="U70" s="18">
        <f>VLOOKUP($A70,'Published Hourly Data'!$B:$BA,MATCH(U$1,'Published Hourly Data'!$B$1:$BA$1,0),TRUE)</f>
        <v>443</v>
      </c>
      <c r="V70" s="18">
        <f>VLOOKUP($A70,'Published Hourly Data'!$B:$BA,MATCH(V$1,'Published Hourly Data'!$B$1:$BA$1,0),TRUE)</f>
        <v>273</v>
      </c>
      <c r="W70" s="18">
        <f>VLOOKUP($A70,'Published Hourly Data'!$B:$BA,MATCH(W$1,'Published Hourly Data'!$B$1:$BA$1,0),TRUE)</f>
        <v>228</v>
      </c>
      <c r="X70" s="18">
        <f>VLOOKUP($A70,'Published Hourly Data'!$B:$BA,MATCH(X$1,'Published Hourly Data'!$B$1:$BA$1,0),TRUE)</f>
        <v>-428</v>
      </c>
    </row>
    <row r="71" spans="1:24">
      <c r="A71" s="19">
        <f t="shared" si="2"/>
        <v>44786.16666666737</v>
      </c>
      <c r="B71" s="18">
        <f>VLOOKUP($A71,'Published Hourly Data'!$B:$BA,MATCH(B$1,'Published Hourly Data'!$B$1:$BA$1,0),TRUE)</f>
        <v>44785.875</v>
      </c>
      <c r="C71" s="18">
        <f>VLOOKUP($A71,'Published Hourly Data'!$B:$BA,MATCH(C$1,'Published Hourly Data'!$B$1:$BA$1,0),TRUE)</f>
        <v>1316</v>
      </c>
      <c r="D71" s="18">
        <f>VLOOKUP($A71,'Published Hourly Data'!$B:$BA,MATCH(D$1,'Published Hourly Data'!$B$1:$BA$1,0),TRUE)</f>
        <v>1194</v>
      </c>
      <c r="E71" s="18">
        <f>VLOOKUP($A71,'Published Hourly Data'!$B:$BA,MATCH(E$1,'Published Hourly Data'!$B$1:$BA$1,0),TRUE)</f>
        <v>1314</v>
      </c>
      <c r="F71" s="18">
        <f>VLOOKUP($A71,'Published Hourly Data'!$B:$BA,MATCH(F$1,'Published Hourly Data'!$B$1:$BA$1,0),TRUE)</f>
        <v>120</v>
      </c>
      <c r="G71" s="18">
        <f>VLOOKUP($A71,'Published Hourly Data'!$B:$BA,MATCH(G$1,'Published Hourly Data'!$B$1:$BA$1,0),TRUE)</f>
        <v>0</v>
      </c>
      <c r="H71" s="18">
        <f>VLOOKUP($A71,'Published Hourly Data'!$B:$BA,MATCH(H$1,'Published Hourly Data'!$B$1:$BA$1,0),TRUE)</f>
        <v>508</v>
      </c>
      <c r="I71" s="18">
        <f>VLOOKUP($A71,'Published Hourly Data'!$B:$BA,MATCH(I$1,'Published Hourly Data'!$B$1:$BA$1,0),TRUE)</f>
        <v>0</v>
      </c>
      <c r="J71" s="18">
        <f>VLOOKUP($A71,'Published Hourly Data'!$B:$BA,MATCH(J$1,'Published Hourly Data'!$B$1:$BA$1,0),TRUE)</f>
        <v>0</v>
      </c>
      <c r="K71" s="18">
        <f>VLOOKUP($A71,'Published Hourly Data'!$B:$BA,MATCH(K$1,'Published Hourly Data'!$B$1:$BA$1,0),TRUE)</f>
        <v>806</v>
      </c>
      <c r="L71" s="18">
        <f>VLOOKUP($A71,'Published Hourly Data'!$B:$BA,MATCH(L$1,'Published Hourly Data'!$B$1:$BA$1,0),TRUE)</f>
        <v>0</v>
      </c>
      <c r="M71" s="18">
        <f>VLOOKUP($A71,'Published Hourly Data'!$B:$BA,MATCH(M$1,'Published Hourly Data'!$B$1:$BA$1,0),TRUE)</f>
        <v>0</v>
      </c>
      <c r="N71" s="18">
        <f>VLOOKUP($A71,'Published Hourly Data'!$B:$BA,MATCH(N$1,'Published Hourly Data'!$B$1:$BA$1,0),TRUE)</f>
        <v>0</v>
      </c>
      <c r="O71" s="18">
        <f>VLOOKUP($A71,'Published Hourly Data'!$B:$BA,MATCH(O$1,'Published Hourly Data'!$B$1:$BA$1,0),TRUE)</f>
        <v>0</v>
      </c>
      <c r="P71" s="18">
        <f>VLOOKUP($A71,'Published Hourly Data'!$B:$BA,MATCH(P$1,'Published Hourly Data'!$B$1:$BA$1,0),TRUE)</f>
        <v>-454</v>
      </c>
      <c r="Q71" s="18">
        <f>VLOOKUP($A71,'Published Hourly Data'!$B:$BA,MATCH(Q$1,'Published Hourly Data'!$B$1:$BA$1,0),TRUE)</f>
        <v>78</v>
      </c>
      <c r="R71" s="18">
        <f>VLOOKUP($A71,'Published Hourly Data'!$B:$BA,MATCH(R$1,'Published Hourly Data'!$B$1:$BA$1,0),TRUE)</f>
        <v>-564</v>
      </c>
      <c r="S71" s="18">
        <f>VLOOKUP($A71,'Published Hourly Data'!$B:$BA,MATCH(S$1,'Published Hourly Data'!$B$1:$BA$1,0),TRUE)</f>
        <v>57</v>
      </c>
      <c r="T71" s="18">
        <f>VLOOKUP($A71,'Published Hourly Data'!$B:$BA,MATCH(T$1,'Published Hourly Data'!$B$1:$BA$1,0),TRUE)</f>
        <v>419</v>
      </c>
      <c r="U71" s="18">
        <f>VLOOKUP($A71,'Published Hourly Data'!$B:$BA,MATCH(U$1,'Published Hourly Data'!$B$1:$BA$1,0),TRUE)</f>
        <v>437</v>
      </c>
      <c r="V71" s="18">
        <f>VLOOKUP($A71,'Published Hourly Data'!$B:$BA,MATCH(V$1,'Published Hourly Data'!$B$1:$BA$1,0),TRUE)</f>
        <v>305</v>
      </c>
      <c r="W71" s="18">
        <f>VLOOKUP($A71,'Published Hourly Data'!$B:$BA,MATCH(W$1,'Published Hourly Data'!$B$1:$BA$1,0),TRUE)</f>
        <v>273</v>
      </c>
      <c r="X71" s="18">
        <f>VLOOKUP($A71,'Published Hourly Data'!$B:$BA,MATCH(X$1,'Published Hourly Data'!$B$1:$BA$1,0),TRUE)</f>
        <v>-431</v>
      </c>
    </row>
    <row r="72" spans="1:24">
      <c r="A72" s="19">
        <f t="shared" si="2"/>
        <v>44786.208333334034</v>
      </c>
      <c r="B72" s="18">
        <f>VLOOKUP($A72,'Published Hourly Data'!$B:$BA,MATCH(B$1,'Published Hourly Data'!$B$1:$BA$1,0),TRUE)</f>
        <v>44785.916666666664</v>
      </c>
      <c r="C72" s="18">
        <f>VLOOKUP($A72,'Published Hourly Data'!$B:$BA,MATCH(C$1,'Published Hourly Data'!$B$1:$BA$1,0),TRUE)</f>
        <v>394</v>
      </c>
      <c r="D72" s="18">
        <f>VLOOKUP($A72,'Published Hourly Data'!$B:$BA,MATCH(D$1,'Published Hourly Data'!$B$1:$BA$1,0),TRUE)</f>
        <v>1136</v>
      </c>
      <c r="E72" s="18">
        <f>VLOOKUP($A72,'Published Hourly Data'!$B:$BA,MATCH(E$1,'Published Hourly Data'!$B$1:$BA$1,0),TRUE)</f>
        <v>1262</v>
      </c>
      <c r="F72" s="18">
        <f>VLOOKUP($A72,'Published Hourly Data'!$B:$BA,MATCH(F$1,'Published Hourly Data'!$B$1:$BA$1,0),TRUE)</f>
        <v>126</v>
      </c>
      <c r="G72" s="18">
        <f>VLOOKUP($A72,'Published Hourly Data'!$B:$BA,MATCH(G$1,'Published Hourly Data'!$B$1:$BA$1,0),TRUE)</f>
        <v>0</v>
      </c>
      <c r="H72" s="18">
        <f>VLOOKUP($A72,'Published Hourly Data'!$B:$BA,MATCH(H$1,'Published Hourly Data'!$B$1:$BA$1,0),TRUE)</f>
        <v>520</v>
      </c>
      <c r="I72" s="18">
        <f>VLOOKUP($A72,'Published Hourly Data'!$B:$BA,MATCH(I$1,'Published Hourly Data'!$B$1:$BA$1,0),TRUE)</f>
        <v>0</v>
      </c>
      <c r="J72" s="18">
        <f>VLOOKUP($A72,'Published Hourly Data'!$B:$BA,MATCH(J$1,'Published Hourly Data'!$B$1:$BA$1,0),TRUE)</f>
        <v>0</v>
      </c>
      <c r="K72" s="18">
        <f>VLOOKUP($A72,'Published Hourly Data'!$B:$BA,MATCH(K$1,'Published Hourly Data'!$B$1:$BA$1,0),TRUE)</f>
        <v>740</v>
      </c>
      <c r="L72" s="18">
        <f>VLOOKUP($A72,'Published Hourly Data'!$B:$BA,MATCH(L$1,'Published Hourly Data'!$B$1:$BA$1,0),TRUE)</f>
        <v>0</v>
      </c>
      <c r="M72" s="18">
        <f>VLOOKUP($A72,'Published Hourly Data'!$B:$BA,MATCH(M$1,'Published Hourly Data'!$B$1:$BA$1,0),TRUE)</f>
        <v>2</v>
      </c>
      <c r="N72" s="18">
        <f>VLOOKUP($A72,'Published Hourly Data'!$B:$BA,MATCH(N$1,'Published Hourly Data'!$B$1:$BA$1,0),TRUE)</f>
        <v>0</v>
      </c>
      <c r="O72" s="18">
        <f>VLOOKUP($A72,'Published Hourly Data'!$B:$BA,MATCH(O$1,'Published Hourly Data'!$B$1:$BA$1,0),TRUE)</f>
        <v>0</v>
      </c>
      <c r="P72" s="18">
        <f>VLOOKUP($A72,'Published Hourly Data'!$B:$BA,MATCH(P$1,'Published Hourly Data'!$B$1:$BA$1,0),TRUE)</f>
        <v>-478</v>
      </c>
      <c r="Q72" s="18">
        <f>VLOOKUP($A72,'Published Hourly Data'!$B:$BA,MATCH(Q$1,'Published Hourly Data'!$B$1:$BA$1,0),TRUE)</f>
        <v>43</v>
      </c>
      <c r="R72" s="18">
        <f>VLOOKUP($A72,'Published Hourly Data'!$B:$BA,MATCH(R$1,'Published Hourly Data'!$B$1:$BA$1,0),TRUE)</f>
        <v>-333</v>
      </c>
      <c r="S72" s="18">
        <f>VLOOKUP($A72,'Published Hourly Data'!$B:$BA,MATCH(S$1,'Published Hourly Data'!$B$1:$BA$1,0),TRUE)</f>
        <v>58</v>
      </c>
      <c r="T72" s="18">
        <f>VLOOKUP($A72,'Published Hourly Data'!$B:$BA,MATCH(T$1,'Published Hourly Data'!$B$1:$BA$1,0),TRUE)</f>
        <v>296</v>
      </c>
      <c r="U72" s="18">
        <f>VLOOKUP($A72,'Published Hourly Data'!$B:$BA,MATCH(U$1,'Published Hourly Data'!$B$1:$BA$1,0),TRUE)</f>
        <v>356</v>
      </c>
      <c r="V72" s="18">
        <f>VLOOKUP($A72,'Published Hourly Data'!$B:$BA,MATCH(V$1,'Published Hourly Data'!$B$1:$BA$1,0),TRUE)</f>
        <v>306</v>
      </c>
      <c r="W72" s="18">
        <f>VLOOKUP($A72,'Published Hourly Data'!$B:$BA,MATCH(W$1,'Published Hourly Data'!$B$1:$BA$1,0),TRUE)</f>
        <v>280</v>
      </c>
      <c r="X72" s="18">
        <f>VLOOKUP($A72,'Published Hourly Data'!$B:$BA,MATCH(X$1,'Published Hourly Data'!$B$1:$BA$1,0),TRUE)</f>
        <v>-402</v>
      </c>
    </row>
    <row r="73" spans="1:24">
      <c r="A73" s="19">
        <f t="shared" si="2"/>
        <v>44786.250000000698</v>
      </c>
      <c r="B73" s="18">
        <f>VLOOKUP($A73,'Published Hourly Data'!$B:$BA,MATCH(B$1,'Published Hourly Data'!$B$1:$BA$1,0),TRUE)</f>
        <v>44785.958333333336</v>
      </c>
      <c r="C73" s="18">
        <f>VLOOKUP($A73,'Published Hourly Data'!$B:$BA,MATCH(C$1,'Published Hourly Data'!$B$1:$BA$1,0),TRUE)</f>
        <v>350</v>
      </c>
      <c r="D73" s="18">
        <f>VLOOKUP($A73,'Published Hourly Data'!$B:$BA,MATCH(D$1,'Published Hourly Data'!$B$1:$BA$1,0),TRUE)</f>
        <v>1111</v>
      </c>
      <c r="E73" s="18">
        <f>VLOOKUP($A73,'Published Hourly Data'!$B:$BA,MATCH(E$1,'Published Hourly Data'!$B$1:$BA$1,0),TRUE)</f>
        <v>940</v>
      </c>
      <c r="F73" s="18">
        <f>VLOOKUP($A73,'Published Hourly Data'!$B:$BA,MATCH(F$1,'Published Hourly Data'!$B$1:$BA$1,0),TRUE)</f>
        <v>-171</v>
      </c>
      <c r="G73" s="18">
        <f>VLOOKUP($A73,'Published Hourly Data'!$B:$BA,MATCH(G$1,'Published Hourly Data'!$B$1:$BA$1,0),TRUE)</f>
        <v>0</v>
      </c>
      <c r="H73" s="18">
        <f>VLOOKUP($A73,'Published Hourly Data'!$B:$BA,MATCH(H$1,'Published Hourly Data'!$B$1:$BA$1,0),TRUE)</f>
        <v>523</v>
      </c>
      <c r="I73" s="18">
        <f>VLOOKUP($A73,'Published Hourly Data'!$B:$BA,MATCH(I$1,'Published Hourly Data'!$B$1:$BA$1,0),TRUE)</f>
        <v>0</v>
      </c>
      <c r="J73" s="18">
        <f>VLOOKUP($A73,'Published Hourly Data'!$B:$BA,MATCH(J$1,'Published Hourly Data'!$B$1:$BA$1,0),TRUE)</f>
        <v>0</v>
      </c>
      <c r="K73" s="18">
        <f>VLOOKUP($A73,'Published Hourly Data'!$B:$BA,MATCH(K$1,'Published Hourly Data'!$B$1:$BA$1,0),TRUE)</f>
        <v>409</v>
      </c>
      <c r="L73" s="18">
        <f>VLOOKUP($A73,'Published Hourly Data'!$B:$BA,MATCH(L$1,'Published Hourly Data'!$B$1:$BA$1,0),TRUE)</f>
        <v>-1</v>
      </c>
      <c r="M73" s="18">
        <f>VLOOKUP($A73,'Published Hourly Data'!$B:$BA,MATCH(M$1,'Published Hourly Data'!$B$1:$BA$1,0),TRUE)</f>
        <v>9</v>
      </c>
      <c r="N73" s="18">
        <f>VLOOKUP($A73,'Published Hourly Data'!$B:$BA,MATCH(N$1,'Published Hourly Data'!$B$1:$BA$1,0),TRUE)</f>
        <v>0</v>
      </c>
      <c r="O73" s="18">
        <f>VLOOKUP($A73,'Published Hourly Data'!$B:$BA,MATCH(O$1,'Published Hourly Data'!$B$1:$BA$1,0),TRUE)</f>
        <v>0</v>
      </c>
      <c r="P73" s="18">
        <f>VLOOKUP($A73,'Published Hourly Data'!$B:$BA,MATCH(P$1,'Published Hourly Data'!$B$1:$BA$1,0),TRUE)</f>
        <v>-433</v>
      </c>
      <c r="Q73" s="18">
        <f>VLOOKUP($A73,'Published Hourly Data'!$B:$BA,MATCH(Q$1,'Published Hourly Data'!$B$1:$BA$1,0),TRUE)</f>
        <v>-51</v>
      </c>
      <c r="R73" s="18">
        <f>VLOOKUP($A73,'Published Hourly Data'!$B:$BA,MATCH(R$1,'Published Hourly Data'!$B$1:$BA$1,0),TRUE)</f>
        <v>-272</v>
      </c>
      <c r="S73" s="18">
        <f>VLOOKUP($A73,'Published Hourly Data'!$B:$BA,MATCH(S$1,'Published Hourly Data'!$B$1:$BA$1,0),TRUE)</f>
        <v>52</v>
      </c>
      <c r="T73" s="18">
        <f>VLOOKUP($A73,'Published Hourly Data'!$B:$BA,MATCH(T$1,'Published Hourly Data'!$B$1:$BA$1,0),TRUE)</f>
        <v>158</v>
      </c>
      <c r="U73" s="18">
        <f>VLOOKUP($A73,'Published Hourly Data'!$B:$BA,MATCH(U$1,'Published Hourly Data'!$B$1:$BA$1,0),TRUE)</f>
        <v>173</v>
      </c>
      <c r="V73" s="18">
        <f>VLOOKUP($A73,'Published Hourly Data'!$B:$BA,MATCH(V$1,'Published Hourly Data'!$B$1:$BA$1,0),TRUE)</f>
        <v>311</v>
      </c>
      <c r="W73" s="18">
        <f>VLOOKUP($A73,'Published Hourly Data'!$B:$BA,MATCH(W$1,'Published Hourly Data'!$B$1:$BA$1,0),TRUE)</f>
        <v>266</v>
      </c>
      <c r="X73" s="18">
        <f>VLOOKUP($A73,'Published Hourly Data'!$B:$BA,MATCH(X$1,'Published Hourly Data'!$B$1:$BA$1,0),TRUE)</f>
        <v>-375</v>
      </c>
    </row>
    <row r="74" spans="1:24">
      <c r="A74" s="19">
        <f t="shared" si="2"/>
        <v>44786.291666667363</v>
      </c>
      <c r="B74" s="18">
        <f>VLOOKUP($A74,'Published Hourly Data'!$B:$BA,MATCH(B$1,'Published Hourly Data'!$B$1:$BA$1,0),TRUE)</f>
        <v>44786</v>
      </c>
      <c r="C74" s="18">
        <f>VLOOKUP($A74,'Published Hourly Data'!$B:$BA,MATCH(C$1,'Published Hourly Data'!$B$1:$BA$1,0),TRUE)</f>
        <v>310</v>
      </c>
      <c r="D74" s="18">
        <f>VLOOKUP($A74,'Published Hourly Data'!$B:$BA,MATCH(D$1,'Published Hourly Data'!$B$1:$BA$1,0),TRUE)</f>
        <v>1067</v>
      </c>
      <c r="E74" s="18">
        <f>VLOOKUP($A74,'Published Hourly Data'!$B:$BA,MATCH(E$1,'Published Hourly Data'!$B$1:$BA$1,0),TRUE)</f>
        <v>630</v>
      </c>
      <c r="F74" s="18">
        <f>VLOOKUP($A74,'Published Hourly Data'!$B:$BA,MATCH(F$1,'Published Hourly Data'!$B$1:$BA$1,0),TRUE)</f>
        <v>-437</v>
      </c>
      <c r="G74" s="18">
        <f>VLOOKUP($A74,'Published Hourly Data'!$B:$BA,MATCH(G$1,'Published Hourly Data'!$B$1:$BA$1,0),TRUE)</f>
        <v>0</v>
      </c>
      <c r="H74" s="18">
        <f>VLOOKUP($A74,'Published Hourly Data'!$B:$BA,MATCH(H$1,'Published Hourly Data'!$B$1:$BA$1,0),TRUE)</f>
        <v>454</v>
      </c>
      <c r="I74" s="18">
        <f>VLOOKUP($A74,'Published Hourly Data'!$B:$BA,MATCH(I$1,'Published Hourly Data'!$B$1:$BA$1,0),TRUE)</f>
        <v>0</v>
      </c>
      <c r="J74" s="18">
        <f>VLOOKUP($A74,'Published Hourly Data'!$B:$BA,MATCH(J$1,'Published Hourly Data'!$B$1:$BA$1,0),TRUE)</f>
        <v>0</v>
      </c>
      <c r="K74" s="18">
        <f>VLOOKUP($A74,'Published Hourly Data'!$B:$BA,MATCH(K$1,'Published Hourly Data'!$B$1:$BA$1,0),TRUE)</f>
        <v>161</v>
      </c>
      <c r="L74" s="18">
        <f>VLOOKUP($A74,'Published Hourly Data'!$B:$BA,MATCH(L$1,'Published Hourly Data'!$B$1:$BA$1,0),TRUE)</f>
        <v>-1</v>
      </c>
      <c r="M74" s="18">
        <f>VLOOKUP($A74,'Published Hourly Data'!$B:$BA,MATCH(M$1,'Published Hourly Data'!$B$1:$BA$1,0),TRUE)</f>
        <v>16</v>
      </c>
      <c r="N74" s="18">
        <f>VLOOKUP($A74,'Published Hourly Data'!$B:$BA,MATCH(N$1,'Published Hourly Data'!$B$1:$BA$1,0),TRUE)</f>
        <v>0</v>
      </c>
      <c r="O74" s="18">
        <f>VLOOKUP($A74,'Published Hourly Data'!$B:$BA,MATCH(O$1,'Published Hourly Data'!$B$1:$BA$1,0),TRUE)</f>
        <v>0</v>
      </c>
      <c r="P74" s="18">
        <f>VLOOKUP($A74,'Published Hourly Data'!$B:$BA,MATCH(P$1,'Published Hourly Data'!$B$1:$BA$1,0),TRUE)</f>
        <v>-475</v>
      </c>
      <c r="Q74" s="18">
        <f>VLOOKUP($A74,'Published Hourly Data'!$B:$BA,MATCH(Q$1,'Published Hourly Data'!$B$1:$BA$1,0),TRUE)</f>
        <v>-113</v>
      </c>
      <c r="R74" s="18">
        <f>VLOOKUP($A74,'Published Hourly Data'!$B:$BA,MATCH(R$1,'Published Hourly Data'!$B$1:$BA$1,0),TRUE)</f>
        <v>-197</v>
      </c>
      <c r="S74" s="18">
        <f>VLOOKUP($A74,'Published Hourly Data'!$B:$BA,MATCH(S$1,'Published Hourly Data'!$B$1:$BA$1,0),TRUE)</f>
        <v>54</v>
      </c>
      <c r="T74" s="18">
        <f>VLOOKUP($A74,'Published Hourly Data'!$B:$BA,MATCH(T$1,'Published Hourly Data'!$B$1:$BA$1,0),TRUE)</f>
        <v>91</v>
      </c>
      <c r="U74" s="18">
        <f>VLOOKUP($A74,'Published Hourly Data'!$B:$BA,MATCH(U$1,'Published Hourly Data'!$B$1:$BA$1,0),TRUE)</f>
        <v>53</v>
      </c>
      <c r="V74" s="18">
        <f>VLOOKUP($A74,'Published Hourly Data'!$B:$BA,MATCH(V$1,'Published Hourly Data'!$B$1:$BA$1,0),TRUE)</f>
        <v>276</v>
      </c>
      <c r="W74" s="18">
        <f>VLOOKUP($A74,'Published Hourly Data'!$B:$BA,MATCH(W$1,'Published Hourly Data'!$B$1:$BA$1,0),TRUE)</f>
        <v>209</v>
      </c>
      <c r="X74" s="18">
        <f>VLOOKUP($A74,'Published Hourly Data'!$B:$BA,MATCH(X$1,'Published Hourly Data'!$B$1:$BA$1,0),TRUE)</f>
        <v>-335</v>
      </c>
    </row>
    <row r="75" spans="1:24">
      <c r="A75" s="19">
        <f t="shared" si="2"/>
        <v>44786.333333334027</v>
      </c>
      <c r="B75" s="18">
        <f>VLOOKUP($A75,'Published Hourly Data'!$B:$BA,MATCH(B$1,'Published Hourly Data'!$B$1:$BA$1,0),TRUE)</f>
        <v>44786.041666666664</v>
      </c>
      <c r="C75" s="18">
        <f>VLOOKUP($A75,'Published Hourly Data'!$B:$BA,MATCH(C$1,'Published Hourly Data'!$B$1:$BA$1,0),TRUE)</f>
        <v>1041</v>
      </c>
      <c r="D75" s="18">
        <f>VLOOKUP($A75,'Published Hourly Data'!$B:$BA,MATCH(D$1,'Published Hourly Data'!$B$1:$BA$1,0),TRUE)</f>
        <v>1027</v>
      </c>
      <c r="E75" s="18">
        <f>VLOOKUP($A75,'Published Hourly Data'!$B:$BA,MATCH(E$1,'Published Hourly Data'!$B$1:$BA$1,0),TRUE)</f>
        <v>647</v>
      </c>
      <c r="F75" s="18">
        <f>VLOOKUP($A75,'Published Hourly Data'!$B:$BA,MATCH(F$1,'Published Hourly Data'!$B$1:$BA$1,0),TRUE)</f>
        <v>-380</v>
      </c>
      <c r="G75" s="18">
        <f>VLOOKUP($A75,'Published Hourly Data'!$B:$BA,MATCH(G$1,'Published Hourly Data'!$B$1:$BA$1,0),TRUE)</f>
        <v>0</v>
      </c>
      <c r="H75" s="18">
        <f>VLOOKUP($A75,'Published Hourly Data'!$B:$BA,MATCH(H$1,'Published Hourly Data'!$B$1:$BA$1,0),TRUE)</f>
        <v>451</v>
      </c>
      <c r="I75" s="18">
        <f>VLOOKUP($A75,'Published Hourly Data'!$B:$BA,MATCH(I$1,'Published Hourly Data'!$B$1:$BA$1,0),TRUE)</f>
        <v>0</v>
      </c>
      <c r="J75" s="18">
        <f>VLOOKUP($A75,'Published Hourly Data'!$B:$BA,MATCH(J$1,'Published Hourly Data'!$B$1:$BA$1,0),TRUE)</f>
        <v>0</v>
      </c>
      <c r="K75" s="18">
        <f>VLOOKUP($A75,'Published Hourly Data'!$B:$BA,MATCH(K$1,'Published Hourly Data'!$B$1:$BA$1,0),TRUE)</f>
        <v>182</v>
      </c>
      <c r="L75" s="18">
        <f>VLOOKUP($A75,'Published Hourly Data'!$B:$BA,MATCH(L$1,'Published Hourly Data'!$B$1:$BA$1,0),TRUE)</f>
        <v>-1</v>
      </c>
      <c r="M75" s="18">
        <f>VLOOKUP($A75,'Published Hourly Data'!$B:$BA,MATCH(M$1,'Published Hourly Data'!$B$1:$BA$1,0),TRUE)</f>
        <v>15</v>
      </c>
      <c r="N75" s="18">
        <f>VLOOKUP($A75,'Published Hourly Data'!$B:$BA,MATCH(N$1,'Published Hourly Data'!$B$1:$BA$1,0),TRUE)</f>
        <v>0</v>
      </c>
      <c r="O75" s="18">
        <f>VLOOKUP($A75,'Published Hourly Data'!$B:$BA,MATCH(O$1,'Published Hourly Data'!$B$1:$BA$1,0),TRUE)</f>
        <v>0</v>
      </c>
      <c r="P75" s="18">
        <f>VLOOKUP($A75,'Published Hourly Data'!$B:$BA,MATCH(P$1,'Published Hourly Data'!$B$1:$BA$1,0),TRUE)</f>
        <v>-479</v>
      </c>
      <c r="Q75" s="18">
        <f>VLOOKUP($A75,'Published Hourly Data'!$B:$BA,MATCH(Q$1,'Published Hourly Data'!$B$1:$BA$1,0),TRUE)</f>
        <v>-55</v>
      </c>
      <c r="R75" s="18">
        <f>VLOOKUP($A75,'Published Hourly Data'!$B:$BA,MATCH(R$1,'Published Hourly Data'!$B$1:$BA$1,0),TRUE)</f>
        <v>-128</v>
      </c>
      <c r="S75" s="18">
        <f>VLOOKUP($A75,'Published Hourly Data'!$B:$BA,MATCH(S$1,'Published Hourly Data'!$B$1:$BA$1,0),TRUE)</f>
        <v>53</v>
      </c>
      <c r="T75" s="18">
        <f>VLOOKUP($A75,'Published Hourly Data'!$B:$BA,MATCH(T$1,'Published Hourly Data'!$B$1:$BA$1,0),TRUE)</f>
        <v>65</v>
      </c>
      <c r="U75" s="18">
        <f>VLOOKUP($A75,'Published Hourly Data'!$B:$BA,MATCH(U$1,'Published Hourly Data'!$B$1:$BA$1,0),TRUE)</f>
        <v>0</v>
      </c>
      <c r="V75" s="18">
        <f>VLOOKUP($A75,'Published Hourly Data'!$B:$BA,MATCH(V$1,'Published Hourly Data'!$B$1:$BA$1,0),TRUE)</f>
        <v>265</v>
      </c>
      <c r="W75" s="18">
        <f>VLOOKUP($A75,'Published Hourly Data'!$B:$BA,MATCH(W$1,'Published Hourly Data'!$B$1:$BA$1,0),TRUE)</f>
        <v>208</v>
      </c>
      <c r="X75" s="18">
        <f>VLOOKUP($A75,'Published Hourly Data'!$B:$BA,MATCH(X$1,'Published Hourly Data'!$B$1:$BA$1,0),TRUE)</f>
        <v>-309</v>
      </c>
    </row>
    <row r="76" spans="1:24">
      <c r="A76" s="19">
        <f t="shared" si="2"/>
        <v>44786.375000000691</v>
      </c>
      <c r="B76" s="18">
        <f>VLOOKUP($A76,'Published Hourly Data'!$B:$BA,MATCH(B$1,'Published Hourly Data'!$B$1:$BA$1,0),TRUE)</f>
        <v>44786.083333333336</v>
      </c>
      <c r="C76" s="18">
        <f>VLOOKUP($A76,'Published Hourly Data'!$B:$BA,MATCH(C$1,'Published Hourly Data'!$B$1:$BA$1,0),TRUE)</f>
        <v>1047</v>
      </c>
      <c r="D76" s="18">
        <f>VLOOKUP($A76,'Published Hourly Data'!$B:$BA,MATCH(D$1,'Published Hourly Data'!$B$1:$BA$1,0),TRUE)</f>
        <v>988</v>
      </c>
      <c r="E76" s="18">
        <f>VLOOKUP($A76,'Published Hourly Data'!$B:$BA,MATCH(E$1,'Published Hourly Data'!$B$1:$BA$1,0),TRUE)</f>
        <v>626</v>
      </c>
      <c r="F76" s="18">
        <f>VLOOKUP($A76,'Published Hourly Data'!$B:$BA,MATCH(F$1,'Published Hourly Data'!$B$1:$BA$1,0),TRUE)</f>
        <v>-362</v>
      </c>
      <c r="G76" s="18">
        <f>VLOOKUP($A76,'Published Hourly Data'!$B:$BA,MATCH(G$1,'Published Hourly Data'!$B$1:$BA$1,0),TRUE)</f>
        <v>0</v>
      </c>
      <c r="H76" s="18">
        <f>VLOOKUP($A76,'Published Hourly Data'!$B:$BA,MATCH(H$1,'Published Hourly Data'!$B$1:$BA$1,0),TRUE)</f>
        <v>426</v>
      </c>
      <c r="I76" s="18">
        <f>VLOOKUP($A76,'Published Hourly Data'!$B:$BA,MATCH(I$1,'Published Hourly Data'!$B$1:$BA$1,0),TRUE)</f>
        <v>0</v>
      </c>
      <c r="J76" s="18">
        <f>VLOOKUP($A76,'Published Hourly Data'!$B:$BA,MATCH(J$1,'Published Hourly Data'!$B$1:$BA$1,0),TRUE)</f>
        <v>0</v>
      </c>
      <c r="K76" s="18">
        <f>VLOOKUP($A76,'Published Hourly Data'!$B:$BA,MATCH(K$1,'Published Hourly Data'!$B$1:$BA$1,0),TRUE)</f>
        <v>177</v>
      </c>
      <c r="L76" s="18">
        <f>VLOOKUP($A76,'Published Hourly Data'!$B:$BA,MATCH(L$1,'Published Hourly Data'!$B$1:$BA$1,0),TRUE)</f>
        <v>-1</v>
      </c>
      <c r="M76" s="18">
        <f>VLOOKUP($A76,'Published Hourly Data'!$B:$BA,MATCH(M$1,'Published Hourly Data'!$B$1:$BA$1,0),TRUE)</f>
        <v>24</v>
      </c>
      <c r="N76" s="18">
        <f>VLOOKUP($A76,'Published Hourly Data'!$B:$BA,MATCH(N$1,'Published Hourly Data'!$B$1:$BA$1,0),TRUE)</f>
        <v>0</v>
      </c>
      <c r="O76" s="18">
        <f>VLOOKUP($A76,'Published Hourly Data'!$B:$BA,MATCH(O$1,'Published Hourly Data'!$B$1:$BA$1,0),TRUE)</f>
        <v>0</v>
      </c>
      <c r="P76" s="18">
        <f>VLOOKUP($A76,'Published Hourly Data'!$B:$BA,MATCH(P$1,'Published Hourly Data'!$B$1:$BA$1,0),TRUE)</f>
        <v>-460</v>
      </c>
      <c r="Q76" s="18">
        <f>VLOOKUP($A76,'Published Hourly Data'!$B:$BA,MATCH(Q$1,'Published Hourly Data'!$B$1:$BA$1,0),TRUE)</f>
        <v>16</v>
      </c>
      <c r="R76" s="18">
        <f>VLOOKUP($A76,'Published Hourly Data'!$B:$BA,MATCH(R$1,'Published Hourly Data'!$B$1:$BA$1,0),TRUE)</f>
        <v>-125</v>
      </c>
      <c r="S76" s="18">
        <f>VLOOKUP($A76,'Published Hourly Data'!$B:$BA,MATCH(S$1,'Published Hourly Data'!$B$1:$BA$1,0),TRUE)</f>
        <v>49</v>
      </c>
      <c r="T76" s="18">
        <f>VLOOKUP($A76,'Published Hourly Data'!$B:$BA,MATCH(T$1,'Published Hourly Data'!$B$1:$BA$1,0),TRUE)</f>
        <v>90</v>
      </c>
      <c r="U76" s="18">
        <f>VLOOKUP($A76,'Published Hourly Data'!$B:$BA,MATCH(U$1,'Published Hourly Data'!$B$1:$BA$1,0),TRUE)</f>
        <v>-56</v>
      </c>
      <c r="V76" s="18">
        <f>VLOOKUP($A76,'Published Hourly Data'!$B:$BA,MATCH(V$1,'Published Hourly Data'!$B$1:$BA$1,0),TRUE)</f>
        <v>290</v>
      </c>
      <c r="W76" s="18">
        <f>VLOOKUP($A76,'Published Hourly Data'!$B:$BA,MATCH(W$1,'Published Hourly Data'!$B$1:$BA$1,0),TRUE)</f>
        <v>185</v>
      </c>
      <c r="X76" s="18">
        <f>VLOOKUP($A76,'Published Hourly Data'!$B:$BA,MATCH(X$1,'Published Hourly Data'!$B$1:$BA$1,0),TRUE)</f>
        <v>-351</v>
      </c>
    </row>
    <row r="77" spans="1:24">
      <c r="A77" s="19">
        <f t="shared" si="2"/>
        <v>44786.416666667355</v>
      </c>
      <c r="B77" s="18">
        <f>VLOOKUP($A77,'Published Hourly Data'!$B:$BA,MATCH(B$1,'Published Hourly Data'!$B$1:$BA$1,0),TRUE)</f>
        <v>44786.125</v>
      </c>
      <c r="C77" s="18">
        <f>VLOOKUP($A77,'Published Hourly Data'!$B:$BA,MATCH(C$1,'Published Hourly Data'!$B$1:$BA$1,0),TRUE)</f>
        <v>1005</v>
      </c>
      <c r="D77" s="18">
        <f>VLOOKUP($A77,'Published Hourly Data'!$B:$BA,MATCH(D$1,'Published Hourly Data'!$B$1:$BA$1,0),TRUE)</f>
        <v>967</v>
      </c>
      <c r="E77" s="18">
        <f>VLOOKUP($A77,'Published Hourly Data'!$B:$BA,MATCH(E$1,'Published Hourly Data'!$B$1:$BA$1,0),TRUE)</f>
        <v>590</v>
      </c>
      <c r="F77" s="18">
        <f>VLOOKUP($A77,'Published Hourly Data'!$B:$BA,MATCH(F$1,'Published Hourly Data'!$B$1:$BA$1,0),TRUE)</f>
        <v>-377</v>
      </c>
      <c r="G77" s="18">
        <f>VLOOKUP($A77,'Published Hourly Data'!$B:$BA,MATCH(G$1,'Published Hourly Data'!$B$1:$BA$1,0),TRUE)</f>
        <v>0</v>
      </c>
      <c r="H77" s="18">
        <f>VLOOKUP($A77,'Published Hourly Data'!$B:$BA,MATCH(H$1,'Published Hourly Data'!$B$1:$BA$1,0),TRUE)</f>
        <v>417</v>
      </c>
      <c r="I77" s="18">
        <f>VLOOKUP($A77,'Published Hourly Data'!$B:$BA,MATCH(I$1,'Published Hourly Data'!$B$1:$BA$1,0),TRUE)</f>
        <v>0</v>
      </c>
      <c r="J77" s="18">
        <f>VLOOKUP($A77,'Published Hourly Data'!$B:$BA,MATCH(J$1,'Published Hourly Data'!$B$1:$BA$1,0),TRUE)</f>
        <v>0</v>
      </c>
      <c r="K77" s="18">
        <f>VLOOKUP($A77,'Published Hourly Data'!$B:$BA,MATCH(K$1,'Published Hourly Data'!$B$1:$BA$1,0),TRUE)</f>
        <v>106</v>
      </c>
      <c r="L77" s="18">
        <f>VLOOKUP($A77,'Published Hourly Data'!$B:$BA,MATCH(L$1,'Published Hourly Data'!$B$1:$BA$1,0),TRUE)</f>
        <v>-1</v>
      </c>
      <c r="M77" s="18">
        <f>VLOOKUP($A77,'Published Hourly Data'!$B:$BA,MATCH(M$1,'Published Hourly Data'!$B$1:$BA$1,0),TRUE)</f>
        <v>68</v>
      </c>
      <c r="N77" s="18">
        <f>VLOOKUP($A77,'Published Hourly Data'!$B:$BA,MATCH(N$1,'Published Hourly Data'!$B$1:$BA$1,0),TRUE)</f>
        <v>0</v>
      </c>
      <c r="O77" s="18">
        <f>VLOOKUP($A77,'Published Hourly Data'!$B:$BA,MATCH(O$1,'Published Hourly Data'!$B$1:$BA$1,0),TRUE)</f>
        <v>0</v>
      </c>
      <c r="P77" s="18">
        <f>VLOOKUP($A77,'Published Hourly Data'!$B:$BA,MATCH(P$1,'Published Hourly Data'!$B$1:$BA$1,0),TRUE)</f>
        <v>-485</v>
      </c>
      <c r="Q77" s="18">
        <f>VLOOKUP($A77,'Published Hourly Data'!$B:$BA,MATCH(Q$1,'Published Hourly Data'!$B$1:$BA$1,0),TRUE)</f>
        <v>47</v>
      </c>
      <c r="R77" s="18">
        <f>VLOOKUP($A77,'Published Hourly Data'!$B:$BA,MATCH(R$1,'Published Hourly Data'!$B$1:$BA$1,0),TRUE)</f>
        <v>-177</v>
      </c>
      <c r="S77" s="18">
        <f>VLOOKUP($A77,'Published Hourly Data'!$B:$BA,MATCH(S$1,'Published Hourly Data'!$B$1:$BA$1,0),TRUE)</f>
        <v>39</v>
      </c>
      <c r="T77" s="18">
        <f>VLOOKUP($A77,'Published Hourly Data'!$B:$BA,MATCH(T$1,'Published Hourly Data'!$B$1:$BA$1,0),TRUE)</f>
        <v>151</v>
      </c>
      <c r="U77" s="18">
        <f>VLOOKUP($A77,'Published Hourly Data'!$B:$BA,MATCH(U$1,'Published Hourly Data'!$B$1:$BA$1,0),TRUE)</f>
        <v>-49</v>
      </c>
      <c r="V77" s="18">
        <f>VLOOKUP($A77,'Published Hourly Data'!$B:$BA,MATCH(V$1,'Published Hourly Data'!$B$1:$BA$1,0),TRUE)</f>
        <v>259</v>
      </c>
      <c r="W77" s="18">
        <f>VLOOKUP($A77,'Published Hourly Data'!$B:$BA,MATCH(W$1,'Published Hourly Data'!$B$1:$BA$1,0),TRUE)</f>
        <v>179</v>
      </c>
      <c r="X77" s="18">
        <f>VLOOKUP($A77,'Published Hourly Data'!$B:$BA,MATCH(X$1,'Published Hourly Data'!$B$1:$BA$1,0),TRUE)</f>
        <v>-341</v>
      </c>
    </row>
    <row r="78" spans="1:24">
      <c r="A78" s="19">
        <f t="shared" si="2"/>
        <v>44786.45833333402</v>
      </c>
      <c r="B78" s="18">
        <f>VLOOKUP($A78,'Published Hourly Data'!$B:$BA,MATCH(B$1,'Published Hourly Data'!$B$1:$BA$1,0),TRUE)</f>
        <v>44786.166666666664</v>
      </c>
      <c r="C78" s="18">
        <f>VLOOKUP($A78,'Published Hourly Data'!$B:$BA,MATCH(C$1,'Published Hourly Data'!$B$1:$BA$1,0),TRUE)</f>
        <v>990</v>
      </c>
      <c r="D78" s="18">
        <f>VLOOKUP($A78,'Published Hourly Data'!$B:$BA,MATCH(D$1,'Published Hourly Data'!$B$1:$BA$1,0),TRUE)</f>
        <v>940</v>
      </c>
      <c r="E78" s="18">
        <f>VLOOKUP($A78,'Published Hourly Data'!$B:$BA,MATCH(E$1,'Published Hourly Data'!$B$1:$BA$1,0),TRUE)</f>
        <v>596</v>
      </c>
      <c r="F78" s="18">
        <f>VLOOKUP($A78,'Published Hourly Data'!$B:$BA,MATCH(F$1,'Published Hourly Data'!$B$1:$BA$1,0),TRUE)</f>
        <v>-344</v>
      </c>
      <c r="G78" s="18">
        <f>VLOOKUP($A78,'Published Hourly Data'!$B:$BA,MATCH(G$1,'Published Hourly Data'!$B$1:$BA$1,0),TRUE)</f>
        <v>0</v>
      </c>
      <c r="H78" s="18">
        <f>VLOOKUP($A78,'Published Hourly Data'!$B:$BA,MATCH(H$1,'Published Hourly Data'!$B$1:$BA$1,0),TRUE)</f>
        <v>410</v>
      </c>
      <c r="I78" s="18">
        <f>VLOOKUP($A78,'Published Hourly Data'!$B:$BA,MATCH(I$1,'Published Hourly Data'!$B$1:$BA$1,0),TRUE)</f>
        <v>0</v>
      </c>
      <c r="J78" s="18">
        <f>VLOOKUP($A78,'Published Hourly Data'!$B:$BA,MATCH(J$1,'Published Hourly Data'!$B$1:$BA$1,0),TRUE)</f>
        <v>0</v>
      </c>
      <c r="K78" s="18">
        <f>VLOOKUP($A78,'Published Hourly Data'!$B:$BA,MATCH(K$1,'Published Hourly Data'!$B$1:$BA$1,0),TRUE)</f>
        <v>94</v>
      </c>
      <c r="L78" s="18">
        <f>VLOOKUP($A78,'Published Hourly Data'!$B:$BA,MATCH(L$1,'Published Hourly Data'!$B$1:$BA$1,0),TRUE)</f>
        <v>-1</v>
      </c>
      <c r="M78" s="18">
        <f>VLOOKUP($A78,'Published Hourly Data'!$B:$BA,MATCH(M$1,'Published Hourly Data'!$B$1:$BA$1,0),TRUE)</f>
        <v>93</v>
      </c>
      <c r="N78" s="18">
        <f>VLOOKUP($A78,'Published Hourly Data'!$B:$BA,MATCH(N$1,'Published Hourly Data'!$B$1:$BA$1,0),TRUE)</f>
        <v>0</v>
      </c>
      <c r="O78" s="18">
        <f>VLOOKUP($A78,'Published Hourly Data'!$B:$BA,MATCH(O$1,'Published Hourly Data'!$B$1:$BA$1,0),TRUE)</f>
        <v>0</v>
      </c>
      <c r="P78" s="18">
        <f>VLOOKUP($A78,'Published Hourly Data'!$B:$BA,MATCH(P$1,'Published Hourly Data'!$B$1:$BA$1,0),TRUE)</f>
        <v>-494</v>
      </c>
      <c r="Q78" s="18">
        <f>VLOOKUP($A78,'Published Hourly Data'!$B:$BA,MATCH(Q$1,'Published Hourly Data'!$B$1:$BA$1,0),TRUE)</f>
        <v>53</v>
      </c>
      <c r="R78" s="18">
        <f>VLOOKUP($A78,'Published Hourly Data'!$B:$BA,MATCH(R$1,'Published Hourly Data'!$B$1:$BA$1,0),TRUE)</f>
        <v>-193</v>
      </c>
      <c r="S78" s="18">
        <f>VLOOKUP($A78,'Published Hourly Data'!$B:$BA,MATCH(S$1,'Published Hourly Data'!$B$1:$BA$1,0),TRUE)</f>
        <v>40</v>
      </c>
      <c r="T78" s="18">
        <f>VLOOKUP($A78,'Published Hourly Data'!$B:$BA,MATCH(T$1,'Published Hourly Data'!$B$1:$BA$1,0),TRUE)</f>
        <v>139</v>
      </c>
      <c r="U78" s="18">
        <f>VLOOKUP($A78,'Published Hourly Data'!$B:$BA,MATCH(U$1,'Published Hourly Data'!$B$1:$BA$1,0),TRUE)</f>
        <v>-23</v>
      </c>
      <c r="V78" s="18">
        <f>VLOOKUP($A78,'Published Hourly Data'!$B:$BA,MATCH(V$1,'Published Hourly Data'!$B$1:$BA$1,0),TRUE)</f>
        <v>292</v>
      </c>
      <c r="W78" s="18">
        <f>VLOOKUP($A78,'Published Hourly Data'!$B:$BA,MATCH(W$1,'Published Hourly Data'!$B$1:$BA$1,0),TRUE)</f>
        <v>178</v>
      </c>
      <c r="X78" s="18">
        <f>VLOOKUP($A78,'Published Hourly Data'!$B:$BA,MATCH(X$1,'Published Hourly Data'!$B$1:$BA$1,0),TRUE)</f>
        <v>-336</v>
      </c>
    </row>
    <row r="79" spans="1:24">
      <c r="A79" s="19">
        <f t="shared" si="2"/>
        <v>44786.500000000684</v>
      </c>
      <c r="B79" s="18">
        <f>VLOOKUP($A79,'Published Hourly Data'!$B:$BA,MATCH(B$1,'Published Hourly Data'!$B$1:$BA$1,0),TRUE)</f>
        <v>44786.208333333336</v>
      </c>
      <c r="C79" s="18">
        <f>VLOOKUP($A79,'Published Hourly Data'!$B:$BA,MATCH(C$1,'Published Hourly Data'!$B$1:$BA$1,0),TRUE)</f>
        <v>971</v>
      </c>
      <c r="D79" s="18">
        <f>VLOOKUP($A79,'Published Hourly Data'!$B:$BA,MATCH(D$1,'Published Hourly Data'!$B$1:$BA$1,0),TRUE)</f>
        <v>935</v>
      </c>
      <c r="E79" s="18">
        <f>VLOOKUP($A79,'Published Hourly Data'!$B:$BA,MATCH(E$1,'Published Hourly Data'!$B$1:$BA$1,0),TRUE)</f>
        <v>530</v>
      </c>
      <c r="F79" s="18">
        <f>VLOOKUP($A79,'Published Hourly Data'!$B:$BA,MATCH(F$1,'Published Hourly Data'!$B$1:$BA$1,0),TRUE)</f>
        <v>-405</v>
      </c>
      <c r="G79" s="18">
        <f>VLOOKUP($A79,'Published Hourly Data'!$B:$BA,MATCH(G$1,'Published Hourly Data'!$B$1:$BA$1,0),TRUE)</f>
        <v>0</v>
      </c>
      <c r="H79" s="18">
        <f>VLOOKUP($A79,'Published Hourly Data'!$B:$BA,MATCH(H$1,'Published Hourly Data'!$B$1:$BA$1,0),TRUE)</f>
        <v>410</v>
      </c>
      <c r="I79" s="18">
        <f>VLOOKUP($A79,'Published Hourly Data'!$B:$BA,MATCH(I$1,'Published Hourly Data'!$B$1:$BA$1,0),TRUE)</f>
        <v>0</v>
      </c>
      <c r="J79" s="18">
        <f>VLOOKUP($A79,'Published Hourly Data'!$B:$BA,MATCH(J$1,'Published Hourly Data'!$B$1:$BA$1,0),TRUE)</f>
        <v>0</v>
      </c>
      <c r="K79" s="18">
        <f>VLOOKUP($A79,'Published Hourly Data'!$B:$BA,MATCH(K$1,'Published Hourly Data'!$B$1:$BA$1,0),TRUE)</f>
        <v>78</v>
      </c>
      <c r="L79" s="18">
        <f>VLOOKUP($A79,'Published Hourly Data'!$B:$BA,MATCH(L$1,'Published Hourly Data'!$B$1:$BA$1,0),TRUE)</f>
        <v>-1</v>
      </c>
      <c r="M79" s="18">
        <f>VLOOKUP($A79,'Published Hourly Data'!$B:$BA,MATCH(M$1,'Published Hourly Data'!$B$1:$BA$1,0),TRUE)</f>
        <v>43</v>
      </c>
      <c r="N79" s="18">
        <f>VLOOKUP($A79,'Published Hourly Data'!$B:$BA,MATCH(N$1,'Published Hourly Data'!$B$1:$BA$1,0),TRUE)</f>
        <v>0</v>
      </c>
      <c r="O79" s="18">
        <f>VLOOKUP($A79,'Published Hourly Data'!$B:$BA,MATCH(O$1,'Published Hourly Data'!$B$1:$BA$1,0),TRUE)</f>
        <v>0</v>
      </c>
      <c r="P79" s="18">
        <f>VLOOKUP($A79,'Published Hourly Data'!$B:$BA,MATCH(P$1,'Published Hourly Data'!$B$1:$BA$1,0),TRUE)</f>
        <v>-492</v>
      </c>
      <c r="Q79" s="18">
        <f>VLOOKUP($A79,'Published Hourly Data'!$B:$BA,MATCH(Q$1,'Published Hourly Data'!$B$1:$BA$1,0),TRUE)</f>
        <v>52</v>
      </c>
      <c r="R79" s="18">
        <f>VLOOKUP($A79,'Published Hourly Data'!$B:$BA,MATCH(R$1,'Published Hourly Data'!$B$1:$BA$1,0),TRUE)</f>
        <v>-207</v>
      </c>
      <c r="S79" s="18">
        <f>VLOOKUP($A79,'Published Hourly Data'!$B:$BA,MATCH(S$1,'Published Hourly Data'!$B$1:$BA$1,0),TRUE)</f>
        <v>37</v>
      </c>
      <c r="T79" s="18">
        <f>VLOOKUP($A79,'Published Hourly Data'!$B:$BA,MATCH(T$1,'Published Hourly Data'!$B$1:$BA$1,0),TRUE)</f>
        <v>145</v>
      </c>
      <c r="U79" s="18">
        <f>VLOOKUP($A79,'Published Hourly Data'!$B:$BA,MATCH(U$1,'Published Hourly Data'!$B$1:$BA$1,0),TRUE)</f>
        <v>-71</v>
      </c>
      <c r="V79" s="18">
        <f>VLOOKUP($A79,'Published Hourly Data'!$B:$BA,MATCH(V$1,'Published Hourly Data'!$B$1:$BA$1,0),TRUE)</f>
        <v>281</v>
      </c>
      <c r="W79" s="18">
        <f>VLOOKUP($A79,'Published Hourly Data'!$B:$BA,MATCH(W$1,'Published Hourly Data'!$B$1:$BA$1,0),TRUE)</f>
        <v>178</v>
      </c>
      <c r="X79" s="18">
        <f>VLOOKUP($A79,'Published Hourly Data'!$B:$BA,MATCH(X$1,'Published Hourly Data'!$B$1:$BA$1,0),TRUE)</f>
        <v>-328</v>
      </c>
    </row>
    <row r="80" spans="1:24">
      <c r="A80" s="19">
        <f t="shared" si="2"/>
        <v>44786.541666667348</v>
      </c>
      <c r="B80" s="18">
        <f>VLOOKUP($A80,'Published Hourly Data'!$B:$BA,MATCH(B$1,'Published Hourly Data'!$B$1:$BA$1,0),TRUE)</f>
        <v>44786.25</v>
      </c>
      <c r="C80" s="18">
        <f>VLOOKUP($A80,'Published Hourly Data'!$B:$BA,MATCH(C$1,'Published Hourly Data'!$B$1:$BA$1,0),TRUE)</f>
        <v>968</v>
      </c>
      <c r="D80" s="18">
        <f>VLOOKUP($A80,'Published Hourly Data'!$B:$BA,MATCH(D$1,'Published Hourly Data'!$B$1:$BA$1,0),TRUE)</f>
        <v>950</v>
      </c>
      <c r="E80" s="18">
        <f>VLOOKUP($A80,'Published Hourly Data'!$B:$BA,MATCH(E$1,'Published Hourly Data'!$B$1:$BA$1,0),TRUE)</f>
        <v>512</v>
      </c>
      <c r="F80" s="18">
        <f>VLOOKUP($A80,'Published Hourly Data'!$B:$BA,MATCH(F$1,'Published Hourly Data'!$B$1:$BA$1,0),TRUE)</f>
        <v>-438</v>
      </c>
      <c r="G80" s="18">
        <f>VLOOKUP($A80,'Published Hourly Data'!$B:$BA,MATCH(G$1,'Published Hourly Data'!$B$1:$BA$1,0),TRUE)</f>
        <v>0</v>
      </c>
      <c r="H80" s="18">
        <f>VLOOKUP($A80,'Published Hourly Data'!$B:$BA,MATCH(H$1,'Published Hourly Data'!$B$1:$BA$1,0),TRUE)</f>
        <v>417</v>
      </c>
      <c r="I80" s="18">
        <f>VLOOKUP($A80,'Published Hourly Data'!$B:$BA,MATCH(I$1,'Published Hourly Data'!$B$1:$BA$1,0),TRUE)</f>
        <v>0</v>
      </c>
      <c r="J80" s="18">
        <f>VLOOKUP($A80,'Published Hourly Data'!$B:$BA,MATCH(J$1,'Published Hourly Data'!$B$1:$BA$1,0),TRUE)</f>
        <v>0</v>
      </c>
      <c r="K80" s="18">
        <f>VLOOKUP($A80,'Published Hourly Data'!$B:$BA,MATCH(K$1,'Published Hourly Data'!$B$1:$BA$1,0),TRUE)</f>
        <v>82</v>
      </c>
      <c r="L80" s="18">
        <f>VLOOKUP($A80,'Published Hourly Data'!$B:$BA,MATCH(L$1,'Published Hourly Data'!$B$1:$BA$1,0),TRUE)</f>
        <v>-1</v>
      </c>
      <c r="M80" s="18">
        <f>VLOOKUP($A80,'Published Hourly Data'!$B:$BA,MATCH(M$1,'Published Hourly Data'!$B$1:$BA$1,0),TRUE)</f>
        <v>14</v>
      </c>
      <c r="N80" s="18">
        <f>VLOOKUP($A80,'Published Hourly Data'!$B:$BA,MATCH(N$1,'Published Hourly Data'!$B$1:$BA$1,0),TRUE)</f>
        <v>0</v>
      </c>
      <c r="O80" s="18">
        <f>VLOOKUP($A80,'Published Hourly Data'!$B:$BA,MATCH(O$1,'Published Hourly Data'!$B$1:$BA$1,0),TRUE)</f>
        <v>0</v>
      </c>
      <c r="P80" s="18">
        <f>VLOOKUP($A80,'Published Hourly Data'!$B:$BA,MATCH(P$1,'Published Hourly Data'!$B$1:$BA$1,0),TRUE)</f>
        <v>-480</v>
      </c>
      <c r="Q80" s="18">
        <f>VLOOKUP($A80,'Published Hourly Data'!$B:$BA,MATCH(Q$1,'Published Hourly Data'!$B$1:$BA$1,0),TRUE)</f>
        <v>49</v>
      </c>
      <c r="R80" s="18">
        <f>VLOOKUP($A80,'Published Hourly Data'!$B:$BA,MATCH(R$1,'Published Hourly Data'!$B$1:$BA$1,0),TRUE)</f>
        <v>-386</v>
      </c>
      <c r="S80" s="18">
        <f>VLOOKUP($A80,'Published Hourly Data'!$B:$BA,MATCH(S$1,'Published Hourly Data'!$B$1:$BA$1,0),TRUE)</f>
        <v>37</v>
      </c>
      <c r="T80" s="18">
        <f>VLOOKUP($A80,'Published Hourly Data'!$B:$BA,MATCH(T$1,'Published Hourly Data'!$B$1:$BA$1,0),TRUE)</f>
        <v>209</v>
      </c>
      <c r="U80" s="18">
        <f>VLOOKUP($A80,'Published Hourly Data'!$B:$BA,MATCH(U$1,'Published Hourly Data'!$B$1:$BA$1,0),TRUE)</f>
        <v>-7</v>
      </c>
      <c r="V80" s="18">
        <f>VLOOKUP($A80,'Published Hourly Data'!$B:$BA,MATCH(V$1,'Published Hourly Data'!$B$1:$BA$1,0),TRUE)</f>
        <v>279</v>
      </c>
      <c r="W80" s="18">
        <f>VLOOKUP($A80,'Published Hourly Data'!$B:$BA,MATCH(W$1,'Published Hourly Data'!$B$1:$BA$1,0),TRUE)</f>
        <v>181</v>
      </c>
      <c r="X80" s="18">
        <f>VLOOKUP($A80,'Published Hourly Data'!$B:$BA,MATCH(X$1,'Published Hourly Data'!$B$1:$BA$1,0),TRUE)</f>
        <v>-320</v>
      </c>
    </row>
    <row r="81" spans="1:24">
      <c r="A81" s="19">
        <f t="shared" si="2"/>
        <v>44786.583333334012</v>
      </c>
      <c r="B81" s="18">
        <f>VLOOKUP($A81,'Published Hourly Data'!$B:$BA,MATCH(B$1,'Published Hourly Data'!$B$1:$BA$1,0),TRUE)</f>
        <v>44786.291666666664</v>
      </c>
      <c r="C81" s="18">
        <f>VLOOKUP($A81,'Published Hourly Data'!$B:$BA,MATCH(C$1,'Published Hourly Data'!$B$1:$BA$1,0),TRUE)</f>
        <v>920</v>
      </c>
      <c r="D81" s="18">
        <f>VLOOKUP($A81,'Published Hourly Data'!$B:$BA,MATCH(D$1,'Published Hourly Data'!$B$1:$BA$1,0),TRUE)</f>
        <v>892</v>
      </c>
      <c r="E81" s="18">
        <f>VLOOKUP($A81,'Published Hourly Data'!$B:$BA,MATCH(E$1,'Published Hourly Data'!$B$1:$BA$1,0),TRUE)</f>
        <v>651</v>
      </c>
      <c r="F81" s="18">
        <f>VLOOKUP($A81,'Published Hourly Data'!$B:$BA,MATCH(F$1,'Published Hourly Data'!$B$1:$BA$1,0),TRUE)</f>
        <v>-241</v>
      </c>
      <c r="G81" s="18">
        <f>VLOOKUP($A81,'Published Hourly Data'!$B:$BA,MATCH(G$1,'Published Hourly Data'!$B$1:$BA$1,0),TRUE)</f>
        <v>0</v>
      </c>
      <c r="H81" s="18">
        <f>VLOOKUP($A81,'Published Hourly Data'!$B:$BA,MATCH(H$1,'Published Hourly Data'!$B$1:$BA$1,0),TRUE)</f>
        <v>397</v>
      </c>
      <c r="I81" s="18">
        <f>VLOOKUP($A81,'Published Hourly Data'!$B:$BA,MATCH(I$1,'Published Hourly Data'!$B$1:$BA$1,0),TRUE)</f>
        <v>0</v>
      </c>
      <c r="J81" s="18">
        <f>VLOOKUP($A81,'Published Hourly Data'!$B:$BA,MATCH(J$1,'Published Hourly Data'!$B$1:$BA$1,0),TRUE)</f>
        <v>0</v>
      </c>
      <c r="K81" s="18">
        <f>VLOOKUP($A81,'Published Hourly Data'!$B:$BA,MATCH(K$1,'Published Hourly Data'!$B$1:$BA$1,0),TRUE)</f>
        <v>240</v>
      </c>
      <c r="L81" s="18">
        <f>VLOOKUP($A81,'Published Hourly Data'!$B:$BA,MATCH(L$1,'Published Hourly Data'!$B$1:$BA$1,0),TRUE)</f>
        <v>9</v>
      </c>
      <c r="M81" s="18">
        <f>VLOOKUP($A81,'Published Hourly Data'!$B:$BA,MATCH(M$1,'Published Hourly Data'!$B$1:$BA$1,0),TRUE)</f>
        <v>5</v>
      </c>
      <c r="N81" s="18">
        <f>VLOOKUP($A81,'Published Hourly Data'!$B:$BA,MATCH(N$1,'Published Hourly Data'!$B$1:$BA$1,0),TRUE)</f>
        <v>0</v>
      </c>
      <c r="O81" s="18">
        <f>VLOOKUP($A81,'Published Hourly Data'!$B:$BA,MATCH(O$1,'Published Hourly Data'!$B$1:$BA$1,0),TRUE)</f>
        <v>0</v>
      </c>
      <c r="P81" s="18">
        <f>VLOOKUP($A81,'Published Hourly Data'!$B:$BA,MATCH(P$1,'Published Hourly Data'!$B$1:$BA$1,0),TRUE)</f>
        <v>-467</v>
      </c>
      <c r="Q81" s="18">
        <f>VLOOKUP($A81,'Published Hourly Data'!$B:$BA,MATCH(Q$1,'Published Hourly Data'!$B$1:$BA$1,0),TRUE)</f>
        <v>83</v>
      </c>
      <c r="R81" s="18">
        <f>VLOOKUP($A81,'Published Hourly Data'!$B:$BA,MATCH(R$1,'Published Hourly Data'!$B$1:$BA$1,0),TRUE)</f>
        <v>-262</v>
      </c>
      <c r="S81" s="18">
        <f>VLOOKUP($A81,'Published Hourly Data'!$B:$BA,MATCH(S$1,'Published Hourly Data'!$B$1:$BA$1,0),TRUE)</f>
        <v>31</v>
      </c>
      <c r="T81" s="18">
        <f>VLOOKUP($A81,'Published Hourly Data'!$B:$BA,MATCH(T$1,'Published Hourly Data'!$B$1:$BA$1,0),TRUE)</f>
        <v>198</v>
      </c>
      <c r="U81" s="18">
        <f>VLOOKUP($A81,'Published Hourly Data'!$B:$BA,MATCH(U$1,'Published Hourly Data'!$B$1:$BA$1,0),TRUE)</f>
        <v>54</v>
      </c>
      <c r="V81" s="18">
        <f>VLOOKUP($A81,'Published Hourly Data'!$B:$BA,MATCH(V$1,'Published Hourly Data'!$B$1:$BA$1,0),TRUE)</f>
        <v>239</v>
      </c>
      <c r="W81" s="18">
        <f>VLOOKUP($A81,'Published Hourly Data'!$B:$BA,MATCH(W$1,'Published Hourly Data'!$B$1:$BA$1,0),TRUE)</f>
        <v>173</v>
      </c>
      <c r="X81" s="18">
        <f>VLOOKUP($A81,'Published Hourly Data'!$B:$BA,MATCH(X$1,'Published Hourly Data'!$B$1:$BA$1,0),TRUE)</f>
        <v>-290</v>
      </c>
    </row>
    <row r="82" spans="1:24">
      <c r="A82" s="19">
        <f t="shared" si="2"/>
        <v>44786.625000000677</v>
      </c>
      <c r="B82" s="18">
        <f>VLOOKUP($A82,'Published Hourly Data'!$B:$BA,MATCH(B$1,'Published Hourly Data'!$B$1:$BA$1,0),TRUE)</f>
        <v>44786.333333333336</v>
      </c>
      <c r="C82" s="18">
        <f>VLOOKUP($A82,'Published Hourly Data'!$B:$BA,MATCH(C$1,'Published Hourly Data'!$B$1:$BA$1,0),TRUE)</f>
        <v>989</v>
      </c>
      <c r="D82" s="18">
        <f>VLOOKUP($A82,'Published Hourly Data'!$B:$BA,MATCH(D$1,'Published Hourly Data'!$B$1:$BA$1,0),TRUE)</f>
        <v>923</v>
      </c>
      <c r="E82" s="18">
        <f>VLOOKUP($A82,'Published Hourly Data'!$B:$BA,MATCH(E$1,'Published Hourly Data'!$B$1:$BA$1,0),TRUE)</f>
        <v>529</v>
      </c>
      <c r="F82" s="18">
        <f>VLOOKUP($A82,'Published Hourly Data'!$B:$BA,MATCH(F$1,'Published Hourly Data'!$B$1:$BA$1,0),TRUE)</f>
        <v>-394</v>
      </c>
      <c r="G82" s="18">
        <f>VLOOKUP($A82,'Published Hourly Data'!$B:$BA,MATCH(G$1,'Published Hourly Data'!$B$1:$BA$1,0),TRUE)</f>
        <v>0</v>
      </c>
      <c r="H82" s="18">
        <f>VLOOKUP($A82,'Published Hourly Data'!$B:$BA,MATCH(H$1,'Published Hourly Data'!$B$1:$BA$1,0),TRUE)</f>
        <v>384</v>
      </c>
      <c r="I82" s="18">
        <f>VLOOKUP($A82,'Published Hourly Data'!$B:$BA,MATCH(I$1,'Published Hourly Data'!$B$1:$BA$1,0),TRUE)</f>
        <v>0</v>
      </c>
      <c r="J82" s="18">
        <f>VLOOKUP($A82,'Published Hourly Data'!$B:$BA,MATCH(J$1,'Published Hourly Data'!$B$1:$BA$1,0),TRUE)</f>
        <v>0</v>
      </c>
      <c r="K82" s="18">
        <f>VLOOKUP($A82,'Published Hourly Data'!$B:$BA,MATCH(K$1,'Published Hourly Data'!$B$1:$BA$1,0),TRUE)</f>
        <v>112</v>
      </c>
      <c r="L82" s="18">
        <f>VLOOKUP($A82,'Published Hourly Data'!$B:$BA,MATCH(L$1,'Published Hourly Data'!$B$1:$BA$1,0),TRUE)</f>
        <v>33</v>
      </c>
      <c r="M82" s="18">
        <f>VLOOKUP($A82,'Published Hourly Data'!$B:$BA,MATCH(M$1,'Published Hourly Data'!$B$1:$BA$1,0),TRUE)</f>
        <v>0</v>
      </c>
      <c r="N82" s="18">
        <f>VLOOKUP($A82,'Published Hourly Data'!$B:$BA,MATCH(N$1,'Published Hourly Data'!$B$1:$BA$1,0),TRUE)</f>
        <v>0</v>
      </c>
      <c r="O82" s="18">
        <f>VLOOKUP($A82,'Published Hourly Data'!$B:$BA,MATCH(O$1,'Published Hourly Data'!$B$1:$BA$1,0),TRUE)</f>
        <v>0</v>
      </c>
      <c r="P82" s="18">
        <f>VLOOKUP($A82,'Published Hourly Data'!$B:$BA,MATCH(P$1,'Published Hourly Data'!$B$1:$BA$1,0),TRUE)</f>
        <v>-761</v>
      </c>
      <c r="Q82" s="18">
        <f>VLOOKUP($A82,'Published Hourly Data'!$B:$BA,MATCH(Q$1,'Published Hourly Data'!$B$1:$BA$1,0),TRUE)</f>
        <v>-22</v>
      </c>
      <c r="R82" s="18">
        <f>VLOOKUP($A82,'Published Hourly Data'!$B:$BA,MATCH(R$1,'Published Hourly Data'!$B$1:$BA$1,0),TRUE)</f>
        <v>-251</v>
      </c>
      <c r="S82" s="18">
        <f>VLOOKUP($A82,'Published Hourly Data'!$B:$BA,MATCH(S$1,'Published Hourly Data'!$B$1:$BA$1,0),TRUE)</f>
        <v>8</v>
      </c>
      <c r="T82" s="18">
        <f>VLOOKUP($A82,'Published Hourly Data'!$B:$BA,MATCH(T$1,'Published Hourly Data'!$B$1:$BA$1,0),TRUE)</f>
        <v>114</v>
      </c>
      <c r="U82" s="18">
        <f>VLOOKUP($A82,'Published Hourly Data'!$B:$BA,MATCH(U$1,'Published Hourly Data'!$B$1:$BA$1,0),TRUE)</f>
        <v>430</v>
      </c>
      <c r="V82" s="18">
        <f>VLOOKUP($A82,'Published Hourly Data'!$B:$BA,MATCH(V$1,'Published Hourly Data'!$B$1:$BA$1,0),TRUE)</f>
        <v>199</v>
      </c>
      <c r="W82" s="18">
        <f>VLOOKUP($A82,'Published Hourly Data'!$B:$BA,MATCH(W$1,'Published Hourly Data'!$B$1:$BA$1,0),TRUE)</f>
        <v>170</v>
      </c>
      <c r="X82" s="18">
        <f>VLOOKUP($A82,'Published Hourly Data'!$B:$BA,MATCH(X$1,'Published Hourly Data'!$B$1:$BA$1,0),TRUE)</f>
        <v>-281</v>
      </c>
    </row>
    <row r="83" spans="1:24">
      <c r="A83" s="19">
        <f t="shared" si="2"/>
        <v>44786.666666667341</v>
      </c>
      <c r="B83" s="18">
        <f>VLOOKUP($A83,'Published Hourly Data'!$B:$BA,MATCH(B$1,'Published Hourly Data'!$B$1:$BA$1,0),TRUE)</f>
        <v>44786.375</v>
      </c>
      <c r="C83" s="18">
        <f>VLOOKUP($A83,'Published Hourly Data'!$B:$BA,MATCH(C$1,'Published Hourly Data'!$B$1:$BA$1,0),TRUE)</f>
        <v>1050</v>
      </c>
      <c r="D83" s="18">
        <f>VLOOKUP($A83,'Published Hourly Data'!$B:$BA,MATCH(D$1,'Published Hourly Data'!$B$1:$BA$1,0),TRUE)</f>
        <v>983</v>
      </c>
      <c r="E83" s="18">
        <f>VLOOKUP($A83,'Published Hourly Data'!$B:$BA,MATCH(E$1,'Published Hourly Data'!$B$1:$BA$1,0),TRUE)</f>
        <v>593</v>
      </c>
      <c r="F83" s="18">
        <f>VLOOKUP($A83,'Published Hourly Data'!$B:$BA,MATCH(F$1,'Published Hourly Data'!$B$1:$BA$1,0),TRUE)</f>
        <v>-390</v>
      </c>
      <c r="G83" s="18">
        <f>VLOOKUP($A83,'Published Hourly Data'!$B:$BA,MATCH(G$1,'Published Hourly Data'!$B$1:$BA$1,0),TRUE)</f>
        <v>0</v>
      </c>
      <c r="H83" s="18">
        <f>VLOOKUP($A83,'Published Hourly Data'!$B:$BA,MATCH(H$1,'Published Hourly Data'!$B$1:$BA$1,0),TRUE)</f>
        <v>389</v>
      </c>
      <c r="I83" s="18">
        <f>VLOOKUP($A83,'Published Hourly Data'!$B:$BA,MATCH(I$1,'Published Hourly Data'!$B$1:$BA$1,0),TRUE)</f>
        <v>0</v>
      </c>
      <c r="J83" s="18">
        <f>VLOOKUP($A83,'Published Hourly Data'!$B:$BA,MATCH(J$1,'Published Hourly Data'!$B$1:$BA$1,0),TRUE)</f>
        <v>0</v>
      </c>
      <c r="K83" s="18">
        <f>VLOOKUP($A83,'Published Hourly Data'!$B:$BA,MATCH(K$1,'Published Hourly Data'!$B$1:$BA$1,0),TRUE)</f>
        <v>131</v>
      </c>
      <c r="L83" s="18">
        <f>VLOOKUP($A83,'Published Hourly Data'!$B:$BA,MATCH(L$1,'Published Hourly Data'!$B$1:$BA$1,0),TRUE)</f>
        <v>73</v>
      </c>
      <c r="M83" s="18">
        <f>VLOOKUP($A83,'Published Hourly Data'!$B:$BA,MATCH(M$1,'Published Hourly Data'!$B$1:$BA$1,0),TRUE)</f>
        <v>0</v>
      </c>
      <c r="N83" s="18">
        <f>VLOOKUP($A83,'Published Hourly Data'!$B:$BA,MATCH(N$1,'Published Hourly Data'!$B$1:$BA$1,0),TRUE)</f>
        <v>0</v>
      </c>
      <c r="O83" s="18">
        <f>VLOOKUP($A83,'Published Hourly Data'!$B:$BA,MATCH(O$1,'Published Hourly Data'!$B$1:$BA$1,0),TRUE)</f>
        <v>0</v>
      </c>
      <c r="P83" s="18">
        <f>VLOOKUP($A83,'Published Hourly Data'!$B:$BA,MATCH(P$1,'Published Hourly Data'!$B$1:$BA$1,0),TRUE)</f>
        <v>-910</v>
      </c>
      <c r="Q83" s="18">
        <f>VLOOKUP($A83,'Published Hourly Data'!$B:$BA,MATCH(Q$1,'Published Hourly Data'!$B$1:$BA$1,0),TRUE)</f>
        <v>-41</v>
      </c>
      <c r="R83" s="18">
        <f>VLOOKUP($A83,'Published Hourly Data'!$B:$BA,MATCH(R$1,'Published Hourly Data'!$B$1:$BA$1,0),TRUE)</f>
        <v>-251</v>
      </c>
      <c r="S83" s="18">
        <f>VLOOKUP($A83,'Published Hourly Data'!$B:$BA,MATCH(S$1,'Published Hourly Data'!$B$1:$BA$1,0),TRUE)</f>
        <v>-11</v>
      </c>
      <c r="T83" s="18">
        <f>VLOOKUP($A83,'Published Hourly Data'!$B:$BA,MATCH(T$1,'Published Hourly Data'!$B$1:$BA$1,0),TRUE)</f>
        <v>158</v>
      </c>
      <c r="U83" s="18">
        <f>VLOOKUP($A83,'Published Hourly Data'!$B:$BA,MATCH(U$1,'Published Hourly Data'!$B$1:$BA$1,0),TRUE)</f>
        <v>533</v>
      </c>
      <c r="V83" s="18">
        <f>VLOOKUP($A83,'Published Hourly Data'!$B:$BA,MATCH(V$1,'Published Hourly Data'!$B$1:$BA$1,0),TRUE)</f>
        <v>229</v>
      </c>
      <c r="W83" s="18">
        <f>VLOOKUP($A83,'Published Hourly Data'!$B:$BA,MATCH(W$1,'Published Hourly Data'!$B$1:$BA$1,0),TRUE)</f>
        <v>180</v>
      </c>
      <c r="X83" s="18">
        <f>VLOOKUP($A83,'Published Hourly Data'!$B:$BA,MATCH(X$1,'Published Hourly Data'!$B$1:$BA$1,0),TRUE)</f>
        <v>-277</v>
      </c>
    </row>
    <row r="84" spans="1:24">
      <c r="A84" s="19">
        <f t="shared" si="2"/>
        <v>44786.708333334005</v>
      </c>
      <c r="B84" s="18">
        <f>VLOOKUP($A84,'Published Hourly Data'!$B:$BA,MATCH(B$1,'Published Hourly Data'!$B$1:$BA$1,0),TRUE)</f>
        <v>44786.416666666664</v>
      </c>
      <c r="C84" s="18">
        <f>VLOOKUP($A84,'Published Hourly Data'!$B:$BA,MATCH(C$1,'Published Hourly Data'!$B$1:$BA$1,0),TRUE)</f>
        <v>1147</v>
      </c>
      <c r="D84" s="18">
        <f>VLOOKUP($A84,'Published Hourly Data'!$B:$BA,MATCH(D$1,'Published Hourly Data'!$B$1:$BA$1,0),TRUE)</f>
        <v>1064</v>
      </c>
      <c r="E84" s="18">
        <f>VLOOKUP($A84,'Published Hourly Data'!$B:$BA,MATCH(E$1,'Published Hourly Data'!$B$1:$BA$1,0),TRUE)</f>
        <v>628</v>
      </c>
      <c r="F84" s="18">
        <f>VLOOKUP($A84,'Published Hourly Data'!$B:$BA,MATCH(F$1,'Published Hourly Data'!$B$1:$BA$1,0),TRUE)</f>
        <v>-436</v>
      </c>
      <c r="G84" s="18">
        <f>VLOOKUP($A84,'Published Hourly Data'!$B:$BA,MATCH(G$1,'Published Hourly Data'!$B$1:$BA$1,0),TRUE)</f>
        <v>0</v>
      </c>
      <c r="H84" s="18">
        <f>VLOOKUP($A84,'Published Hourly Data'!$B:$BA,MATCH(H$1,'Published Hourly Data'!$B$1:$BA$1,0),TRUE)</f>
        <v>427</v>
      </c>
      <c r="I84" s="18">
        <f>VLOOKUP($A84,'Published Hourly Data'!$B:$BA,MATCH(I$1,'Published Hourly Data'!$B$1:$BA$1,0),TRUE)</f>
        <v>0</v>
      </c>
      <c r="J84" s="18">
        <f>VLOOKUP($A84,'Published Hourly Data'!$B:$BA,MATCH(J$1,'Published Hourly Data'!$B$1:$BA$1,0),TRUE)</f>
        <v>0</v>
      </c>
      <c r="K84" s="18">
        <f>VLOOKUP($A84,'Published Hourly Data'!$B:$BA,MATCH(K$1,'Published Hourly Data'!$B$1:$BA$1,0),TRUE)</f>
        <v>132</v>
      </c>
      <c r="L84" s="18">
        <f>VLOOKUP($A84,'Published Hourly Data'!$B:$BA,MATCH(L$1,'Published Hourly Data'!$B$1:$BA$1,0),TRUE)</f>
        <v>69</v>
      </c>
      <c r="M84" s="18">
        <f>VLOOKUP($A84,'Published Hourly Data'!$B:$BA,MATCH(M$1,'Published Hourly Data'!$B$1:$BA$1,0),TRUE)</f>
        <v>0</v>
      </c>
      <c r="N84" s="18">
        <f>VLOOKUP($A84,'Published Hourly Data'!$B:$BA,MATCH(N$1,'Published Hourly Data'!$B$1:$BA$1,0),TRUE)</f>
        <v>0</v>
      </c>
      <c r="O84" s="18">
        <f>VLOOKUP($A84,'Published Hourly Data'!$B:$BA,MATCH(O$1,'Published Hourly Data'!$B$1:$BA$1,0),TRUE)</f>
        <v>0</v>
      </c>
      <c r="P84" s="18">
        <f>VLOOKUP($A84,'Published Hourly Data'!$B:$BA,MATCH(P$1,'Published Hourly Data'!$B$1:$BA$1,0),TRUE)</f>
        <v>-978</v>
      </c>
      <c r="Q84" s="18">
        <f>VLOOKUP($A84,'Published Hourly Data'!$B:$BA,MATCH(Q$1,'Published Hourly Data'!$B$1:$BA$1,0),TRUE)</f>
        <v>-72</v>
      </c>
      <c r="R84" s="18">
        <f>VLOOKUP($A84,'Published Hourly Data'!$B:$BA,MATCH(R$1,'Published Hourly Data'!$B$1:$BA$1,0),TRUE)</f>
        <v>-251</v>
      </c>
      <c r="S84" s="18">
        <f>VLOOKUP($A84,'Published Hourly Data'!$B:$BA,MATCH(S$1,'Published Hourly Data'!$B$1:$BA$1,0),TRUE)</f>
        <v>-19</v>
      </c>
      <c r="T84" s="18">
        <f>VLOOKUP($A84,'Published Hourly Data'!$B:$BA,MATCH(T$1,'Published Hourly Data'!$B$1:$BA$1,0),TRUE)</f>
        <v>140</v>
      </c>
      <c r="U84" s="18">
        <f>VLOOKUP($A84,'Published Hourly Data'!$B:$BA,MATCH(U$1,'Published Hourly Data'!$B$1:$BA$1,0),TRUE)</f>
        <v>521</v>
      </c>
      <c r="V84" s="18">
        <f>VLOOKUP($A84,'Published Hourly Data'!$B:$BA,MATCH(V$1,'Published Hourly Data'!$B$1:$BA$1,0),TRUE)</f>
        <v>305</v>
      </c>
      <c r="W84" s="18">
        <f>VLOOKUP($A84,'Published Hourly Data'!$B:$BA,MATCH(W$1,'Published Hourly Data'!$B$1:$BA$1,0),TRUE)</f>
        <v>212</v>
      </c>
      <c r="X84" s="18">
        <f>VLOOKUP($A84,'Published Hourly Data'!$B:$BA,MATCH(X$1,'Published Hourly Data'!$B$1:$BA$1,0),TRUE)</f>
        <v>-294</v>
      </c>
    </row>
    <row r="85" spans="1:24">
      <c r="A85" s="19">
        <f t="shared" si="2"/>
        <v>44786.750000000669</v>
      </c>
      <c r="B85" s="18">
        <f>VLOOKUP($A85,'Published Hourly Data'!$B:$BA,MATCH(B$1,'Published Hourly Data'!$B$1:$BA$1,0),TRUE)</f>
        <v>44786.458333333336</v>
      </c>
      <c r="C85" s="18">
        <f>VLOOKUP($A85,'Published Hourly Data'!$B:$BA,MATCH(C$1,'Published Hourly Data'!$B$1:$BA$1,0),TRUE)</f>
        <v>1244</v>
      </c>
      <c r="D85" s="18">
        <f>VLOOKUP($A85,'Published Hourly Data'!$B:$BA,MATCH(D$1,'Published Hourly Data'!$B$1:$BA$1,0),TRUE)</f>
        <v>1150</v>
      </c>
      <c r="E85" s="18">
        <f>VLOOKUP($A85,'Published Hourly Data'!$B:$BA,MATCH(E$1,'Published Hourly Data'!$B$1:$BA$1,0),TRUE)</f>
        <v>684</v>
      </c>
      <c r="F85" s="18">
        <f>VLOOKUP($A85,'Published Hourly Data'!$B:$BA,MATCH(F$1,'Published Hourly Data'!$B$1:$BA$1,0),TRUE)</f>
        <v>-466</v>
      </c>
      <c r="G85" s="18">
        <f>VLOOKUP($A85,'Published Hourly Data'!$B:$BA,MATCH(G$1,'Published Hourly Data'!$B$1:$BA$1,0),TRUE)</f>
        <v>0</v>
      </c>
      <c r="H85" s="18">
        <f>VLOOKUP($A85,'Published Hourly Data'!$B:$BA,MATCH(H$1,'Published Hourly Data'!$B$1:$BA$1,0),TRUE)</f>
        <v>444</v>
      </c>
      <c r="I85" s="18">
        <f>VLOOKUP($A85,'Published Hourly Data'!$B:$BA,MATCH(I$1,'Published Hourly Data'!$B$1:$BA$1,0),TRUE)</f>
        <v>0</v>
      </c>
      <c r="J85" s="18">
        <f>VLOOKUP($A85,'Published Hourly Data'!$B:$BA,MATCH(J$1,'Published Hourly Data'!$B$1:$BA$1,0),TRUE)</f>
        <v>0</v>
      </c>
      <c r="K85" s="18">
        <f>VLOOKUP($A85,'Published Hourly Data'!$B:$BA,MATCH(K$1,'Published Hourly Data'!$B$1:$BA$1,0),TRUE)</f>
        <v>154</v>
      </c>
      <c r="L85" s="18">
        <f>VLOOKUP($A85,'Published Hourly Data'!$B:$BA,MATCH(L$1,'Published Hourly Data'!$B$1:$BA$1,0),TRUE)</f>
        <v>84</v>
      </c>
      <c r="M85" s="18">
        <f>VLOOKUP($A85,'Published Hourly Data'!$B:$BA,MATCH(M$1,'Published Hourly Data'!$B$1:$BA$1,0),TRUE)</f>
        <v>2</v>
      </c>
      <c r="N85" s="18">
        <f>VLOOKUP($A85,'Published Hourly Data'!$B:$BA,MATCH(N$1,'Published Hourly Data'!$B$1:$BA$1,0),TRUE)</f>
        <v>0</v>
      </c>
      <c r="O85" s="18">
        <f>VLOOKUP($A85,'Published Hourly Data'!$B:$BA,MATCH(O$1,'Published Hourly Data'!$B$1:$BA$1,0),TRUE)</f>
        <v>0</v>
      </c>
      <c r="P85" s="18">
        <f>VLOOKUP($A85,'Published Hourly Data'!$B:$BA,MATCH(P$1,'Published Hourly Data'!$B$1:$BA$1,0),TRUE)</f>
        <v>-1001</v>
      </c>
      <c r="Q85" s="18">
        <f>VLOOKUP($A85,'Published Hourly Data'!$B:$BA,MATCH(Q$1,'Published Hourly Data'!$B$1:$BA$1,0),TRUE)</f>
        <v>-96</v>
      </c>
      <c r="R85" s="18">
        <f>VLOOKUP($A85,'Published Hourly Data'!$B:$BA,MATCH(R$1,'Published Hourly Data'!$B$1:$BA$1,0),TRUE)</f>
        <v>-261</v>
      </c>
      <c r="S85" s="18">
        <f>VLOOKUP($A85,'Published Hourly Data'!$B:$BA,MATCH(S$1,'Published Hourly Data'!$B$1:$BA$1,0),TRUE)</f>
        <v>-23</v>
      </c>
      <c r="T85" s="18">
        <f>VLOOKUP($A85,'Published Hourly Data'!$B:$BA,MATCH(T$1,'Published Hourly Data'!$B$1:$BA$1,0),TRUE)</f>
        <v>224</v>
      </c>
      <c r="U85" s="18">
        <f>VLOOKUP($A85,'Published Hourly Data'!$B:$BA,MATCH(U$1,'Published Hourly Data'!$B$1:$BA$1,0),TRUE)</f>
        <v>450</v>
      </c>
      <c r="V85" s="18">
        <f>VLOOKUP($A85,'Published Hourly Data'!$B:$BA,MATCH(V$1,'Published Hourly Data'!$B$1:$BA$1,0),TRUE)</f>
        <v>326</v>
      </c>
      <c r="W85" s="18">
        <f>VLOOKUP($A85,'Published Hourly Data'!$B:$BA,MATCH(W$1,'Published Hourly Data'!$B$1:$BA$1,0),TRUE)</f>
        <v>221</v>
      </c>
      <c r="X85" s="18">
        <f>VLOOKUP($A85,'Published Hourly Data'!$B:$BA,MATCH(X$1,'Published Hourly Data'!$B$1:$BA$1,0),TRUE)</f>
        <v>-306</v>
      </c>
    </row>
    <row r="86" spans="1:24">
      <c r="A86" s="19">
        <f t="shared" si="2"/>
        <v>44786.791666667334</v>
      </c>
      <c r="B86" s="18">
        <f>VLOOKUP($A86,'Published Hourly Data'!$B:$BA,MATCH(B$1,'Published Hourly Data'!$B$1:$BA$1,0),TRUE)</f>
        <v>44786.5</v>
      </c>
      <c r="C86" s="18">
        <f>VLOOKUP($A86,'Published Hourly Data'!$B:$BA,MATCH(C$1,'Published Hourly Data'!$B$1:$BA$1,0),TRUE)</f>
        <v>1344</v>
      </c>
      <c r="D86" s="18">
        <f>VLOOKUP($A86,'Published Hourly Data'!$B:$BA,MATCH(D$1,'Published Hourly Data'!$B$1:$BA$1,0),TRUE)</f>
        <v>1217</v>
      </c>
      <c r="E86" s="18">
        <f>VLOOKUP($A86,'Published Hourly Data'!$B:$BA,MATCH(E$1,'Published Hourly Data'!$B$1:$BA$1,0),TRUE)</f>
        <v>724</v>
      </c>
      <c r="F86" s="18">
        <f>VLOOKUP($A86,'Published Hourly Data'!$B:$BA,MATCH(F$1,'Published Hourly Data'!$B$1:$BA$1,0),TRUE)</f>
        <v>-493</v>
      </c>
      <c r="G86" s="18">
        <f>VLOOKUP($A86,'Published Hourly Data'!$B:$BA,MATCH(G$1,'Published Hourly Data'!$B$1:$BA$1,0),TRUE)</f>
        <v>0</v>
      </c>
      <c r="H86" s="18">
        <f>VLOOKUP($A86,'Published Hourly Data'!$B:$BA,MATCH(H$1,'Published Hourly Data'!$B$1:$BA$1,0),TRUE)</f>
        <v>457</v>
      </c>
      <c r="I86" s="18">
        <f>VLOOKUP($A86,'Published Hourly Data'!$B:$BA,MATCH(I$1,'Published Hourly Data'!$B$1:$BA$1,0),TRUE)</f>
        <v>0</v>
      </c>
      <c r="J86" s="18">
        <f>VLOOKUP($A86,'Published Hourly Data'!$B:$BA,MATCH(J$1,'Published Hourly Data'!$B$1:$BA$1,0),TRUE)</f>
        <v>0</v>
      </c>
      <c r="K86" s="18">
        <f>VLOOKUP($A86,'Published Hourly Data'!$B:$BA,MATCH(K$1,'Published Hourly Data'!$B$1:$BA$1,0),TRUE)</f>
        <v>194</v>
      </c>
      <c r="L86" s="18">
        <f>VLOOKUP($A86,'Published Hourly Data'!$B:$BA,MATCH(L$1,'Published Hourly Data'!$B$1:$BA$1,0),TRUE)</f>
        <v>64</v>
      </c>
      <c r="M86" s="18">
        <f>VLOOKUP($A86,'Published Hourly Data'!$B:$BA,MATCH(M$1,'Published Hourly Data'!$B$1:$BA$1,0),TRUE)</f>
        <v>9</v>
      </c>
      <c r="N86" s="18">
        <f>VLOOKUP($A86,'Published Hourly Data'!$B:$BA,MATCH(N$1,'Published Hourly Data'!$B$1:$BA$1,0),TRUE)</f>
        <v>0</v>
      </c>
      <c r="O86" s="18">
        <f>VLOOKUP($A86,'Published Hourly Data'!$B:$BA,MATCH(O$1,'Published Hourly Data'!$B$1:$BA$1,0),TRUE)</f>
        <v>0</v>
      </c>
      <c r="P86" s="18">
        <f>VLOOKUP($A86,'Published Hourly Data'!$B:$BA,MATCH(P$1,'Published Hourly Data'!$B$1:$BA$1,0),TRUE)</f>
        <v>-971</v>
      </c>
      <c r="Q86" s="18">
        <f>VLOOKUP($A86,'Published Hourly Data'!$B:$BA,MATCH(Q$1,'Published Hourly Data'!$B$1:$BA$1,0),TRUE)</f>
        <v>-117</v>
      </c>
      <c r="R86" s="18">
        <f>VLOOKUP($A86,'Published Hourly Data'!$B:$BA,MATCH(R$1,'Published Hourly Data'!$B$1:$BA$1,0),TRUE)</f>
        <v>-323</v>
      </c>
      <c r="S86" s="18">
        <f>VLOOKUP($A86,'Published Hourly Data'!$B:$BA,MATCH(S$1,'Published Hourly Data'!$B$1:$BA$1,0),TRUE)</f>
        <v>-23</v>
      </c>
      <c r="T86" s="18">
        <f>VLOOKUP($A86,'Published Hourly Data'!$B:$BA,MATCH(T$1,'Published Hourly Data'!$B$1:$BA$1,0),TRUE)</f>
        <v>237</v>
      </c>
      <c r="U86" s="18">
        <f>VLOOKUP($A86,'Published Hourly Data'!$B:$BA,MATCH(U$1,'Published Hourly Data'!$B$1:$BA$1,0),TRUE)</f>
        <v>412</v>
      </c>
      <c r="V86" s="18">
        <f>VLOOKUP($A86,'Published Hourly Data'!$B:$BA,MATCH(V$1,'Published Hourly Data'!$B$1:$BA$1,0),TRUE)</f>
        <v>376</v>
      </c>
      <c r="W86" s="18">
        <f>VLOOKUP($A86,'Published Hourly Data'!$B:$BA,MATCH(W$1,'Published Hourly Data'!$B$1:$BA$1,0),TRUE)</f>
        <v>228</v>
      </c>
      <c r="X86" s="18">
        <f>VLOOKUP($A86,'Published Hourly Data'!$B:$BA,MATCH(X$1,'Published Hourly Data'!$B$1:$BA$1,0),TRUE)</f>
        <v>-312</v>
      </c>
    </row>
    <row r="87" spans="1:24">
      <c r="A87" s="19">
        <f t="shared" si="2"/>
        <v>44786.833333333998</v>
      </c>
      <c r="B87" s="18">
        <f>VLOOKUP($A87,'Published Hourly Data'!$B:$BA,MATCH(B$1,'Published Hourly Data'!$B$1:$BA$1,0),TRUE)</f>
        <v>44786.541666666664</v>
      </c>
      <c r="C87" s="18">
        <f>VLOOKUP($A87,'Published Hourly Data'!$B:$BA,MATCH(C$1,'Published Hourly Data'!$B$1:$BA$1,0),TRUE)</f>
        <v>1417</v>
      </c>
      <c r="D87" s="18">
        <f>VLOOKUP($A87,'Published Hourly Data'!$B:$BA,MATCH(D$1,'Published Hourly Data'!$B$1:$BA$1,0),TRUE)</f>
        <v>1295</v>
      </c>
      <c r="E87" s="18">
        <f>VLOOKUP($A87,'Published Hourly Data'!$B:$BA,MATCH(E$1,'Published Hourly Data'!$B$1:$BA$1,0),TRUE)</f>
        <v>840</v>
      </c>
      <c r="F87" s="18">
        <f>VLOOKUP($A87,'Published Hourly Data'!$B:$BA,MATCH(F$1,'Published Hourly Data'!$B$1:$BA$1,0),TRUE)</f>
        <v>-455</v>
      </c>
      <c r="G87" s="18">
        <f>VLOOKUP($A87,'Published Hourly Data'!$B:$BA,MATCH(G$1,'Published Hourly Data'!$B$1:$BA$1,0),TRUE)</f>
        <v>0</v>
      </c>
      <c r="H87" s="18">
        <f>VLOOKUP($A87,'Published Hourly Data'!$B:$BA,MATCH(H$1,'Published Hourly Data'!$B$1:$BA$1,0),TRUE)</f>
        <v>481</v>
      </c>
      <c r="I87" s="18">
        <f>VLOOKUP($A87,'Published Hourly Data'!$B:$BA,MATCH(I$1,'Published Hourly Data'!$B$1:$BA$1,0),TRUE)</f>
        <v>0</v>
      </c>
      <c r="J87" s="18">
        <f>VLOOKUP($A87,'Published Hourly Data'!$B:$BA,MATCH(J$1,'Published Hourly Data'!$B$1:$BA$1,0),TRUE)</f>
        <v>0</v>
      </c>
      <c r="K87" s="18">
        <f>VLOOKUP($A87,'Published Hourly Data'!$B:$BA,MATCH(K$1,'Published Hourly Data'!$B$1:$BA$1,0),TRUE)</f>
        <v>253</v>
      </c>
      <c r="L87" s="18">
        <f>VLOOKUP($A87,'Published Hourly Data'!$B:$BA,MATCH(L$1,'Published Hourly Data'!$B$1:$BA$1,0),TRUE)</f>
        <v>93</v>
      </c>
      <c r="M87" s="18">
        <f>VLOOKUP($A87,'Published Hourly Data'!$B:$BA,MATCH(M$1,'Published Hourly Data'!$B$1:$BA$1,0),TRUE)</f>
        <v>13</v>
      </c>
      <c r="N87" s="18">
        <f>VLOOKUP($A87,'Published Hourly Data'!$B:$BA,MATCH(N$1,'Published Hourly Data'!$B$1:$BA$1,0),TRUE)</f>
        <v>0</v>
      </c>
      <c r="O87" s="18">
        <f>VLOOKUP($A87,'Published Hourly Data'!$B:$BA,MATCH(O$1,'Published Hourly Data'!$B$1:$BA$1,0),TRUE)</f>
        <v>0</v>
      </c>
      <c r="P87" s="18">
        <f>VLOOKUP($A87,'Published Hourly Data'!$B:$BA,MATCH(P$1,'Published Hourly Data'!$B$1:$BA$1,0),TRUE)</f>
        <v>-956</v>
      </c>
      <c r="Q87" s="18">
        <f>VLOOKUP($A87,'Published Hourly Data'!$B:$BA,MATCH(Q$1,'Published Hourly Data'!$B$1:$BA$1,0),TRUE)</f>
        <v>-160</v>
      </c>
      <c r="R87" s="18">
        <f>VLOOKUP($A87,'Published Hourly Data'!$B:$BA,MATCH(R$1,'Published Hourly Data'!$B$1:$BA$1,0),TRUE)</f>
        <v>-329</v>
      </c>
      <c r="S87" s="18">
        <f>VLOOKUP($A87,'Published Hourly Data'!$B:$BA,MATCH(S$1,'Published Hourly Data'!$B$1:$BA$1,0),TRUE)</f>
        <v>-15</v>
      </c>
      <c r="T87" s="18">
        <f>VLOOKUP($A87,'Published Hourly Data'!$B:$BA,MATCH(T$1,'Published Hourly Data'!$B$1:$BA$1,0),TRUE)</f>
        <v>247</v>
      </c>
      <c r="U87" s="18">
        <f>VLOOKUP($A87,'Published Hourly Data'!$B:$BA,MATCH(U$1,'Published Hourly Data'!$B$1:$BA$1,0),TRUE)</f>
        <v>432</v>
      </c>
      <c r="V87" s="18">
        <f>VLOOKUP($A87,'Published Hourly Data'!$B:$BA,MATCH(V$1,'Published Hourly Data'!$B$1:$BA$1,0),TRUE)</f>
        <v>392</v>
      </c>
      <c r="W87" s="18">
        <f>VLOOKUP($A87,'Published Hourly Data'!$B:$BA,MATCH(W$1,'Published Hourly Data'!$B$1:$BA$1,0),TRUE)</f>
        <v>248</v>
      </c>
      <c r="X87" s="18">
        <f>VLOOKUP($A87,'Published Hourly Data'!$B:$BA,MATCH(X$1,'Published Hourly Data'!$B$1:$BA$1,0),TRUE)</f>
        <v>-314</v>
      </c>
    </row>
    <row r="88" spans="1:24">
      <c r="A88" s="19">
        <f t="shared" si="2"/>
        <v>44786.875000000662</v>
      </c>
      <c r="B88" s="18">
        <f>VLOOKUP($A88,'Published Hourly Data'!$B:$BA,MATCH(B$1,'Published Hourly Data'!$B$1:$BA$1,0),TRUE)</f>
        <v>44786.583333333336</v>
      </c>
      <c r="C88" s="18">
        <f>VLOOKUP($A88,'Published Hourly Data'!$B:$BA,MATCH(C$1,'Published Hourly Data'!$B$1:$BA$1,0),TRUE)</f>
        <v>1479</v>
      </c>
      <c r="D88" s="18">
        <f>VLOOKUP($A88,'Published Hourly Data'!$B:$BA,MATCH(D$1,'Published Hourly Data'!$B$1:$BA$1,0),TRUE)</f>
        <v>1386</v>
      </c>
      <c r="E88" s="18">
        <f>VLOOKUP($A88,'Published Hourly Data'!$B:$BA,MATCH(E$1,'Published Hourly Data'!$B$1:$BA$1,0),TRUE)</f>
        <v>883</v>
      </c>
      <c r="F88" s="18">
        <f>VLOOKUP($A88,'Published Hourly Data'!$B:$BA,MATCH(F$1,'Published Hourly Data'!$B$1:$BA$1,0),TRUE)</f>
        <v>-503</v>
      </c>
      <c r="G88" s="18">
        <f>VLOOKUP($A88,'Published Hourly Data'!$B:$BA,MATCH(G$1,'Published Hourly Data'!$B$1:$BA$1,0),TRUE)</f>
        <v>0</v>
      </c>
      <c r="H88" s="18">
        <f>VLOOKUP($A88,'Published Hourly Data'!$B:$BA,MATCH(H$1,'Published Hourly Data'!$B$1:$BA$1,0),TRUE)</f>
        <v>492</v>
      </c>
      <c r="I88" s="18">
        <f>VLOOKUP($A88,'Published Hourly Data'!$B:$BA,MATCH(I$1,'Published Hourly Data'!$B$1:$BA$1,0),TRUE)</f>
        <v>0</v>
      </c>
      <c r="J88" s="18">
        <f>VLOOKUP($A88,'Published Hourly Data'!$B:$BA,MATCH(J$1,'Published Hourly Data'!$B$1:$BA$1,0),TRUE)</f>
        <v>0</v>
      </c>
      <c r="K88" s="18">
        <f>VLOOKUP($A88,'Published Hourly Data'!$B:$BA,MATCH(K$1,'Published Hourly Data'!$B$1:$BA$1,0),TRUE)</f>
        <v>309</v>
      </c>
      <c r="L88" s="18">
        <f>VLOOKUP($A88,'Published Hourly Data'!$B:$BA,MATCH(L$1,'Published Hourly Data'!$B$1:$BA$1,0),TRUE)</f>
        <v>71</v>
      </c>
      <c r="M88" s="18">
        <f>VLOOKUP($A88,'Published Hourly Data'!$B:$BA,MATCH(M$1,'Published Hourly Data'!$B$1:$BA$1,0),TRUE)</f>
        <v>11</v>
      </c>
      <c r="N88" s="18">
        <f>VLOOKUP($A88,'Published Hourly Data'!$B:$BA,MATCH(N$1,'Published Hourly Data'!$B$1:$BA$1,0),TRUE)</f>
        <v>0</v>
      </c>
      <c r="O88" s="18">
        <f>VLOOKUP($A88,'Published Hourly Data'!$B:$BA,MATCH(O$1,'Published Hourly Data'!$B$1:$BA$1,0),TRUE)</f>
        <v>0</v>
      </c>
      <c r="P88" s="18">
        <f>VLOOKUP($A88,'Published Hourly Data'!$B:$BA,MATCH(P$1,'Published Hourly Data'!$B$1:$BA$1,0),TRUE)</f>
        <v>-896</v>
      </c>
      <c r="Q88" s="18">
        <f>VLOOKUP($A88,'Published Hourly Data'!$B:$BA,MATCH(Q$1,'Published Hourly Data'!$B$1:$BA$1,0),TRUE)</f>
        <v>-171</v>
      </c>
      <c r="R88" s="18">
        <f>VLOOKUP($A88,'Published Hourly Data'!$B:$BA,MATCH(R$1,'Published Hourly Data'!$B$1:$BA$1,0),TRUE)</f>
        <v>-394</v>
      </c>
      <c r="S88" s="18">
        <f>VLOOKUP($A88,'Published Hourly Data'!$B:$BA,MATCH(S$1,'Published Hourly Data'!$B$1:$BA$1,0),TRUE)</f>
        <v>8</v>
      </c>
      <c r="T88" s="18">
        <f>VLOOKUP($A88,'Published Hourly Data'!$B:$BA,MATCH(T$1,'Published Hourly Data'!$B$1:$BA$1,0),TRUE)</f>
        <v>206</v>
      </c>
      <c r="U88" s="18">
        <f>VLOOKUP($A88,'Published Hourly Data'!$B:$BA,MATCH(U$1,'Published Hourly Data'!$B$1:$BA$1,0),TRUE)</f>
        <v>463</v>
      </c>
      <c r="V88" s="18">
        <f>VLOOKUP($A88,'Published Hourly Data'!$B:$BA,MATCH(V$1,'Published Hourly Data'!$B$1:$BA$1,0),TRUE)</f>
        <v>358</v>
      </c>
      <c r="W88" s="18">
        <f>VLOOKUP($A88,'Published Hourly Data'!$B:$BA,MATCH(W$1,'Published Hourly Data'!$B$1:$BA$1,0),TRUE)</f>
        <v>244</v>
      </c>
      <c r="X88" s="18">
        <f>VLOOKUP($A88,'Published Hourly Data'!$B:$BA,MATCH(X$1,'Published Hourly Data'!$B$1:$BA$1,0),TRUE)</f>
        <v>-321</v>
      </c>
    </row>
    <row r="89" spans="1:24">
      <c r="A89" s="19">
        <f t="shared" si="2"/>
        <v>44786.916666667326</v>
      </c>
      <c r="B89" s="18">
        <f>VLOOKUP($A89,'Published Hourly Data'!$B:$BA,MATCH(B$1,'Published Hourly Data'!$B$1:$BA$1,0),TRUE)</f>
        <v>44786.625</v>
      </c>
      <c r="C89" s="18">
        <f>VLOOKUP($A89,'Published Hourly Data'!$B:$BA,MATCH(C$1,'Published Hourly Data'!$B$1:$BA$1,0),TRUE)</f>
        <v>1530</v>
      </c>
      <c r="D89" s="18">
        <f>VLOOKUP($A89,'Published Hourly Data'!$B:$BA,MATCH(D$1,'Published Hourly Data'!$B$1:$BA$1,0),TRUE)</f>
        <v>1443</v>
      </c>
      <c r="E89" s="18">
        <f>VLOOKUP($A89,'Published Hourly Data'!$B:$BA,MATCH(E$1,'Published Hourly Data'!$B$1:$BA$1,0),TRUE)</f>
        <v>1039</v>
      </c>
      <c r="F89" s="18">
        <f>VLOOKUP($A89,'Published Hourly Data'!$B:$BA,MATCH(F$1,'Published Hourly Data'!$B$1:$BA$1,0),TRUE)</f>
        <v>-404</v>
      </c>
      <c r="G89" s="18">
        <f>VLOOKUP($A89,'Published Hourly Data'!$B:$BA,MATCH(G$1,'Published Hourly Data'!$B$1:$BA$1,0),TRUE)</f>
        <v>0</v>
      </c>
      <c r="H89" s="18">
        <f>VLOOKUP($A89,'Published Hourly Data'!$B:$BA,MATCH(H$1,'Published Hourly Data'!$B$1:$BA$1,0),TRUE)</f>
        <v>532</v>
      </c>
      <c r="I89" s="18">
        <f>VLOOKUP($A89,'Published Hourly Data'!$B:$BA,MATCH(I$1,'Published Hourly Data'!$B$1:$BA$1,0),TRUE)</f>
        <v>0</v>
      </c>
      <c r="J89" s="18">
        <f>VLOOKUP($A89,'Published Hourly Data'!$B:$BA,MATCH(J$1,'Published Hourly Data'!$B$1:$BA$1,0),TRUE)</f>
        <v>0</v>
      </c>
      <c r="K89" s="18">
        <f>VLOOKUP($A89,'Published Hourly Data'!$B:$BA,MATCH(K$1,'Published Hourly Data'!$B$1:$BA$1,0),TRUE)</f>
        <v>428</v>
      </c>
      <c r="L89" s="18">
        <f>VLOOKUP($A89,'Published Hourly Data'!$B:$BA,MATCH(L$1,'Published Hourly Data'!$B$1:$BA$1,0),TRUE)</f>
        <v>74</v>
      </c>
      <c r="M89" s="18">
        <f>VLOOKUP($A89,'Published Hourly Data'!$B:$BA,MATCH(M$1,'Published Hourly Data'!$B$1:$BA$1,0),TRUE)</f>
        <v>5</v>
      </c>
      <c r="N89" s="18">
        <f>VLOOKUP($A89,'Published Hourly Data'!$B:$BA,MATCH(N$1,'Published Hourly Data'!$B$1:$BA$1,0),TRUE)</f>
        <v>0</v>
      </c>
      <c r="O89" s="18">
        <f>VLOOKUP($A89,'Published Hourly Data'!$B:$BA,MATCH(O$1,'Published Hourly Data'!$B$1:$BA$1,0),TRUE)</f>
        <v>0</v>
      </c>
      <c r="P89" s="18">
        <f>VLOOKUP($A89,'Published Hourly Data'!$B:$BA,MATCH(P$1,'Published Hourly Data'!$B$1:$BA$1,0),TRUE)</f>
        <v>-792</v>
      </c>
      <c r="Q89" s="18">
        <f>VLOOKUP($A89,'Published Hourly Data'!$B:$BA,MATCH(Q$1,'Published Hourly Data'!$B$1:$BA$1,0),TRUE)</f>
        <v>-89</v>
      </c>
      <c r="R89" s="18">
        <f>VLOOKUP($A89,'Published Hourly Data'!$B:$BA,MATCH(R$1,'Published Hourly Data'!$B$1:$BA$1,0),TRUE)</f>
        <v>-475</v>
      </c>
      <c r="S89" s="18">
        <f>VLOOKUP($A89,'Published Hourly Data'!$B:$BA,MATCH(S$1,'Published Hourly Data'!$B$1:$BA$1,0),TRUE)</f>
        <v>4</v>
      </c>
      <c r="T89" s="18">
        <f>VLOOKUP($A89,'Published Hourly Data'!$B:$BA,MATCH(T$1,'Published Hourly Data'!$B$1:$BA$1,0),TRUE)</f>
        <v>221</v>
      </c>
      <c r="U89" s="18">
        <f>VLOOKUP($A89,'Published Hourly Data'!$B:$BA,MATCH(U$1,'Published Hourly Data'!$B$1:$BA$1,0),TRUE)</f>
        <v>468</v>
      </c>
      <c r="V89" s="18">
        <f>VLOOKUP($A89,'Published Hourly Data'!$B:$BA,MATCH(V$1,'Published Hourly Data'!$B$1:$BA$1,0),TRUE)</f>
        <v>287</v>
      </c>
      <c r="W89" s="18">
        <f>VLOOKUP($A89,'Published Hourly Data'!$B:$BA,MATCH(W$1,'Published Hourly Data'!$B$1:$BA$1,0),TRUE)</f>
        <v>275</v>
      </c>
      <c r="X89" s="18">
        <f>VLOOKUP($A89,'Published Hourly Data'!$B:$BA,MATCH(X$1,'Published Hourly Data'!$B$1:$BA$1,0),TRUE)</f>
        <v>-303</v>
      </c>
    </row>
    <row r="90" spans="1:24">
      <c r="A90" s="19">
        <f t="shared" si="2"/>
        <v>44786.958333333991</v>
      </c>
      <c r="B90" s="18">
        <f>VLOOKUP($A90,'Published Hourly Data'!$B:$BA,MATCH(B$1,'Published Hourly Data'!$B$1:$BA$1,0),TRUE)</f>
        <v>44786.666666666664</v>
      </c>
      <c r="C90" s="18">
        <f>VLOOKUP($A90,'Published Hourly Data'!$B:$BA,MATCH(C$1,'Published Hourly Data'!$B$1:$BA$1,0),TRUE)</f>
        <v>1588</v>
      </c>
      <c r="D90" s="18">
        <f>VLOOKUP($A90,'Published Hourly Data'!$B:$BA,MATCH(D$1,'Published Hourly Data'!$B$1:$BA$1,0),TRUE)</f>
        <v>1471</v>
      </c>
      <c r="E90" s="18">
        <f>VLOOKUP($A90,'Published Hourly Data'!$B:$BA,MATCH(E$1,'Published Hourly Data'!$B$1:$BA$1,0),TRUE)</f>
        <v>1081</v>
      </c>
      <c r="F90" s="18">
        <f>VLOOKUP($A90,'Published Hourly Data'!$B:$BA,MATCH(F$1,'Published Hourly Data'!$B$1:$BA$1,0),TRUE)</f>
        <v>-390</v>
      </c>
      <c r="G90" s="18">
        <f>VLOOKUP($A90,'Published Hourly Data'!$B:$BA,MATCH(G$1,'Published Hourly Data'!$B$1:$BA$1,0),TRUE)</f>
        <v>0</v>
      </c>
      <c r="H90" s="18">
        <f>VLOOKUP($A90,'Published Hourly Data'!$B:$BA,MATCH(H$1,'Published Hourly Data'!$B$1:$BA$1,0),TRUE)</f>
        <v>577</v>
      </c>
      <c r="I90" s="18">
        <f>VLOOKUP($A90,'Published Hourly Data'!$B:$BA,MATCH(I$1,'Published Hourly Data'!$B$1:$BA$1,0),TRUE)</f>
        <v>0</v>
      </c>
      <c r="J90" s="18">
        <f>VLOOKUP($A90,'Published Hourly Data'!$B:$BA,MATCH(J$1,'Published Hourly Data'!$B$1:$BA$1,0),TRUE)</f>
        <v>0</v>
      </c>
      <c r="K90" s="18">
        <f>VLOOKUP($A90,'Published Hourly Data'!$B:$BA,MATCH(K$1,'Published Hourly Data'!$B$1:$BA$1,0),TRUE)</f>
        <v>432</v>
      </c>
      <c r="L90" s="18">
        <f>VLOOKUP($A90,'Published Hourly Data'!$B:$BA,MATCH(L$1,'Published Hourly Data'!$B$1:$BA$1,0),TRUE)</f>
        <v>72</v>
      </c>
      <c r="M90" s="18">
        <f>VLOOKUP($A90,'Published Hourly Data'!$B:$BA,MATCH(M$1,'Published Hourly Data'!$B$1:$BA$1,0),TRUE)</f>
        <v>0</v>
      </c>
      <c r="N90" s="18">
        <f>VLOOKUP($A90,'Published Hourly Data'!$B:$BA,MATCH(N$1,'Published Hourly Data'!$B$1:$BA$1,0),TRUE)</f>
        <v>0</v>
      </c>
      <c r="O90" s="18">
        <f>VLOOKUP($A90,'Published Hourly Data'!$B:$BA,MATCH(O$1,'Published Hourly Data'!$B$1:$BA$1,0),TRUE)</f>
        <v>0</v>
      </c>
      <c r="P90" s="18">
        <f>VLOOKUP($A90,'Published Hourly Data'!$B:$BA,MATCH(P$1,'Published Hourly Data'!$B$1:$BA$1,0),TRUE)</f>
        <v>-780</v>
      </c>
      <c r="Q90" s="18">
        <f>VLOOKUP($A90,'Published Hourly Data'!$B:$BA,MATCH(Q$1,'Published Hourly Data'!$B$1:$BA$1,0),TRUE)</f>
        <v>-50</v>
      </c>
      <c r="R90" s="18">
        <f>VLOOKUP($A90,'Published Hourly Data'!$B:$BA,MATCH(R$1,'Published Hourly Data'!$B$1:$BA$1,0),TRUE)</f>
        <v>-569</v>
      </c>
      <c r="S90" s="18">
        <f>VLOOKUP($A90,'Published Hourly Data'!$B:$BA,MATCH(S$1,'Published Hourly Data'!$B$1:$BA$1,0),TRUE)</f>
        <v>-1</v>
      </c>
      <c r="T90" s="18">
        <f>VLOOKUP($A90,'Published Hourly Data'!$B:$BA,MATCH(T$1,'Published Hourly Data'!$B$1:$BA$1,0),TRUE)</f>
        <v>282</v>
      </c>
      <c r="U90" s="18">
        <f>VLOOKUP($A90,'Published Hourly Data'!$B:$BA,MATCH(U$1,'Published Hourly Data'!$B$1:$BA$1,0),TRUE)</f>
        <v>521</v>
      </c>
      <c r="V90" s="18">
        <f>VLOOKUP($A90,'Published Hourly Data'!$B:$BA,MATCH(V$1,'Published Hourly Data'!$B$1:$BA$1,0),TRUE)</f>
        <v>227</v>
      </c>
      <c r="W90" s="18">
        <f>VLOOKUP($A90,'Published Hourly Data'!$B:$BA,MATCH(W$1,'Published Hourly Data'!$B$1:$BA$1,0),TRUE)</f>
        <v>292</v>
      </c>
      <c r="X90" s="18">
        <f>VLOOKUP($A90,'Published Hourly Data'!$B:$BA,MATCH(X$1,'Published Hourly Data'!$B$1:$BA$1,0),TRUE)</f>
        <v>-312</v>
      </c>
    </row>
    <row r="91" spans="1:24">
      <c r="A91" s="19">
        <f t="shared" si="2"/>
        <v>44787.000000000655</v>
      </c>
      <c r="B91" s="18">
        <f>VLOOKUP($A91,'Published Hourly Data'!$B:$BA,MATCH(B$1,'Published Hourly Data'!$B$1:$BA$1,0),TRUE)</f>
        <v>44786.708333333336</v>
      </c>
      <c r="C91" s="18">
        <f>VLOOKUP($A91,'Published Hourly Data'!$B:$BA,MATCH(C$1,'Published Hourly Data'!$B$1:$BA$1,0),TRUE)</f>
        <v>1592</v>
      </c>
      <c r="D91" s="18">
        <f>VLOOKUP($A91,'Published Hourly Data'!$B:$BA,MATCH(D$1,'Published Hourly Data'!$B$1:$BA$1,0),TRUE)</f>
        <v>1446</v>
      </c>
      <c r="E91" s="18">
        <f>VLOOKUP($A91,'Published Hourly Data'!$B:$BA,MATCH(E$1,'Published Hourly Data'!$B$1:$BA$1,0),TRUE)</f>
        <v>1156</v>
      </c>
      <c r="F91" s="18">
        <f>VLOOKUP($A91,'Published Hourly Data'!$B:$BA,MATCH(F$1,'Published Hourly Data'!$B$1:$BA$1,0),TRUE)</f>
        <v>-290</v>
      </c>
      <c r="G91" s="18">
        <f>VLOOKUP($A91,'Published Hourly Data'!$B:$BA,MATCH(G$1,'Published Hourly Data'!$B$1:$BA$1,0),TRUE)</f>
        <v>0</v>
      </c>
      <c r="H91" s="18">
        <f>VLOOKUP($A91,'Published Hourly Data'!$B:$BA,MATCH(H$1,'Published Hourly Data'!$B$1:$BA$1,0),TRUE)</f>
        <v>568</v>
      </c>
      <c r="I91" s="18">
        <f>VLOOKUP($A91,'Published Hourly Data'!$B:$BA,MATCH(I$1,'Published Hourly Data'!$B$1:$BA$1,0),TRUE)</f>
        <v>0</v>
      </c>
      <c r="J91" s="18">
        <f>VLOOKUP($A91,'Published Hourly Data'!$B:$BA,MATCH(J$1,'Published Hourly Data'!$B$1:$BA$1,0),TRUE)</f>
        <v>0</v>
      </c>
      <c r="K91" s="18">
        <f>VLOOKUP($A91,'Published Hourly Data'!$B:$BA,MATCH(K$1,'Published Hourly Data'!$B$1:$BA$1,0),TRUE)</f>
        <v>530</v>
      </c>
      <c r="L91" s="18">
        <f>VLOOKUP($A91,'Published Hourly Data'!$B:$BA,MATCH(L$1,'Published Hourly Data'!$B$1:$BA$1,0),TRUE)</f>
        <v>58</v>
      </c>
      <c r="M91" s="18">
        <f>VLOOKUP($A91,'Published Hourly Data'!$B:$BA,MATCH(M$1,'Published Hourly Data'!$B$1:$BA$1,0),TRUE)</f>
        <v>0</v>
      </c>
      <c r="N91" s="18">
        <f>VLOOKUP($A91,'Published Hourly Data'!$B:$BA,MATCH(N$1,'Published Hourly Data'!$B$1:$BA$1,0),TRUE)</f>
        <v>0</v>
      </c>
      <c r="O91" s="18">
        <f>VLOOKUP($A91,'Published Hourly Data'!$B:$BA,MATCH(O$1,'Published Hourly Data'!$B$1:$BA$1,0),TRUE)</f>
        <v>0</v>
      </c>
      <c r="P91" s="18">
        <f>VLOOKUP($A91,'Published Hourly Data'!$B:$BA,MATCH(P$1,'Published Hourly Data'!$B$1:$BA$1,0),TRUE)</f>
        <v>-760</v>
      </c>
      <c r="Q91" s="18">
        <f>VLOOKUP($A91,'Published Hourly Data'!$B:$BA,MATCH(Q$1,'Published Hourly Data'!$B$1:$BA$1,0),TRUE)</f>
        <v>-76</v>
      </c>
      <c r="R91" s="18">
        <f>VLOOKUP($A91,'Published Hourly Data'!$B:$BA,MATCH(R$1,'Published Hourly Data'!$B$1:$BA$1,0),TRUE)</f>
        <v>-568</v>
      </c>
      <c r="S91" s="18">
        <f>VLOOKUP($A91,'Published Hourly Data'!$B:$BA,MATCH(S$1,'Published Hourly Data'!$B$1:$BA$1,0),TRUE)</f>
        <v>17</v>
      </c>
      <c r="T91" s="18">
        <f>VLOOKUP($A91,'Published Hourly Data'!$B:$BA,MATCH(T$1,'Published Hourly Data'!$B$1:$BA$1,0),TRUE)</f>
        <v>245</v>
      </c>
      <c r="U91" s="18">
        <f>VLOOKUP($A91,'Published Hourly Data'!$B:$BA,MATCH(U$1,'Published Hourly Data'!$B$1:$BA$1,0),TRUE)</f>
        <v>550</v>
      </c>
      <c r="V91" s="18">
        <f>VLOOKUP($A91,'Published Hourly Data'!$B:$BA,MATCH(V$1,'Published Hourly Data'!$B$1:$BA$1,0),TRUE)</f>
        <v>376</v>
      </c>
      <c r="W91" s="18">
        <f>VLOOKUP($A91,'Published Hourly Data'!$B:$BA,MATCH(W$1,'Published Hourly Data'!$B$1:$BA$1,0),TRUE)</f>
        <v>268</v>
      </c>
      <c r="X91" s="18">
        <f>VLOOKUP($A91,'Published Hourly Data'!$B:$BA,MATCH(X$1,'Published Hourly Data'!$B$1:$BA$1,0),TRUE)</f>
        <v>-342</v>
      </c>
    </row>
    <row r="92" spans="1:24">
      <c r="A92" s="19">
        <f t="shared" si="2"/>
        <v>44787.041666667319</v>
      </c>
      <c r="B92" s="18">
        <f>VLOOKUP($A92,'Published Hourly Data'!$B:$BA,MATCH(B$1,'Published Hourly Data'!$B$1:$BA$1,0),TRUE)</f>
        <v>44786.75</v>
      </c>
      <c r="C92" s="18">
        <f>VLOOKUP($A92,'Published Hourly Data'!$B:$BA,MATCH(C$1,'Published Hourly Data'!$B$1:$BA$1,0),TRUE)</f>
        <v>1605</v>
      </c>
      <c r="D92" s="18">
        <f>VLOOKUP($A92,'Published Hourly Data'!$B:$BA,MATCH(D$1,'Published Hourly Data'!$B$1:$BA$1,0),TRUE)</f>
        <v>1382</v>
      </c>
      <c r="E92" s="18">
        <f>VLOOKUP($A92,'Published Hourly Data'!$B:$BA,MATCH(E$1,'Published Hourly Data'!$B$1:$BA$1,0),TRUE)</f>
        <v>1247</v>
      </c>
      <c r="F92" s="18">
        <f>VLOOKUP($A92,'Published Hourly Data'!$B:$BA,MATCH(F$1,'Published Hourly Data'!$B$1:$BA$1,0),TRUE)</f>
        <v>-135</v>
      </c>
      <c r="G92" s="18">
        <f>VLOOKUP($A92,'Published Hourly Data'!$B:$BA,MATCH(G$1,'Published Hourly Data'!$B$1:$BA$1,0),TRUE)</f>
        <v>0</v>
      </c>
      <c r="H92" s="18">
        <f>VLOOKUP($A92,'Published Hourly Data'!$B:$BA,MATCH(H$1,'Published Hourly Data'!$B$1:$BA$1,0),TRUE)</f>
        <v>530</v>
      </c>
      <c r="I92" s="18">
        <f>VLOOKUP($A92,'Published Hourly Data'!$B:$BA,MATCH(I$1,'Published Hourly Data'!$B$1:$BA$1,0),TRUE)</f>
        <v>0</v>
      </c>
      <c r="J92" s="18">
        <f>VLOOKUP($A92,'Published Hourly Data'!$B:$BA,MATCH(J$1,'Published Hourly Data'!$B$1:$BA$1,0),TRUE)</f>
        <v>0</v>
      </c>
      <c r="K92" s="18">
        <f>VLOOKUP($A92,'Published Hourly Data'!$B:$BA,MATCH(K$1,'Published Hourly Data'!$B$1:$BA$1,0),TRUE)</f>
        <v>676</v>
      </c>
      <c r="L92" s="18">
        <f>VLOOKUP($A92,'Published Hourly Data'!$B:$BA,MATCH(L$1,'Published Hourly Data'!$B$1:$BA$1,0),TRUE)</f>
        <v>42</v>
      </c>
      <c r="M92" s="18">
        <f>VLOOKUP($A92,'Published Hourly Data'!$B:$BA,MATCH(M$1,'Published Hourly Data'!$B$1:$BA$1,0),TRUE)</f>
        <v>-1</v>
      </c>
      <c r="N92" s="18">
        <f>VLOOKUP($A92,'Published Hourly Data'!$B:$BA,MATCH(N$1,'Published Hourly Data'!$B$1:$BA$1,0),TRUE)</f>
        <v>0</v>
      </c>
      <c r="O92" s="18">
        <f>VLOOKUP($A92,'Published Hourly Data'!$B:$BA,MATCH(O$1,'Published Hourly Data'!$B$1:$BA$1,0),TRUE)</f>
        <v>0</v>
      </c>
      <c r="P92" s="18">
        <f>VLOOKUP($A92,'Published Hourly Data'!$B:$BA,MATCH(P$1,'Published Hourly Data'!$B$1:$BA$1,0),TRUE)</f>
        <v>-641</v>
      </c>
      <c r="Q92" s="18">
        <f>VLOOKUP($A92,'Published Hourly Data'!$B:$BA,MATCH(Q$1,'Published Hourly Data'!$B$1:$BA$1,0),TRUE)</f>
        <v>-28</v>
      </c>
      <c r="R92" s="18">
        <f>VLOOKUP($A92,'Published Hourly Data'!$B:$BA,MATCH(R$1,'Published Hourly Data'!$B$1:$BA$1,0),TRUE)</f>
        <v>-567</v>
      </c>
      <c r="S92" s="18">
        <f>VLOOKUP($A92,'Published Hourly Data'!$B:$BA,MATCH(S$1,'Published Hourly Data'!$B$1:$BA$1,0),TRUE)</f>
        <v>41</v>
      </c>
      <c r="T92" s="18">
        <f>VLOOKUP($A92,'Published Hourly Data'!$B:$BA,MATCH(T$1,'Published Hourly Data'!$B$1:$BA$1,0),TRUE)</f>
        <v>219</v>
      </c>
      <c r="U92" s="18">
        <f>VLOOKUP($A92,'Published Hourly Data'!$B:$BA,MATCH(U$1,'Published Hourly Data'!$B$1:$BA$1,0),TRUE)</f>
        <v>499</v>
      </c>
      <c r="V92" s="18">
        <f>VLOOKUP($A92,'Published Hourly Data'!$B:$BA,MATCH(V$1,'Published Hourly Data'!$B$1:$BA$1,0),TRUE)</f>
        <v>465</v>
      </c>
      <c r="W92" s="18">
        <f>VLOOKUP($A92,'Published Hourly Data'!$B:$BA,MATCH(W$1,'Published Hourly Data'!$B$1:$BA$1,0),TRUE)</f>
        <v>237</v>
      </c>
      <c r="X92" s="18">
        <f>VLOOKUP($A92,'Published Hourly Data'!$B:$BA,MATCH(X$1,'Published Hourly Data'!$B$1:$BA$1,0),TRUE)</f>
        <v>-360</v>
      </c>
    </row>
    <row r="93" spans="1:24">
      <c r="A93" s="19">
        <f t="shared" si="2"/>
        <v>44787.083333333983</v>
      </c>
      <c r="B93" s="18">
        <f>VLOOKUP($A93,'Published Hourly Data'!$B:$BA,MATCH(B$1,'Published Hourly Data'!$B$1:$BA$1,0),TRUE)</f>
        <v>44786.791666666664</v>
      </c>
      <c r="C93" s="18">
        <f>VLOOKUP($A93,'Published Hourly Data'!$B:$BA,MATCH(C$1,'Published Hourly Data'!$B$1:$BA$1,0),TRUE)</f>
        <v>1581</v>
      </c>
      <c r="D93" s="18">
        <f>VLOOKUP($A93,'Published Hourly Data'!$B:$BA,MATCH(D$1,'Published Hourly Data'!$B$1:$BA$1,0),TRUE)</f>
        <v>1316</v>
      </c>
      <c r="E93" s="18">
        <f>VLOOKUP($A93,'Published Hourly Data'!$B:$BA,MATCH(E$1,'Published Hourly Data'!$B$1:$BA$1,0),TRUE)</f>
        <v>1635</v>
      </c>
      <c r="F93" s="18">
        <f>VLOOKUP($A93,'Published Hourly Data'!$B:$BA,MATCH(F$1,'Published Hourly Data'!$B$1:$BA$1,0),TRUE)</f>
        <v>319</v>
      </c>
      <c r="G93" s="18">
        <f>VLOOKUP($A93,'Published Hourly Data'!$B:$BA,MATCH(G$1,'Published Hourly Data'!$B$1:$BA$1,0),TRUE)</f>
        <v>0</v>
      </c>
      <c r="H93" s="18">
        <f>VLOOKUP($A93,'Published Hourly Data'!$B:$BA,MATCH(H$1,'Published Hourly Data'!$B$1:$BA$1,0),TRUE)</f>
        <v>536</v>
      </c>
      <c r="I93" s="18">
        <f>VLOOKUP($A93,'Published Hourly Data'!$B:$BA,MATCH(I$1,'Published Hourly Data'!$B$1:$BA$1,0),TRUE)</f>
        <v>0</v>
      </c>
      <c r="J93" s="18">
        <f>VLOOKUP($A93,'Published Hourly Data'!$B:$BA,MATCH(J$1,'Published Hourly Data'!$B$1:$BA$1,0),TRUE)</f>
        <v>0</v>
      </c>
      <c r="K93" s="18">
        <f>VLOOKUP($A93,'Published Hourly Data'!$B:$BA,MATCH(K$1,'Published Hourly Data'!$B$1:$BA$1,0),TRUE)</f>
        <v>1011</v>
      </c>
      <c r="L93" s="18">
        <f>VLOOKUP($A93,'Published Hourly Data'!$B:$BA,MATCH(L$1,'Published Hourly Data'!$B$1:$BA$1,0),TRUE)</f>
        <v>89</v>
      </c>
      <c r="M93" s="18">
        <f>VLOOKUP($A93,'Published Hourly Data'!$B:$BA,MATCH(M$1,'Published Hourly Data'!$B$1:$BA$1,0),TRUE)</f>
        <v>-1</v>
      </c>
      <c r="N93" s="18">
        <f>VLOOKUP($A93,'Published Hourly Data'!$B:$BA,MATCH(N$1,'Published Hourly Data'!$B$1:$BA$1,0),TRUE)</f>
        <v>0</v>
      </c>
      <c r="O93" s="18">
        <f>VLOOKUP($A93,'Published Hourly Data'!$B:$BA,MATCH(O$1,'Published Hourly Data'!$B$1:$BA$1,0),TRUE)</f>
        <v>0</v>
      </c>
      <c r="P93" s="18">
        <f>VLOOKUP($A93,'Published Hourly Data'!$B:$BA,MATCH(P$1,'Published Hourly Data'!$B$1:$BA$1,0),TRUE)</f>
        <v>-518</v>
      </c>
      <c r="Q93" s="18">
        <f>VLOOKUP($A93,'Published Hourly Data'!$B:$BA,MATCH(Q$1,'Published Hourly Data'!$B$1:$BA$1,0),TRUE)</f>
        <v>155</v>
      </c>
      <c r="R93" s="18">
        <f>VLOOKUP($A93,'Published Hourly Data'!$B:$BA,MATCH(R$1,'Published Hourly Data'!$B$1:$BA$1,0),TRUE)</f>
        <v>-569</v>
      </c>
      <c r="S93" s="18">
        <f>VLOOKUP($A93,'Published Hourly Data'!$B:$BA,MATCH(S$1,'Published Hourly Data'!$B$1:$BA$1,0),TRUE)</f>
        <v>30</v>
      </c>
      <c r="T93" s="18">
        <f>VLOOKUP($A93,'Published Hourly Data'!$B:$BA,MATCH(T$1,'Published Hourly Data'!$B$1:$BA$1,0),TRUE)</f>
        <v>374</v>
      </c>
      <c r="U93" s="18">
        <f>VLOOKUP($A93,'Published Hourly Data'!$B:$BA,MATCH(U$1,'Published Hourly Data'!$B$1:$BA$1,0),TRUE)</f>
        <v>486</v>
      </c>
      <c r="V93" s="18">
        <f>VLOOKUP($A93,'Published Hourly Data'!$B:$BA,MATCH(V$1,'Published Hourly Data'!$B$1:$BA$1,0),TRUE)</f>
        <v>486</v>
      </c>
      <c r="W93" s="18">
        <f>VLOOKUP($A93,'Published Hourly Data'!$B:$BA,MATCH(W$1,'Published Hourly Data'!$B$1:$BA$1,0),TRUE)</f>
        <v>256</v>
      </c>
      <c r="X93" s="18">
        <f>VLOOKUP($A93,'Published Hourly Data'!$B:$BA,MATCH(X$1,'Published Hourly Data'!$B$1:$BA$1,0),TRUE)</f>
        <v>-381</v>
      </c>
    </row>
    <row r="94" spans="1:24">
      <c r="A94" s="19">
        <f t="shared" si="2"/>
        <v>44787.125000000648</v>
      </c>
      <c r="B94" s="18">
        <f>VLOOKUP($A94,'Published Hourly Data'!$B:$BA,MATCH(B$1,'Published Hourly Data'!$B$1:$BA$1,0),TRUE)</f>
        <v>44786.833333333336</v>
      </c>
      <c r="C94" s="18">
        <f>VLOOKUP($A94,'Published Hourly Data'!$B:$BA,MATCH(C$1,'Published Hourly Data'!$B$1:$BA$1,0),TRUE)</f>
        <v>1499</v>
      </c>
      <c r="D94" s="18">
        <f>VLOOKUP($A94,'Published Hourly Data'!$B:$BA,MATCH(D$1,'Published Hourly Data'!$B$1:$BA$1,0),TRUE)</f>
        <v>1284</v>
      </c>
      <c r="E94" s="18">
        <f>VLOOKUP($A94,'Published Hourly Data'!$B:$BA,MATCH(E$1,'Published Hourly Data'!$B$1:$BA$1,0),TRUE)</f>
        <v>1450</v>
      </c>
      <c r="F94" s="18">
        <f>VLOOKUP($A94,'Published Hourly Data'!$B:$BA,MATCH(F$1,'Published Hourly Data'!$B$1:$BA$1,0),TRUE)</f>
        <v>166</v>
      </c>
      <c r="G94" s="18">
        <f>VLOOKUP($A94,'Published Hourly Data'!$B:$BA,MATCH(G$1,'Published Hourly Data'!$B$1:$BA$1,0),TRUE)</f>
        <v>0</v>
      </c>
      <c r="H94" s="18">
        <f>VLOOKUP($A94,'Published Hourly Data'!$B:$BA,MATCH(H$1,'Published Hourly Data'!$B$1:$BA$1,0),TRUE)</f>
        <v>554</v>
      </c>
      <c r="I94" s="18">
        <f>VLOOKUP($A94,'Published Hourly Data'!$B:$BA,MATCH(I$1,'Published Hourly Data'!$B$1:$BA$1,0),TRUE)</f>
        <v>0</v>
      </c>
      <c r="J94" s="18">
        <f>VLOOKUP($A94,'Published Hourly Data'!$B:$BA,MATCH(J$1,'Published Hourly Data'!$B$1:$BA$1,0),TRUE)</f>
        <v>0</v>
      </c>
      <c r="K94" s="18">
        <f>VLOOKUP($A94,'Published Hourly Data'!$B:$BA,MATCH(K$1,'Published Hourly Data'!$B$1:$BA$1,0),TRUE)</f>
        <v>806</v>
      </c>
      <c r="L94" s="18">
        <f>VLOOKUP($A94,'Published Hourly Data'!$B:$BA,MATCH(L$1,'Published Hourly Data'!$B$1:$BA$1,0),TRUE)</f>
        <v>91</v>
      </c>
      <c r="M94" s="18">
        <f>VLOOKUP($A94,'Published Hourly Data'!$B:$BA,MATCH(M$1,'Published Hourly Data'!$B$1:$BA$1,0),TRUE)</f>
        <v>-1</v>
      </c>
      <c r="N94" s="18">
        <f>VLOOKUP($A94,'Published Hourly Data'!$B:$BA,MATCH(N$1,'Published Hourly Data'!$B$1:$BA$1,0),TRUE)</f>
        <v>0</v>
      </c>
      <c r="O94" s="18">
        <f>VLOOKUP($A94,'Published Hourly Data'!$B:$BA,MATCH(O$1,'Published Hourly Data'!$B$1:$BA$1,0),TRUE)</f>
        <v>0</v>
      </c>
      <c r="P94" s="18">
        <f>VLOOKUP($A94,'Published Hourly Data'!$B:$BA,MATCH(P$1,'Published Hourly Data'!$B$1:$BA$1,0),TRUE)</f>
        <v>-760</v>
      </c>
      <c r="Q94" s="18">
        <f>VLOOKUP($A94,'Published Hourly Data'!$B:$BA,MATCH(Q$1,'Published Hourly Data'!$B$1:$BA$1,0),TRUE)</f>
        <v>165</v>
      </c>
      <c r="R94" s="18">
        <f>VLOOKUP($A94,'Published Hourly Data'!$B:$BA,MATCH(R$1,'Published Hourly Data'!$B$1:$BA$1,0),TRUE)</f>
        <v>-570</v>
      </c>
      <c r="S94" s="18">
        <f>VLOOKUP($A94,'Published Hourly Data'!$B:$BA,MATCH(S$1,'Published Hourly Data'!$B$1:$BA$1,0),TRUE)</f>
        <v>16</v>
      </c>
      <c r="T94" s="18">
        <f>VLOOKUP($A94,'Published Hourly Data'!$B:$BA,MATCH(T$1,'Published Hourly Data'!$B$1:$BA$1,0),TRUE)</f>
        <v>495</v>
      </c>
      <c r="U94" s="18">
        <f>VLOOKUP($A94,'Published Hourly Data'!$B:$BA,MATCH(U$1,'Published Hourly Data'!$B$1:$BA$1,0),TRUE)</f>
        <v>555</v>
      </c>
      <c r="V94" s="18">
        <f>VLOOKUP($A94,'Published Hourly Data'!$B:$BA,MATCH(V$1,'Published Hourly Data'!$B$1:$BA$1,0),TRUE)</f>
        <v>334</v>
      </c>
      <c r="W94" s="18">
        <f>VLOOKUP($A94,'Published Hourly Data'!$B:$BA,MATCH(W$1,'Published Hourly Data'!$B$1:$BA$1,0),TRUE)</f>
        <v>302</v>
      </c>
      <c r="X94" s="18">
        <f>VLOOKUP($A94,'Published Hourly Data'!$B:$BA,MATCH(X$1,'Published Hourly Data'!$B$1:$BA$1,0),TRUE)</f>
        <v>-371</v>
      </c>
    </row>
    <row r="95" spans="1:24">
      <c r="A95" s="19">
        <f t="shared" si="2"/>
        <v>44787.166666667312</v>
      </c>
      <c r="B95" s="18">
        <f>VLOOKUP($A95,'Published Hourly Data'!$B:$BA,MATCH(B$1,'Published Hourly Data'!$B$1:$BA$1,0),TRUE)</f>
        <v>44786.875</v>
      </c>
      <c r="C95" s="18">
        <f>VLOOKUP($A95,'Published Hourly Data'!$B:$BA,MATCH(C$1,'Published Hourly Data'!$B$1:$BA$1,0),TRUE)</f>
        <v>1409</v>
      </c>
      <c r="D95" s="18">
        <f>VLOOKUP($A95,'Published Hourly Data'!$B:$BA,MATCH(D$1,'Published Hourly Data'!$B$1:$BA$1,0),TRUE)</f>
        <v>1232</v>
      </c>
      <c r="E95" s="18">
        <f>VLOOKUP($A95,'Published Hourly Data'!$B:$BA,MATCH(E$1,'Published Hourly Data'!$B$1:$BA$1,0),TRUE)</f>
        <v>1282</v>
      </c>
      <c r="F95" s="18">
        <f>VLOOKUP($A95,'Published Hourly Data'!$B:$BA,MATCH(F$1,'Published Hourly Data'!$B$1:$BA$1,0),TRUE)</f>
        <v>50</v>
      </c>
      <c r="G95" s="18">
        <f>VLOOKUP($A95,'Published Hourly Data'!$B:$BA,MATCH(G$1,'Published Hourly Data'!$B$1:$BA$1,0),TRUE)</f>
        <v>0</v>
      </c>
      <c r="H95" s="18">
        <f>VLOOKUP($A95,'Published Hourly Data'!$B:$BA,MATCH(H$1,'Published Hourly Data'!$B$1:$BA$1,0),TRUE)</f>
        <v>555</v>
      </c>
      <c r="I95" s="18">
        <f>VLOOKUP($A95,'Published Hourly Data'!$B:$BA,MATCH(I$1,'Published Hourly Data'!$B$1:$BA$1,0),TRUE)</f>
        <v>0</v>
      </c>
      <c r="J95" s="18">
        <f>VLOOKUP($A95,'Published Hourly Data'!$B:$BA,MATCH(J$1,'Published Hourly Data'!$B$1:$BA$1,0),TRUE)</f>
        <v>0</v>
      </c>
      <c r="K95" s="18">
        <f>VLOOKUP($A95,'Published Hourly Data'!$B:$BA,MATCH(K$1,'Published Hourly Data'!$B$1:$BA$1,0),TRUE)</f>
        <v>640</v>
      </c>
      <c r="L95" s="18">
        <f>VLOOKUP($A95,'Published Hourly Data'!$B:$BA,MATCH(L$1,'Published Hourly Data'!$B$1:$BA$1,0),TRUE)</f>
        <v>88</v>
      </c>
      <c r="M95" s="18">
        <f>VLOOKUP($A95,'Published Hourly Data'!$B:$BA,MATCH(M$1,'Published Hourly Data'!$B$1:$BA$1,0),TRUE)</f>
        <v>-1</v>
      </c>
      <c r="N95" s="18">
        <f>VLOOKUP($A95,'Published Hourly Data'!$B:$BA,MATCH(N$1,'Published Hourly Data'!$B$1:$BA$1,0),TRUE)</f>
        <v>0</v>
      </c>
      <c r="O95" s="18">
        <f>VLOOKUP($A95,'Published Hourly Data'!$B:$BA,MATCH(O$1,'Published Hourly Data'!$B$1:$BA$1,0),TRUE)</f>
        <v>0</v>
      </c>
      <c r="P95" s="18">
        <f>VLOOKUP($A95,'Published Hourly Data'!$B:$BA,MATCH(P$1,'Published Hourly Data'!$B$1:$BA$1,0),TRUE)</f>
        <v>-634</v>
      </c>
      <c r="Q95" s="18">
        <f>VLOOKUP($A95,'Published Hourly Data'!$B:$BA,MATCH(Q$1,'Published Hourly Data'!$B$1:$BA$1,0),TRUE)</f>
        <v>102</v>
      </c>
      <c r="R95" s="18">
        <f>VLOOKUP($A95,'Published Hourly Data'!$B:$BA,MATCH(R$1,'Published Hourly Data'!$B$1:$BA$1,0),TRUE)</f>
        <v>-569</v>
      </c>
      <c r="S95" s="18">
        <f>VLOOKUP($A95,'Published Hourly Data'!$B:$BA,MATCH(S$1,'Published Hourly Data'!$B$1:$BA$1,0),TRUE)</f>
        <v>16</v>
      </c>
      <c r="T95" s="18">
        <f>VLOOKUP($A95,'Published Hourly Data'!$B:$BA,MATCH(T$1,'Published Hourly Data'!$B$1:$BA$1,0),TRUE)</f>
        <v>361</v>
      </c>
      <c r="U95" s="18">
        <f>VLOOKUP($A95,'Published Hourly Data'!$B:$BA,MATCH(U$1,'Published Hourly Data'!$B$1:$BA$1,0),TRUE)</f>
        <v>494</v>
      </c>
      <c r="V95" s="18">
        <f>VLOOKUP($A95,'Published Hourly Data'!$B:$BA,MATCH(V$1,'Published Hourly Data'!$B$1:$BA$1,0),TRUE)</f>
        <v>353</v>
      </c>
      <c r="W95" s="18">
        <f>VLOOKUP($A95,'Published Hourly Data'!$B:$BA,MATCH(W$1,'Published Hourly Data'!$B$1:$BA$1,0),TRUE)</f>
        <v>302</v>
      </c>
      <c r="X95" s="18">
        <f>VLOOKUP($A95,'Published Hourly Data'!$B:$BA,MATCH(X$1,'Published Hourly Data'!$B$1:$BA$1,0),TRUE)</f>
        <v>-375</v>
      </c>
    </row>
    <row r="96" spans="1:24">
      <c r="A96" s="19">
        <f t="shared" si="2"/>
        <v>44787.208333333976</v>
      </c>
      <c r="B96" s="18">
        <f>VLOOKUP($A96,'Published Hourly Data'!$B:$BA,MATCH(B$1,'Published Hourly Data'!$B$1:$BA$1,0),TRUE)</f>
        <v>44786.916666666664</v>
      </c>
      <c r="C96" s="18">
        <f>VLOOKUP($A96,'Published Hourly Data'!$B:$BA,MATCH(C$1,'Published Hourly Data'!$B$1:$BA$1,0),TRUE)</f>
        <v>1305</v>
      </c>
      <c r="D96" s="18">
        <f>VLOOKUP($A96,'Published Hourly Data'!$B:$BA,MATCH(D$1,'Published Hourly Data'!$B$1:$BA$1,0),TRUE)</f>
        <v>1158</v>
      </c>
      <c r="E96" s="18">
        <f>VLOOKUP($A96,'Published Hourly Data'!$B:$BA,MATCH(E$1,'Published Hourly Data'!$B$1:$BA$1,0),TRUE)</f>
        <v>1079</v>
      </c>
      <c r="F96" s="18">
        <f>VLOOKUP($A96,'Published Hourly Data'!$B:$BA,MATCH(F$1,'Published Hourly Data'!$B$1:$BA$1,0),TRUE)</f>
        <v>-79</v>
      </c>
      <c r="G96" s="18">
        <f>VLOOKUP($A96,'Published Hourly Data'!$B:$BA,MATCH(G$1,'Published Hourly Data'!$B$1:$BA$1,0),TRUE)</f>
        <v>0</v>
      </c>
      <c r="H96" s="18">
        <f>VLOOKUP($A96,'Published Hourly Data'!$B:$BA,MATCH(H$1,'Published Hourly Data'!$B$1:$BA$1,0),TRUE)</f>
        <v>527</v>
      </c>
      <c r="I96" s="18">
        <f>VLOOKUP($A96,'Published Hourly Data'!$B:$BA,MATCH(I$1,'Published Hourly Data'!$B$1:$BA$1,0),TRUE)</f>
        <v>0</v>
      </c>
      <c r="J96" s="18">
        <f>VLOOKUP($A96,'Published Hourly Data'!$B:$BA,MATCH(J$1,'Published Hourly Data'!$B$1:$BA$1,0),TRUE)</f>
        <v>0</v>
      </c>
      <c r="K96" s="18">
        <f>VLOOKUP($A96,'Published Hourly Data'!$B:$BA,MATCH(K$1,'Published Hourly Data'!$B$1:$BA$1,0),TRUE)</f>
        <v>541</v>
      </c>
      <c r="L96" s="18">
        <f>VLOOKUP($A96,'Published Hourly Data'!$B:$BA,MATCH(L$1,'Published Hourly Data'!$B$1:$BA$1,0),TRUE)</f>
        <v>9</v>
      </c>
      <c r="M96" s="18">
        <f>VLOOKUP($A96,'Published Hourly Data'!$B:$BA,MATCH(M$1,'Published Hourly Data'!$B$1:$BA$1,0),TRUE)</f>
        <v>2</v>
      </c>
      <c r="N96" s="18">
        <f>VLOOKUP($A96,'Published Hourly Data'!$B:$BA,MATCH(N$1,'Published Hourly Data'!$B$1:$BA$1,0),TRUE)</f>
        <v>0</v>
      </c>
      <c r="O96" s="18">
        <f>VLOOKUP($A96,'Published Hourly Data'!$B:$BA,MATCH(O$1,'Published Hourly Data'!$B$1:$BA$1,0),TRUE)</f>
        <v>0</v>
      </c>
      <c r="P96" s="18">
        <f>VLOOKUP($A96,'Published Hourly Data'!$B:$BA,MATCH(P$1,'Published Hourly Data'!$B$1:$BA$1,0),TRUE)</f>
        <v>-696</v>
      </c>
      <c r="Q96" s="18">
        <f>VLOOKUP($A96,'Published Hourly Data'!$B:$BA,MATCH(Q$1,'Published Hourly Data'!$B$1:$BA$1,0),TRUE)</f>
        <v>77</v>
      </c>
      <c r="R96" s="18">
        <f>VLOOKUP($A96,'Published Hourly Data'!$B:$BA,MATCH(R$1,'Published Hourly Data'!$B$1:$BA$1,0),TRUE)</f>
        <v>-568</v>
      </c>
      <c r="S96" s="18">
        <f>VLOOKUP($A96,'Published Hourly Data'!$B:$BA,MATCH(S$1,'Published Hourly Data'!$B$1:$BA$1,0),TRUE)</f>
        <v>20</v>
      </c>
      <c r="T96" s="18">
        <f>VLOOKUP($A96,'Published Hourly Data'!$B:$BA,MATCH(T$1,'Published Hourly Data'!$B$1:$BA$1,0),TRUE)</f>
        <v>351</v>
      </c>
      <c r="U96" s="18">
        <f>VLOOKUP($A96,'Published Hourly Data'!$B:$BA,MATCH(U$1,'Published Hourly Data'!$B$1:$BA$1,0),TRUE)</f>
        <v>475</v>
      </c>
      <c r="V96" s="18">
        <f>VLOOKUP($A96,'Published Hourly Data'!$B:$BA,MATCH(V$1,'Published Hourly Data'!$B$1:$BA$1,0),TRUE)</f>
        <v>321</v>
      </c>
      <c r="W96" s="18">
        <f>VLOOKUP($A96,'Published Hourly Data'!$B:$BA,MATCH(W$1,'Published Hourly Data'!$B$1:$BA$1,0),TRUE)</f>
        <v>282</v>
      </c>
      <c r="X96" s="18">
        <f>VLOOKUP($A96,'Published Hourly Data'!$B:$BA,MATCH(X$1,'Published Hourly Data'!$B$1:$BA$1,0),TRUE)</f>
        <v>-341</v>
      </c>
    </row>
    <row r="97" spans="1:24">
      <c r="A97" s="19">
        <f t="shared" si="2"/>
        <v>44787.25000000064</v>
      </c>
      <c r="B97" s="18">
        <f>VLOOKUP($A97,'Published Hourly Data'!$B:$BA,MATCH(B$1,'Published Hourly Data'!$B$1:$BA$1,0),TRUE)</f>
        <v>44786.958333333336</v>
      </c>
      <c r="C97" s="18">
        <f>VLOOKUP($A97,'Published Hourly Data'!$B:$BA,MATCH(C$1,'Published Hourly Data'!$B$1:$BA$1,0),TRUE)</f>
        <v>1219</v>
      </c>
      <c r="D97" s="18">
        <f>VLOOKUP($A97,'Published Hourly Data'!$B:$BA,MATCH(D$1,'Published Hourly Data'!$B$1:$BA$1,0),TRUE)</f>
        <v>1141</v>
      </c>
      <c r="E97" s="18">
        <f>VLOOKUP($A97,'Published Hourly Data'!$B:$BA,MATCH(E$1,'Published Hourly Data'!$B$1:$BA$1,0),TRUE)</f>
        <v>931</v>
      </c>
      <c r="F97" s="18">
        <f>VLOOKUP($A97,'Published Hourly Data'!$B:$BA,MATCH(F$1,'Published Hourly Data'!$B$1:$BA$1,0),TRUE)</f>
        <v>-210</v>
      </c>
      <c r="G97" s="18">
        <f>VLOOKUP($A97,'Published Hourly Data'!$B:$BA,MATCH(G$1,'Published Hourly Data'!$B$1:$BA$1,0),TRUE)</f>
        <v>0</v>
      </c>
      <c r="H97" s="18">
        <f>VLOOKUP($A97,'Published Hourly Data'!$B:$BA,MATCH(H$1,'Published Hourly Data'!$B$1:$BA$1,0),TRUE)</f>
        <v>490</v>
      </c>
      <c r="I97" s="18">
        <f>VLOOKUP($A97,'Published Hourly Data'!$B:$BA,MATCH(I$1,'Published Hourly Data'!$B$1:$BA$1,0),TRUE)</f>
        <v>0</v>
      </c>
      <c r="J97" s="18">
        <f>VLOOKUP($A97,'Published Hourly Data'!$B:$BA,MATCH(J$1,'Published Hourly Data'!$B$1:$BA$1,0),TRUE)</f>
        <v>0</v>
      </c>
      <c r="K97" s="18">
        <f>VLOOKUP($A97,'Published Hourly Data'!$B:$BA,MATCH(K$1,'Published Hourly Data'!$B$1:$BA$1,0),TRUE)</f>
        <v>435</v>
      </c>
      <c r="L97" s="18">
        <f>VLOOKUP($A97,'Published Hourly Data'!$B:$BA,MATCH(L$1,'Published Hourly Data'!$B$1:$BA$1,0),TRUE)</f>
        <v>0</v>
      </c>
      <c r="M97" s="18">
        <f>VLOOKUP($A97,'Published Hourly Data'!$B:$BA,MATCH(M$1,'Published Hourly Data'!$B$1:$BA$1,0),TRUE)</f>
        <v>6</v>
      </c>
      <c r="N97" s="18">
        <f>VLOOKUP($A97,'Published Hourly Data'!$B:$BA,MATCH(N$1,'Published Hourly Data'!$B$1:$BA$1,0),TRUE)</f>
        <v>0</v>
      </c>
      <c r="O97" s="18">
        <f>VLOOKUP($A97,'Published Hourly Data'!$B:$BA,MATCH(O$1,'Published Hourly Data'!$B$1:$BA$1,0),TRUE)</f>
        <v>0</v>
      </c>
      <c r="P97" s="18">
        <f>VLOOKUP($A97,'Published Hourly Data'!$B:$BA,MATCH(P$1,'Published Hourly Data'!$B$1:$BA$1,0),TRUE)</f>
        <v>-657</v>
      </c>
      <c r="Q97" s="18">
        <f>VLOOKUP($A97,'Published Hourly Data'!$B:$BA,MATCH(Q$1,'Published Hourly Data'!$B$1:$BA$1,0),TRUE)</f>
        <v>49</v>
      </c>
      <c r="R97" s="18">
        <f>VLOOKUP($A97,'Published Hourly Data'!$B:$BA,MATCH(R$1,'Published Hourly Data'!$B$1:$BA$1,0),TRUE)</f>
        <v>-570</v>
      </c>
      <c r="S97" s="18">
        <f>VLOOKUP($A97,'Published Hourly Data'!$B:$BA,MATCH(S$1,'Published Hourly Data'!$B$1:$BA$1,0),TRUE)</f>
        <v>19</v>
      </c>
      <c r="T97" s="18">
        <f>VLOOKUP($A97,'Published Hourly Data'!$B:$BA,MATCH(T$1,'Published Hourly Data'!$B$1:$BA$1,0),TRUE)</f>
        <v>363</v>
      </c>
      <c r="U97" s="18">
        <f>VLOOKUP($A97,'Published Hourly Data'!$B:$BA,MATCH(U$1,'Published Hourly Data'!$B$1:$BA$1,0),TRUE)</f>
        <v>368</v>
      </c>
      <c r="V97" s="18">
        <f>VLOOKUP($A97,'Published Hourly Data'!$B:$BA,MATCH(V$1,'Published Hourly Data'!$B$1:$BA$1,0),TRUE)</f>
        <v>351</v>
      </c>
      <c r="W97" s="18">
        <f>VLOOKUP($A97,'Published Hourly Data'!$B:$BA,MATCH(W$1,'Published Hourly Data'!$B$1:$BA$1,0),TRUE)</f>
        <v>234</v>
      </c>
      <c r="X97" s="18">
        <f>VLOOKUP($A97,'Published Hourly Data'!$B:$BA,MATCH(X$1,'Published Hourly Data'!$B$1:$BA$1,0),TRUE)</f>
        <v>-367</v>
      </c>
    </row>
    <row r="98" spans="1:24">
      <c r="A98" s="19">
        <f t="shared" si="2"/>
        <v>44787.291666667305</v>
      </c>
      <c r="B98" s="18">
        <f>VLOOKUP($A98,'Published Hourly Data'!$B:$BA,MATCH(B$1,'Published Hourly Data'!$B$1:$BA$1,0),TRUE)</f>
        <v>44787</v>
      </c>
      <c r="C98" s="18">
        <f>VLOOKUP($A98,'Published Hourly Data'!$B:$BA,MATCH(C$1,'Published Hourly Data'!$B$1:$BA$1,0),TRUE)</f>
        <v>1136</v>
      </c>
      <c r="D98" s="18">
        <f>VLOOKUP($A98,'Published Hourly Data'!$B:$BA,MATCH(D$1,'Published Hourly Data'!$B$1:$BA$1,0),TRUE)</f>
        <v>1077</v>
      </c>
      <c r="E98" s="18">
        <f>VLOOKUP($A98,'Published Hourly Data'!$B:$BA,MATCH(E$1,'Published Hourly Data'!$B$1:$BA$1,0),TRUE)</f>
        <v>627</v>
      </c>
      <c r="F98" s="18">
        <f>VLOOKUP($A98,'Published Hourly Data'!$B:$BA,MATCH(F$1,'Published Hourly Data'!$B$1:$BA$1,0),TRUE)</f>
        <v>-450</v>
      </c>
      <c r="G98" s="18">
        <f>VLOOKUP($A98,'Published Hourly Data'!$B:$BA,MATCH(G$1,'Published Hourly Data'!$B$1:$BA$1,0),TRUE)</f>
        <v>0</v>
      </c>
      <c r="H98" s="18">
        <f>VLOOKUP($A98,'Published Hourly Data'!$B:$BA,MATCH(H$1,'Published Hourly Data'!$B$1:$BA$1,0),TRUE)</f>
        <v>450</v>
      </c>
      <c r="I98" s="18">
        <f>VLOOKUP($A98,'Published Hourly Data'!$B:$BA,MATCH(I$1,'Published Hourly Data'!$B$1:$BA$1,0),TRUE)</f>
        <v>0</v>
      </c>
      <c r="J98" s="18">
        <f>VLOOKUP($A98,'Published Hourly Data'!$B:$BA,MATCH(J$1,'Published Hourly Data'!$B$1:$BA$1,0),TRUE)</f>
        <v>0</v>
      </c>
      <c r="K98" s="18">
        <f>VLOOKUP($A98,'Published Hourly Data'!$B:$BA,MATCH(K$1,'Published Hourly Data'!$B$1:$BA$1,0),TRUE)</f>
        <v>175</v>
      </c>
      <c r="L98" s="18">
        <f>VLOOKUP($A98,'Published Hourly Data'!$B:$BA,MATCH(L$1,'Published Hourly Data'!$B$1:$BA$1,0),TRUE)</f>
        <v>0</v>
      </c>
      <c r="M98" s="18">
        <f>VLOOKUP($A98,'Published Hourly Data'!$B:$BA,MATCH(M$1,'Published Hourly Data'!$B$1:$BA$1,0),TRUE)</f>
        <v>2</v>
      </c>
      <c r="N98" s="18">
        <f>VLOOKUP($A98,'Published Hourly Data'!$B:$BA,MATCH(N$1,'Published Hourly Data'!$B$1:$BA$1,0),TRUE)</f>
        <v>0</v>
      </c>
      <c r="O98" s="18">
        <f>VLOOKUP($A98,'Published Hourly Data'!$B:$BA,MATCH(O$1,'Published Hourly Data'!$B$1:$BA$1,0),TRUE)</f>
        <v>0</v>
      </c>
      <c r="P98" s="18">
        <f>VLOOKUP($A98,'Published Hourly Data'!$B:$BA,MATCH(P$1,'Published Hourly Data'!$B$1:$BA$1,0),TRUE)</f>
        <v>-702</v>
      </c>
      <c r="Q98" s="18">
        <f>VLOOKUP($A98,'Published Hourly Data'!$B:$BA,MATCH(Q$1,'Published Hourly Data'!$B$1:$BA$1,0),TRUE)</f>
        <v>-31</v>
      </c>
      <c r="R98" s="18">
        <f>VLOOKUP($A98,'Published Hourly Data'!$B:$BA,MATCH(R$1,'Published Hourly Data'!$B$1:$BA$1,0),TRUE)</f>
        <v>-477</v>
      </c>
      <c r="S98" s="18">
        <f>VLOOKUP($A98,'Published Hourly Data'!$B:$BA,MATCH(S$1,'Published Hourly Data'!$B$1:$BA$1,0),TRUE)</f>
        <v>21</v>
      </c>
      <c r="T98" s="18">
        <f>VLOOKUP($A98,'Published Hourly Data'!$B:$BA,MATCH(T$1,'Published Hourly Data'!$B$1:$BA$1,0),TRUE)</f>
        <v>277</v>
      </c>
      <c r="U98" s="18">
        <f>VLOOKUP($A98,'Published Hourly Data'!$B:$BA,MATCH(U$1,'Published Hourly Data'!$B$1:$BA$1,0),TRUE)</f>
        <v>259</v>
      </c>
      <c r="V98" s="18">
        <f>VLOOKUP($A98,'Published Hourly Data'!$B:$BA,MATCH(V$1,'Published Hourly Data'!$B$1:$BA$1,0),TRUE)</f>
        <v>370</v>
      </c>
      <c r="W98" s="18">
        <f>VLOOKUP($A98,'Published Hourly Data'!$B:$BA,MATCH(W$1,'Published Hourly Data'!$B$1:$BA$1,0),TRUE)</f>
        <v>202</v>
      </c>
      <c r="X98" s="18">
        <f>VLOOKUP($A98,'Published Hourly Data'!$B:$BA,MATCH(X$1,'Published Hourly Data'!$B$1:$BA$1,0),TRUE)</f>
        <v>-369</v>
      </c>
    </row>
    <row r="99" spans="1:24">
      <c r="A99" s="19">
        <f t="shared" si="2"/>
        <v>44787.333333333969</v>
      </c>
      <c r="B99" s="18">
        <f>VLOOKUP($A99,'Published Hourly Data'!$B:$BA,MATCH(B$1,'Published Hourly Data'!$B$1:$BA$1,0),TRUE)</f>
        <v>44787.041666666664</v>
      </c>
      <c r="C99" s="18">
        <f>VLOOKUP($A99,'Published Hourly Data'!$B:$BA,MATCH(C$1,'Published Hourly Data'!$B$1:$BA$1,0),TRUE)</f>
        <v>1083</v>
      </c>
      <c r="D99" s="18">
        <f>VLOOKUP($A99,'Published Hourly Data'!$B:$BA,MATCH(D$1,'Published Hourly Data'!$B$1:$BA$1,0),TRUE)</f>
        <v>1024</v>
      </c>
      <c r="E99" s="18">
        <f>VLOOKUP($A99,'Published Hourly Data'!$B:$BA,MATCH(E$1,'Published Hourly Data'!$B$1:$BA$1,0),TRUE)</f>
        <v>579</v>
      </c>
      <c r="F99" s="18">
        <f>VLOOKUP($A99,'Published Hourly Data'!$B:$BA,MATCH(F$1,'Published Hourly Data'!$B$1:$BA$1,0),TRUE)</f>
        <v>-445</v>
      </c>
      <c r="G99" s="18">
        <f>VLOOKUP($A99,'Published Hourly Data'!$B:$BA,MATCH(G$1,'Published Hourly Data'!$B$1:$BA$1,0),TRUE)</f>
        <v>0</v>
      </c>
      <c r="H99" s="18">
        <f>VLOOKUP($A99,'Published Hourly Data'!$B:$BA,MATCH(H$1,'Published Hourly Data'!$B$1:$BA$1,0),TRUE)</f>
        <v>435</v>
      </c>
      <c r="I99" s="18">
        <f>VLOOKUP($A99,'Published Hourly Data'!$B:$BA,MATCH(I$1,'Published Hourly Data'!$B$1:$BA$1,0),TRUE)</f>
        <v>0</v>
      </c>
      <c r="J99" s="18">
        <f>VLOOKUP($A99,'Published Hourly Data'!$B:$BA,MATCH(J$1,'Published Hourly Data'!$B$1:$BA$1,0),TRUE)</f>
        <v>0</v>
      </c>
      <c r="K99" s="18">
        <f>VLOOKUP($A99,'Published Hourly Data'!$B:$BA,MATCH(K$1,'Published Hourly Data'!$B$1:$BA$1,0),TRUE)</f>
        <v>144</v>
      </c>
      <c r="L99" s="18">
        <f>VLOOKUP($A99,'Published Hourly Data'!$B:$BA,MATCH(L$1,'Published Hourly Data'!$B$1:$BA$1,0),TRUE)</f>
        <v>0</v>
      </c>
      <c r="M99" s="18">
        <f>VLOOKUP($A99,'Published Hourly Data'!$B:$BA,MATCH(M$1,'Published Hourly Data'!$B$1:$BA$1,0),TRUE)</f>
        <v>0</v>
      </c>
      <c r="N99" s="18">
        <f>VLOOKUP($A99,'Published Hourly Data'!$B:$BA,MATCH(N$1,'Published Hourly Data'!$B$1:$BA$1,0),TRUE)</f>
        <v>0</v>
      </c>
      <c r="O99" s="18">
        <f>VLOOKUP($A99,'Published Hourly Data'!$B:$BA,MATCH(O$1,'Published Hourly Data'!$B$1:$BA$1,0),TRUE)</f>
        <v>0</v>
      </c>
      <c r="P99" s="18">
        <f>VLOOKUP($A99,'Published Hourly Data'!$B:$BA,MATCH(P$1,'Published Hourly Data'!$B$1:$BA$1,0),TRUE)</f>
        <v>-579</v>
      </c>
      <c r="Q99" s="18">
        <f>VLOOKUP($A99,'Published Hourly Data'!$B:$BA,MATCH(Q$1,'Published Hourly Data'!$B$1:$BA$1,0),TRUE)</f>
        <v>-44</v>
      </c>
      <c r="R99" s="18">
        <f>VLOOKUP($A99,'Published Hourly Data'!$B:$BA,MATCH(R$1,'Published Hourly Data'!$B$1:$BA$1,0),TRUE)</f>
        <v>-440</v>
      </c>
      <c r="S99" s="18">
        <f>VLOOKUP($A99,'Published Hourly Data'!$B:$BA,MATCH(S$1,'Published Hourly Data'!$B$1:$BA$1,0),TRUE)</f>
        <v>47</v>
      </c>
      <c r="T99" s="18">
        <f>VLOOKUP($A99,'Published Hourly Data'!$B:$BA,MATCH(T$1,'Published Hourly Data'!$B$1:$BA$1,0),TRUE)</f>
        <v>225</v>
      </c>
      <c r="U99" s="18">
        <f>VLOOKUP($A99,'Published Hourly Data'!$B:$BA,MATCH(U$1,'Published Hourly Data'!$B$1:$BA$1,0),TRUE)</f>
        <v>192</v>
      </c>
      <c r="V99" s="18">
        <f>VLOOKUP($A99,'Published Hourly Data'!$B:$BA,MATCH(V$1,'Published Hourly Data'!$B$1:$BA$1,0),TRUE)</f>
        <v>338</v>
      </c>
      <c r="W99" s="18">
        <f>VLOOKUP($A99,'Published Hourly Data'!$B:$BA,MATCH(W$1,'Published Hourly Data'!$B$1:$BA$1,0),TRUE)</f>
        <v>191</v>
      </c>
      <c r="X99" s="18">
        <f>VLOOKUP($A99,'Published Hourly Data'!$B:$BA,MATCH(X$1,'Published Hourly Data'!$B$1:$BA$1,0),TRUE)</f>
        <v>-375</v>
      </c>
    </row>
    <row r="100" spans="1:24">
      <c r="A100" s="19">
        <f t="shared" si="2"/>
        <v>44787.375000000633</v>
      </c>
      <c r="B100" s="18">
        <f>VLOOKUP($A100,'Published Hourly Data'!$B:$BA,MATCH(B$1,'Published Hourly Data'!$B$1:$BA$1,0),TRUE)</f>
        <v>44787.083333333336</v>
      </c>
      <c r="C100" s="18">
        <f>VLOOKUP($A100,'Published Hourly Data'!$B:$BA,MATCH(C$1,'Published Hourly Data'!$B$1:$BA$1,0),TRUE)</f>
        <v>1030</v>
      </c>
      <c r="D100" s="18">
        <f>VLOOKUP($A100,'Published Hourly Data'!$B:$BA,MATCH(D$1,'Published Hourly Data'!$B$1:$BA$1,0),TRUE)</f>
        <v>985</v>
      </c>
      <c r="E100" s="18">
        <f>VLOOKUP($A100,'Published Hourly Data'!$B:$BA,MATCH(E$1,'Published Hourly Data'!$B$1:$BA$1,0),TRUE)</f>
        <v>595</v>
      </c>
      <c r="F100" s="18">
        <f>VLOOKUP($A100,'Published Hourly Data'!$B:$BA,MATCH(F$1,'Published Hourly Data'!$B$1:$BA$1,0),TRUE)</f>
        <v>-390</v>
      </c>
      <c r="G100" s="18">
        <f>VLOOKUP($A100,'Published Hourly Data'!$B:$BA,MATCH(G$1,'Published Hourly Data'!$B$1:$BA$1,0),TRUE)</f>
        <v>0</v>
      </c>
      <c r="H100" s="18">
        <f>VLOOKUP($A100,'Published Hourly Data'!$B:$BA,MATCH(H$1,'Published Hourly Data'!$B$1:$BA$1,0),TRUE)</f>
        <v>423</v>
      </c>
      <c r="I100" s="18">
        <f>VLOOKUP($A100,'Published Hourly Data'!$B:$BA,MATCH(I$1,'Published Hourly Data'!$B$1:$BA$1,0),TRUE)</f>
        <v>0</v>
      </c>
      <c r="J100" s="18">
        <f>VLOOKUP($A100,'Published Hourly Data'!$B:$BA,MATCH(J$1,'Published Hourly Data'!$B$1:$BA$1,0),TRUE)</f>
        <v>0</v>
      </c>
      <c r="K100" s="18">
        <f>VLOOKUP($A100,'Published Hourly Data'!$B:$BA,MATCH(K$1,'Published Hourly Data'!$B$1:$BA$1,0),TRUE)</f>
        <v>166</v>
      </c>
      <c r="L100" s="18">
        <f>VLOOKUP($A100,'Published Hourly Data'!$B:$BA,MATCH(L$1,'Published Hourly Data'!$B$1:$BA$1,0),TRUE)</f>
        <v>0</v>
      </c>
      <c r="M100" s="18">
        <f>VLOOKUP($A100,'Published Hourly Data'!$B:$BA,MATCH(M$1,'Published Hourly Data'!$B$1:$BA$1,0),TRUE)</f>
        <v>6</v>
      </c>
      <c r="N100" s="18">
        <f>VLOOKUP($A100,'Published Hourly Data'!$B:$BA,MATCH(N$1,'Published Hourly Data'!$B$1:$BA$1,0),TRUE)</f>
        <v>0</v>
      </c>
      <c r="O100" s="18">
        <f>VLOOKUP($A100,'Published Hourly Data'!$B:$BA,MATCH(O$1,'Published Hourly Data'!$B$1:$BA$1,0),TRUE)</f>
        <v>0</v>
      </c>
      <c r="P100" s="18">
        <f>VLOOKUP($A100,'Published Hourly Data'!$B:$BA,MATCH(P$1,'Published Hourly Data'!$B$1:$BA$1,0),TRUE)</f>
        <v>-612</v>
      </c>
      <c r="Q100" s="18">
        <f>VLOOKUP($A100,'Published Hourly Data'!$B:$BA,MATCH(Q$1,'Published Hourly Data'!$B$1:$BA$1,0),TRUE)</f>
        <v>-11</v>
      </c>
      <c r="R100" s="18">
        <f>VLOOKUP($A100,'Published Hourly Data'!$B:$BA,MATCH(R$1,'Published Hourly Data'!$B$1:$BA$1,0),TRUE)</f>
        <v>-416</v>
      </c>
      <c r="S100" s="18">
        <f>VLOOKUP($A100,'Published Hourly Data'!$B:$BA,MATCH(S$1,'Published Hourly Data'!$B$1:$BA$1,0),TRUE)</f>
        <v>35</v>
      </c>
      <c r="T100" s="18">
        <f>VLOOKUP($A100,'Published Hourly Data'!$B:$BA,MATCH(T$1,'Published Hourly Data'!$B$1:$BA$1,0),TRUE)</f>
        <v>198</v>
      </c>
      <c r="U100" s="18">
        <f>VLOOKUP($A100,'Published Hourly Data'!$B:$BA,MATCH(U$1,'Published Hourly Data'!$B$1:$BA$1,0),TRUE)</f>
        <v>266</v>
      </c>
      <c r="V100" s="18">
        <f>VLOOKUP($A100,'Published Hourly Data'!$B:$BA,MATCH(V$1,'Published Hourly Data'!$B$1:$BA$1,0),TRUE)</f>
        <v>298</v>
      </c>
      <c r="W100" s="18">
        <f>VLOOKUP($A100,'Published Hourly Data'!$B:$BA,MATCH(W$1,'Published Hourly Data'!$B$1:$BA$1,0),TRUE)</f>
        <v>190</v>
      </c>
      <c r="X100" s="18">
        <f>VLOOKUP($A100,'Published Hourly Data'!$B:$BA,MATCH(X$1,'Published Hourly Data'!$B$1:$BA$1,0),TRUE)</f>
        <v>-338</v>
      </c>
    </row>
    <row r="101" spans="1:24">
      <c r="A101" s="19">
        <f t="shared" si="2"/>
        <v>44787.416666667297</v>
      </c>
      <c r="B101" s="18">
        <f>VLOOKUP($A101,'Published Hourly Data'!$B:$BA,MATCH(B$1,'Published Hourly Data'!$B$1:$BA$1,0),TRUE)</f>
        <v>44787.125</v>
      </c>
      <c r="C101" s="18">
        <f>VLOOKUP($A101,'Published Hourly Data'!$B:$BA,MATCH(C$1,'Published Hourly Data'!$B$1:$BA$1,0),TRUE)</f>
        <v>992</v>
      </c>
      <c r="D101" s="18">
        <f>VLOOKUP($A101,'Published Hourly Data'!$B:$BA,MATCH(D$1,'Published Hourly Data'!$B$1:$BA$1,0),TRUE)</f>
        <v>961</v>
      </c>
      <c r="E101" s="18">
        <f>VLOOKUP($A101,'Published Hourly Data'!$B:$BA,MATCH(E$1,'Published Hourly Data'!$B$1:$BA$1,0),TRUE)</f>
        <v>526</v>
      </c>
      <c r="F101" s="18">
        <f>VLOOKUP($A101,'Published Hourly Data'!$B:$BA,MATCH(F$1,'Published Hourly Data'!$B$1:$BA$1,0),TRUE)</f>
        <v>-435</v>
      </c>
      <c r="G101" s="18">
        <f>VLOOKUP($A101,'Published Hourly Data'!$B:$BA,MATCH(G$1,'Published Hourly Data'!$B$1:$BA$1,0),TRUE)</f>
        <v>0</v>
      </c>
      <c r="H101" s="18">
        <f>VLOOKUP($A101,'Published Hourly Data'!$B:$BA,MATCH(H$1,'Published Hourly Data'!$B$1:$BA$1,0),TRUE)</f>
        <v>388</v>
      </c>
      <c r="I101" s="18">
        <f>VLOOKUP($A101,'Published Hourly Data'!$B:$BA,MATCH(I$1,'Published Hourly Data'!$B$1:$BA$1,0),TRUE)</f>
        <v>0</v>
      </c>
      <c r="J101" s="18">
        <f>VLOOKUP($A101,'Published Hourly Data'!$B:$BA,MATCH(J$1,'Published Hourly Data'!$B$1:$BA$1,0),TRUE)</f>
        <v>0</v>
      </c>
      <c r="K101" s="18">
        <f>VLOOKUP($A101,'Published Hourly Data'!$B:$BA,MATCH(K$1,'Published Hourly Data'!$B$1:$BA$1,0),TRUE)</f>
        <v>124</v>
      </c>
      <c r="L101" s="18">
        <f>VLOOKUP($A101,'Published Hourly Data'!$B:$BA,MATCH(L$1,'Published Hourly Data'!$B$1:$BA$1,0),TRUE)</f>
        <v>-1</v>
      </c>
      <c r="M101" s="18">
        <f>VLOOKUP($A101,'Published Hourly Data'!$B:$BA,MATCH(M$1,'Published Hourly Data'!$B$1:$BA$1,0),TRUE)</f>
        <v>15</v>
      </c>
      <c r="N101" s="18">
        <f>VLOOKUP($A101,'Published Hourly Data'!$B:$BA,MATCH(N$1,'Published Hourly Data'!$B$1:$BA$1,0),TRUE)</f>
        <v>0</v>
      </c>
      <c r="O101" s="18">
        <f>VLOOKUP($A101,'Published Hourly Data'!$B:$BA,MATCH(O$1,'Published Hourly Data'!$B$1:$BA$1,0),TRUE)</f>
        <v>0</v>
      </c>
      <c r="P101" s="18">
        <f>VLOOKUP($A101,'Published Hourly Data'!$B:$BA,MATCH(P$1,'Published Hourly Data'!$B$1:$BA$1,0),TRUE)</f>
        <v>-587</v>
      </c>
      <c r="Q101" s="18">
        <f>VLOOKUP($A101,'Published Hourly Data'!$B:$BA,MATCH(Q$1,'Published Hourly Data'!$B$1:$BA$1,0),TRUE)</f>
        <v>12</v>
      </c>
      <c r="R101" s="18">
        <f>VLOOKUP($A101,'Published Hourly Data'!$B:$BA,MATCH(R$1,'Published Hourly Data'!$B$1:$BA$1,0),TRUE)</f>
        <v>-385</v>
      </c>
      <c r="S101" s="18">
        <f>VLOOKUP($A101,'Published Hourly Data'!$B:$BA,MATCH(S$1,'Published Hourly Data'!$B$1:$BA$1,0),TRUE)</f>
        <v>29</v>
      </c>
      <c r="T101" s="18">
        <f>VLOOKUP($A101,'Published Hourly Data'!$B:$BA,MATCH(T$1,'Published Hourly Data'!$B$1:$BA$1,0),TRUE)</f>
        <v>118</v>
      </c>
      <c r="U101" s="18">
        <f>VLOOKUP($A101,'Published Hourly Data'!$B:$BA,MATCH(U$1,'Published Hourly Data'!$B$1:$BA$1,0),TRUE)</f>
        <v>202</v>
      </c>
      <c r="V101" s="18">
        <f>VLOOKUP($A101,'Published Hourly Data'!$B:$BA,MATCH(V$1,'Published Hourly Data'!$B$1:$BA$1,0),TRUE)</f>
        <v>328</v>
      </c>
      <c r="W101" s="18">
        <f>VLOOKUP($A101,'Published Hourly Data'!$B:$BA,MATCH(W$1,'Published Hourly Data'!$B$1:$BA$1,0),TRUE)</f>
        <v>190</v>
      </c>
      <c r="X101" s="18">
        <f>VLOOKUP($A101,'Published Hourly Data'!$B:$BA,MATCH(X$1,'Published Hourly Data'!$B$1:$BA$1,0),TRUE)</f>
        <v>-342</v>
      </c>
    </row>
    <row r="102" spans="1:24">
      <c r="A102" s="19">
        <f t="shared" si="2"/>
        <v>44787.458333333961</v>
      </c>
      <c r="B102" s="18">
        <f>VLOOKUP($A102,'Published Hourly Data'!$B:$BA,MATCH(B$1,'Published Hourly Data'!$B$1:$BA$1,0),TRUE)</f>
        <v>44787.166666666664</v>
      </c>
      <c r="C102" s="18">
        <f>VLOOKUP($A102,'Published Hourly Data'!$B:$BA,MATCH(C$1,'Published Hourly Data'!$B$1:$BA$1,0),TRUE)</f>
        <v>951</v>
      </c>
      <c r="D102" s="18">
        <f>VLOOKUP($A102,'Published Hourly Data'!$B:$BA,MATCH(D$1,'Published Hourly Data'!$B$1:$BA$1,0),TRUE)</f>
        <v>946</v>
      </c>
      <c r="E102" s="18">
        <f>VLOOKUP($A102,'Published Hourly Data'!$B:$BA,MATCH(E$1,'Published Hourly Data'!$B$1:$BA$1,0),TRUE)</f>
        <v>498</v>
      </c>
      <c r="F102" s="18">
        <f>VLOOKUP($A102,'Published Hourly Data'!$B:$BA,MATCH(F$1,'Published Hourly Data'!$B$1:$BA$1,0),TRUE)</f>
        <v>-448</v>
      </c>
      <c r="G102" s="18">
        <f>VLOOKUP($A102,'Published Hourly Data'!$B:$BA,MATCH(G$1,'Published Hourly Data'!$B$1:$BA$1,0),TRUE)</f>
        <v>0</v>
      </c>
      <c r="H102" s="18">
        <f>VLOOKUP($A102,'Published Hourly Data'!$B:$BA,MATCH(H$1,'Published Hourly Data'!$B$1:$BA$1,0),TRUE)</f>
        <v>390</v>
      </c>
      <c r="I102" s="18">
        <f>VLOOKUP($A102,'Published Hourly Data'!$B:$BA,MATCH(I$1,'Published Hourly Data'!$B$1:$BA$1,0),TRUE)</f>
        <v>0</v>
      </c>
      <c r="J102" s="18">
        <f>VLOOKUP($A102,'Published Hourly Data'!$B:$BA,MATCH(J$1,'Published Hourly Data'!$B$1:$BA$1,0),TRUE)</f>
        <v>0</v>
      </c>
      <c r="K102" s="18">
        <f>VLOOKUP($A102,'Published Hourly Data'!$B:$BA,MATCH(K$1,'Published Hourly Data'!$B$1:$BA$1,0),TRUE)</f>
        <v>81</v>
      </c>
      <c r="L102" s="18">
        <f>VLOOKUP($A102,'Published Hourly Data'!$B:$BA,MATCH(L$1,'Published Hourly Data'!$B$1:$BA$1,0),TRUE)</f>
        <v>0</v>
      </c>
      <c r="M102" s="18">
        <f>VLOOKUP($A102,'Published Hourly Data'!$B:$BA,MATCH(M$1,'Published Hourly Data'!$B$1:$BA$1,0),TRUE)</f>
        <v>27</v>
      </c>
      <c r="N102" s="18">
        <f>VLOOKUP($A102,'Published Hourly Data'!$B:$BA,MATCH(N$1,'Published Hourly Data'!$B$1:$BA$1,0),TRUE)</f>
        <v>0</v>
      </c>
      <c r="O102" s="18">
        <f>VLOOKUP($A102,'Published Hourly Data'!$B:$BA,MATCH(O$1,'Published Hourly Data'!$B$1:$BA$1,0),TRUE)</f>
        <v>0</v>
      </c>
      <c r="P102" s="18">
        <f>VLOOKUP($A102,'Published Hourly Data'!$B:$BA,MATCH(P$1,'Published Hourly Data'!$B$1:$BA$1,0),TRUE)</f>
        <v>-634</v>
      </c>
      <c r="Q102" s="18">
        <f>VLOOKUP($A102,'Published Hourly Data'!$B:$BA,MATCH(Q$1,'Published Hourly Data'!$B$1:$BA$1,0),TRUE)</f>
        <v>49</v>
      </c>
      <c r="R102" s="18">
        <f>VLOOKUP($A102,'Published Hourly Data'!$B:$BA,MATCH(R$1,'Published Hourly Data'!$B$1:$BA$1,0),TRUE)</f>
        <v>-404</v>
      </c>
      <c r="S102" s="18">
        <f>VLOOKUP($A102,'Published Hourly Data'!$B:$BA,MATCH(S$1,'Published Hourly Data'!$B$1:$BA$1,0),TRUE)</f>
        <v>22</v>
      </c>
      <c r="T102" s="18">
        <f>VLOOKUP($A102,'Published Hourly Data'!$B:$BA,MATCH(T$1,'Published Hourly Data'!$B$1:$BA$1,0),TRUE)</f>
        <v>151</v>
      </c>
      <c r="U102" s="18">
        <f>VLOOKUP($A102,'Published Hourly Data'!$B:$BA,MATCH(U$1,'Published Hourly Data'!$B$1:$BA$1,0),TRUE)</f>
        <v>213</v>
      </c>
      <c r="V102" s="18">
        <f>VLOOKUP($A102,'Published Hourly Data'!$B:$BA,MATCH(V$1,'Published Hourly Data'!$B$1:$BA$1,0),TRUE)</f>
        <v>325</v>
      </c>
      <c r="W102" s="18">
        <f>VLOOKUP($A102,'Published Hourly Data'!$B:$BA,MATCH(W$1,'Published Hourly Data'!$B$1:$BA$1,0),TRUE)</f>
        <v>180</v>
      </c>
      <c r="X102" s="18">
        <f>VLOOKUP($A102,'Published Hourly Data'!$B:$BA,MATCH(X$1,'Published Hourly Data'!$B$1:$BA$1,0),TRUE)</f>
        <v>-350</v>
      </c>
    </row>
    <row r="103" spans="1:24">
      <c r="A103" s="19">
        <f t="shared" si="2"/>
        <v>44787.500000000626</v>
      </c>
      <c r="B103" s="18">
        <f>VLOOKUP($A103,'Published Hourly Data'!$B:$BA,MATCH(B$1,'Published Hourly Data'!$B$1:$BA$1,0),TRUE)</f>
        <v>44787.208333333336</v>
      </c>
      <c r="C103" s="18">
        <f>VLOOKUP($A103,'Published Hourly Data'!$B:$BA,MATCH(C$1,'Published Hourly Data'!$B$1:$BA$1,0),TRUE)</f>
        <v>937</v>
      </c>
      <c r="D103" s="18">
        <f>VLOOKUP($A103,'Published Hourly Data'!$B:$BA,MATCH(D$1,'Published Hourly Data'!$B$1:$BA$1,0),TRUE)</f>
        <v>933</v>
      </c>
      <c r="E103" s="18">
        <f>VLOOKUP($A103,'Published Hourly Data'!$B:$BA,MATCH(E$1,'Published Hourly Data'!$B$1:$BA$1,0),TRUE)</f>
        <v>499</v>
      </c>
      <c r="F103" s="18">
        <f>VLOOKUP($A103,'Published Hourly Data'!$B:$BA,MATCH(F$1,'Published Hourly Data'!$B$1:$BA$1,0),TRUE)</f>
        <v>-434</v>
      </c>
      <c r="G103" s="18">
        <f>VLOOKUP($A103,'Published Hourly Data'!$B:$BA,MATCH(G$1,'Published Hourly Data'!$B$1:$BA$1,0),TRUE)</f>
        <v>0</v>
      </c>
      <c r="H103" s="18">
        <f>VLOOKUP($A103,'Published Hourly Data'!$B:$BA,MATCH(H$1,'Published Hourly Data'!$B$1:$BA$1,0),TRUE)</f>
        <v>405</v>
      </c>
      <c r="I103" s="18">
        <f>VLOOKUP($A103,'Published Hourly Data'!$B:$BA,MATCH(I$1,'Published Hourly Data'!$B$1:$BA$1,0),TRUE)</f>
        <v>0</v>
      </c>
      <c r="J103" s="18">
        <f>VLOOKUP($A103,'Published Hourly Data'!$B:$BA,MATCH(J$1,'Published Hourly Data'!$B$1:$BA$1,0),TRUE)</f>
        <v>0</v>
      </c>
      <c r="K103" s="18">
        <f>VLOOKUP($A103,'Published Hourly Data'!$B:$BA,MATCH(K$1,'Published Hourly Data'!$B$1:$BA$1,0),TRUE)</f>
        <v>75</v>
      </c>
      <c r="L103" s="18">
        <f>VLOOKUP($A103,'Published Hourly Data'!$B:$BA,MATCH(L$1,'Published Hourly Data'!$B$1:$BA$1,0),TRUE)</f>
        <v>0</v>
      </c>
      <c r="M103" s="18">
        <f>VLOOKUP($A103,'Published Hourly Data'!$B:$BA,MATCH(M$1,'Published Hourly Data'!$B$1:$BA$1,0),TRUE)</f>
        <v>19</v>
      </c>
      <c r="N103" s="18">
        <f>VLOOKUP($A103,'Published Hourly Data'!$B:$BA,MATCH(N$1,'Published Hourly Data'!$B$1:$BA$1,0),TRUE)</f>
        <v>0</v>
      </c>
      <c r="O103" s="18">
        <f>VLOOKUP($A103,'Published Hourly Data'!$B:$BA,MATCH(O$1,'Published Hourly Data'!$B$1:$BA$1,0),TRUE)</f>
        <v>0</v>
      </c>
      <c r="P103" s="18">
        <f>VLOOKUP($A103,'Published Hourly Data'!$B:$BA,MATCH(P$1,'Published Hourly Data'!$B$1:$BA$1,0),TRUE)</f>
        <v>-589</v>
      </c>
      <c r="Q103" s="18">
        <f>VLOOKUP($A103,'Published Hourly Data'!$B:$BA,MATCH(Q$1,'Published Hourly Data'!$B$1:$BA$1,0),TRUE)</f>
        <v>22</v>
      </c>
      <c r="R103" s="18">
        <f>VLOOKUP($A103,'Published Hourly Data'!$B:$BA,MATCH(R$1,'Published Hourly Data'!$B$1:$BA$1,0),TRUE)</f>
        <v>-349</v>
      </c>
      <c r="S103" s="18">
        <f>VLOOKUP($A103,'Published Hourly Data'!$B:$BA,MATCH(S$1,'Published Hourly Data'!$B$1:$BA$1,0),TRUE)</f>
        <v>30</v>
      </c>
      <c r="T103" s="18">
        <f>VLOOKUP($A103,'Published Hourly Data'!$B:$BA,MATCH(T$1,'Published Hourly Data'!$B$1:$BA$1,0),TRUE)</f>
        <v>115</v>
      </c>
      <c r="U103" s="18">
        <f>VLOOKUP($A103,'Published Hourly Data'!$B:$BA,MATCH(U$1,'Published Hourly Data'!$B$1:$BA$1,0),TRUE)</f>
        <v>190</v>
      </c>
      <c r="V103" s="18">
        <f>VLOOKUP($A103,'Published Hourly Data'!$B:$BA,MATCH(V$1,'Published Hourly Data'!$B$1:$BA$1,0),TRUE)</f>
        <v>323</v>
      </c>
      <c r="W103" s="18">
        <f>VLOOKUP($A103,'Published Hourly Data'!$B:$BA,MATCH(W$1,'Published Hourly Data'!$B$1:$BA$1,0),TRUE)</f>
        <v>178</v>
      </c>
      <c r="X103" s="18">
        <f>VLOOKUP($A103,'Published Hourly Data'!$B:$BA,MATCH(X$1,'Published Hourly Data'!$B$1:$BA$1,0),TRUE)</f>
        <v>-354</v>
      </c>
    </row>
    <row r="104" spans="1:24">
      <c r="A104" s="19">
        <f t="shared" si="2"/>
        <v>44787.54166666729</v>
      </c>
      <c r="B104" s="18">
        <f>VLOOKUP($A104,'Published Hourly Data'!$B:$BA,MATCH(B$1,'Published Hourly Data'!$B$1:$BA$1,0),TRUE)</f>
        <v>44787.25</v>
      </c>
      <c r="C104" s="18">
        <f>VLOOKUP($A104,'Published Hourly Data'!$B:$BA,MATCH(C$1,'Published Hourly Data'!$B$1:$BA$1,0),TRUE)</f>
        <v>938</v>
      </c>
      <c r="D104" s="18">
        <f>VLOOKUP($A104,'Published Hourly Data'!$B:$BA,MATCH(D$1,'Published Hourly Data'!$B$1:$BA$1,0),TRUE)</f>
        <v>933</v>
      </c>
      <c r="E104" s="18">
        <f>VLOOKUP($A104,'Published Hourly Data'!$B:$BA,MATCH(E$1,'Published Hourly Data'!$B$1:$BA$1,0),TRUE)</f>
        <v>511</v>
      </c>
      <c r="F104" s="18">
        <f>VLOOKUP($A104,'Published Hourly Data'!$B:$BA,MATCH(F$1,'Published Hourly Data'!$B$1:$BA$1,0),TRUE)</f>
        <v>-422</v>
      </c>
      <c r="G104" s="18">
        <f>VLOOKUP($A104,'Published Hourly Data'!$B:$BA,MATCH(G$1,'Published Hourly Data'!$B$1:$BA$1,0),TRUE)</f>
        <v>0</v>
      </c>
      <c r="H104" s="18">
        <f>VLOOKUP($A104,'Published Hourly Data'!$B:$BA,MATCH(H$1,'Published Hourly Data'!$B$1:$BA$1,0),TRUE)</f>
        <v>435</v>
      </c>
      <c r="I104" s="18">
        <f>VLOOKUP($A104,'Published Hourly Data'!$B:$BA,MATCH(I$1,'Published Hourly Data'!$B$1:$BA$1,0),TRUE)</f>
        <v>0</v>
      </c>
      <c r="J104" s="18">
        <f>VLOOKUP($A104,'Published Hourly Data'!$B:$BA,MATCH(J$1,'Published Hourly Data'!$B$1:$BA$1,0),TRUE)</f>
        <v>0</v>
      </c>
      <c r="K104" s="18">
        <f>VLOOKUP($A104,'Published Hourly Data'!$B:$BA,MATCH(K$1,'Published Hourly Data'!$B$1:$BA$1,0),TRUE)</f>
        <v>71</v>
      </c>
      <c r="L104" s="18">
        <f>VLOOKUP($A104,'Published Hourly Data'!$B:$BA,MATCH(L$1,'Published Hourly Data'!$B$1:$BA$1,0),TRUE)</f>
        <v>0</v>
      </c>
      <c r="M104" s="18">
        <f>VLOOKUP($A104,'Published Hourly Data'!$B:$BA,MATCH(M$1,'Published Hourly Data'!$B$1:$BA$1,0),TRUE)</f>
        <v>5</v>
      </c>
      <c r="N104" s="18">
        <f>VLOOKUP($A104,'Published Hourly Data'!$B:$BA,MATCH(N$1,'Published Hourly Data'!$B$1:$BA$1,0),TRUE)</f>
        <v>0</v>
      </c>
      <c r="O104" s="18">
        <f>VLOOKUP($A104,'Published Hourly Data'!$B:$BA,MATCH(O$1,'Published Hourly Data'!$B$1:$BA$1,0),TRUE)</f>
        <v>0</v>
      </c>
      <c r="P104" s="18">
        <f>VLOOKUP($A104,'Published Hourly Data'!$B:$BA,MATCH(P$1,'Published Hourly Data'!$B$1:$BA$1,0),TRUE)</f>
        <v>-631</v>
      </c>
      <c r="Q104" s="18">
        <f>VLOOKUP($A104,'Published Hourly Data'!$B:$BA,MATCH(Q$1,'Published Hourly Data'!$B$1:$BA$1,0),TRUE)</f>
        <v>-2</v>
      </c>
      <c r="R104" s="18">
        <f>VLOOKUP($A104,'Published Hourly Data'!$B:$BA,MATCH(R$1,'Published Hourly Data'!$B$1:$BA$1,0),TRUE)</f>
        <v>-211</v>
      </c>
      <c r="S104" s="18">
        <f>VLOOKUP($A104,'Published Hourly Data'!$B:$BA,MATCH(S$1,'Published Hourly Data'!$B$1:$BA$1,0),TRUE)</f>
        <v>28</v>
      </c>
      <c r="T104" s="18">
        <f>VLOOKUP($A104,'Published Hourly Data'!$B:$BA,MATCH(T$1,'Published Hourly Data'!$B$1:$BA$1,0),TRUE)</f>
        <v>93</v>
      </c>
      <c r="U104" s="18">
        <f>VLOOKUP($A104,'Published Hourly Data'!$B:$BA,MATCH(U$1,'Published Hourly Data'!$B$1:$BA$1,0),TRUE)</f>
        <v>185</v>
      </c>
      <c r="V104" s="18">
        <f>VLOOKUP($A104,'Published Hourly Data'!$B:$BA,MATCH(V$1,'Published Hourly Data'!$B$1:$BA$1,0),TRUE)</f>
        <v>291</v>
      </c>
      <c r="W104" s="18">
        <f>VLOOKUP($A104,'Published Hourly Data'!$B:$BA,MATCH(W$1,'Published Hourly Data'!$B$1:$BA$1,0),TRUE)</f>
        <v>185</v>
      </c>
      <c r="X104" s="18">
        <f>VLOOKUP($A104,'Published Hourly Data'!$B:$BA,MATCH(X$1,'Published Hourly Data'!$B$1:$BA$1,0),TRUE)</f>
        <v>-360</v>
      </c>
    </row>
    <row r="105" spans="1:24">
      <c r="A105" s="19">
        <f t="shared" si="2"/>
        <v>44787.583333333954</v>
      </c>
      <c r="B105" s="18">
        <f>VLOOKUP($A105,'Published Hourly Data'!$B:$BA,MATCH(B$1,'Published Hourly Data'!$B$1:$BA$1,0),TRUE)</f>
        <v>44787.291666666664</v>
      </c>
      <c r="C105" s="18">
        <f>VLOOKUP($A105,'Published Hourly Data'!$B:$BA,MATCH(C$1,'Published Hourly Data'!$B$1:$BA$1,0),TRUE)</f>
        <v>1052</v>
      </c>
      <c r="D105" s="18">
        <f>VLOOKUP($A105,'Published Hourly Data'!$B:$BA,MATCH(D$1,'Published Hourly Data'!$B$1:$BA$1,0),TRUE)</f>
        <v>931</v>
      </c>
      <c r="E105" s="18">
        <f>VLOOKUP($A105,'Published Hourly Data'!$B:$BA,MATCH(E$1,'Published Hourly Data'!$B$1:$BA$1,0),TRUE)</f>
        <v>488</v>
      </c>
      <c r="F105" s="18">
        <f>VLOOKUP($A105,'Published Hourly Data'!$B:$BA,MATCH(F$1,'Published Hourly Data'!$B$1:$BA$1,0),TRUE)</f>
        <v>-443</v>
      </c>
      <c r="G105" s="18">
        <f>VLOOKUP($A105,'Published Hourly Data'!$B:$BA,MATCH(G$1,'Published Hourly Data'!$B$1:$BA$1,0),TRUE)</f>
        <v>0</v>
      </c>
      <c r="H105" s="18">
        <f>VLOOKUP($A105,'Published Hourly Data'!$B:$BA,MATCH(H$1,'Published Hourly Data'!$B$1:$BA$1,0),TRUE)</f>
        <v>397</v>
      </c>
      <c r="I105" s="18">
        <f>VLOOKUP($A105,'Published Hourly Data'!$B:$BA,MATCH(I$1,'Published Hourly Data'!$B$1:$BA$1,0),TRUE)</f>
        <v>0</v>
      </c>
      <c r="J105" s="18">
        <f>VLOOKUP($A105,'Published Hourly Data'!$B:$BA,MATCH(J$1,'Published Hourly Data'!$B$1:$BA$1,0),TRUE)</f>
        <v>0</v>
      </c>
      <c r="K105" s="18">
        <f>VLOOKUP($A105,'Published Hourly Data'!$B:$BA,MATCH(K$1,'Published Hourly Data'!$B$1:$BA$1,0),TRUE)</f>
        <v>89</v>
      </c>
      <c r="L105" s="18">
        <f>VLOOKUP($A105,'Published Hourly Data'!$B:$BA,MATCH(L$1,'Published Hourly Data'!$B$1:$BA$1,0),TRUE)</f>
        <v>2</v>
      </c>
      <c r="M105" s="18">
        <f>VLOOKUP($A105,'Published Hourly Data'!$B:$BA,MATCH(M$1,'Published Hourly Data'!$B$1:$BA$1,0),TRUE)</f>
        <v>0</v>
      </c>
      <c r="N105" s="18">
        <f>VLOOKUP($A105,'Published Hourly Data'!$B:$BA,MATCH(N$1,'Published Hourly Data'!$B$1:$BA$1,0),TRUE)</f>
        <v>0</v>
      </c>
      <c r="O105" s="18">
        <f>VLOOKUP($A105,'Published Hourly Data'!$B:$BA,MATCH(O$1,'Published Hourly Data'!$B$1:$BA$1,0),TRUE)</f>
        <v>0</v>
      </c>
      <c r="P105" s="18">
        <f>VLOOKUP($A105,'Published Hourly Data'!$B:$BA,MATCH(P$1,'Published Hourly Data'!$B$1:$BA$1,0),TRUE)</f>
        <v>-647</v>
      </c>
      <c r="Q105" s="18">
        <f>VLOOKUP($A105,'Published Hourly Data'!$B:$BA,MATCH(Q$1,'Published Hourly Data'!$B$1:$BA$1,0),TRUE)</f>
        <v>-30</v>
      </c>
      <c r="R105" s="18">
        <f>VLOOKUP($A105,'Published Hourly Data'!$B:$BA,MATCH(R$1,'Published Hourly Data'!$B$1:$BA$1,0),TRUE)</f>
        <v>-193</v>
      </c>
      <c r="S105" s="18">
        <f>VLOOKUP($A105,'Published Hourly Data'!$B:$BA,MATCH(S$1,'Published Hourly Data'!$B$1:$BA$1,0),TRUE)</f>
        <v>15</v>
      </c>
      <c r="T105" s="18">
        <f>VLOOKUP($A105,'Published Hourly Data'!$B:$BA,MATCH(T$1,'Published Hourly Data'!$B$1:$BA$1,0),TRUE)</f>
        <v>49</v>
      </c>
      <c r="U105" s="18">
        <f>VLOOKUP($A105,'Published Hourly Data'!$B:$BA,MATCH(U$1,'Published Hourly Data'!$B$1:$BA$1,0),TRUE)</f>
        <v>312</v>
      </c>
      <c r="V105" s="18">
        <f>VLOOKUP($A105,'Published Hourly Data'!$B:$BA,MATCH(V$1,'Published Hourly Data'!$B$1:$BA$1,0),TRUE)</f>
        <v>225</v>
      </c>
      <c r="W105" s="18">
        <f>VLOOKUP($A105,'Published Hourly Data'!$B:$BA,MATCH(W$1,'Published Hourly Data'!$B$1:$BA$1,0),TRUE)</f>
        <v>175</v>
      </c>
      <c r="X105" s="18">
        <f>VLOOKUP($A105,'Published Hourly Data'!$B:$BA,MATCH(X$1,'Published Hourly Data'!$B$1:$BA$1,0),TRUE)</f>
        <v>-349</v>
      </c>
    </row>
    <row r="106" spans="1:24">
      <c r="A106" s="19">
        <f t="shared" si="2"/>
        <v>44787.625000000618</v>
      </c>
      <c r="B106" s="18">
        <f>VLOOKUP($A106,'Published Hourly Data'!$B:$BA,MATCH(B$1,'Published Hourly Data'!$B$1:$BA$1,0),TRUE)</f>
        <v>44787.333333333336</v>
      </c>
      <c r="C106" s="18">
        <f>VLOOKUP($A106,'Published Hourly Data'!$B:$BA,MATCH(C$1,'Published Hourly Data'!$B$1:$BA$1,0),TRUE)</f>
        <v>1090</v>
      </c>
      <c r="D106" s="18">
        <f>VLOOKUP($A106,'Published Hourly Data'!$B:$BA,MATCH(D$1,'Published Hourly Data'!$B$1:$BA$1,0),TRUE)</f>
        <v>963</v>
      </c>
      <c r="E106" s="18">
        <f>VLOOKUP($A106,'Published Hourly Data'!$B:$BA,MATCH(E$1,'Published Hourly Data'!$B$1:$BA$1,0),TRUE)</f>
        <v>562</v>
      </c>
      <c r="F106" s="18">
        <f>VLOOKUP($A106,'Published Hourly Data'!$B:$BA,MATCH(F$1,'Published Hourly Data'!$B$1:$BA$1,0),TRUE)</f>
        <v>-401</v>
      </c>
      <c r="G106" s="18">
        <f>VLOOKUP($A106,'Published Hourly Data'!$B:$BA,MATCH(G$1,'Published Hourly Data'!$B$1:$BA$1,0),TRUE)</f>
        <v>0</v>
      </c>
      <c r="H106" s="18">
        <f>VLOOKUP($A106,'Published Hourly Data'!$B:$BA,MATCH(H$1,'Published Hourly Data'!$B$1:$BA$1,0),TRUE)</f>
        <v>395</v>
      </c>
      <c r="I106" s="18">
        <f>VLOOKUP($A106,'Published Hourly Data'!$B:$BA,MATCH(I$1,'Published Hourly Data'!$B$1:$BA$1,0),TRUE)</f>
        <v>0</v>
      </c>
      <c r="J106" s="18">
        <f>VLOOKUP($A106,'Published Hourly Data'!$B:$BA,MATCH(J$1,'Published Hourly Data'!$B$1:$BA$1,0),TRUE)</f>
        <v>0</v>
      </c>
      <c r="K106" s="18">
        <f>VLOOKUP($A106,'Published Hourly Data'!$B:$BA,MATCH(K$1,'Published Hourly Data'!$B$1:$BA$1,0),TRUE)</f>
        <v>124</v>
      </c>
      <c r="L106" s="18">
        <f>VLOOKUP($A106,'Published Hourly Data'!$B:$BA,MATCH(L$1,'Published Hourly Data'!$B$1:$BA$1,0),TRUE)</f>
        <v>32</v>
      </c>
      <c r="M106" s="18">
        <f>VLOOKUP($A106,'Published Hourly Data'!$B:$BA,MATCH(M$1,'Published Hourly Data'!$B$1:$BA$1,0),TRUE)</f>
        <v>11</v>
      </c>
      <c r="N106" s="18">
        <f>VLOOKUP($A106,'Published Hourly Data'!$B:$BA,MATCH(N$1,'Published Hourly Data'!$B$1:$BA$1,0),TRUE)</f>
        <v>0</v>
      </c>
      <c r="O106" s="18">
        <f>VLOOKUP($A106,'Published Hourly Data'!$B:$BA,MATCH(O$1,'Published Hourly Data'!$B$1:$BA$1,0),TRUE)</f>
        <v>0</v>
      </c>
      <c r="P106" s="18">
        <f>VLOOKUP($A106,'Published Hourly Data'!$B:$BA,MATCH(P$1,'Published Hourly Data'!$B$1:$BA$1,0),TRUE)</f>
        <v>-793</v>
      </c>
      <c r="Q106" s="18">
        <f>VLOOKUP($A106,'Published Hourly Data'!$B:$BA,MATCH(Q$1,'Published Hourly Data'!$B$1:$BA$1,0),TRUE)</f>
        <v>-70</v>
      </c>
      <c r="R106" s="18">
        <f>VLOOKUP($A106,'Published Hourly Data'!$B:$BA,MATCH(R$1,'Published Hourly Data'!$B$1:$BA$1,0),TRUE)</f>
        <v>-170</v>
      </c>
      <c r="S106" s="18">
        <f>VLOOKUP($A106,'Published Hourly Data'!$B:$BA,MATCH(S$1,'Published Hourly Data'!$B$1:$BA$1,0),TRUE)</f>
        <v>-4</v>
      </c>
      <c r="T106" s="18">
        <f>VLOOKUP($A106,'Published Hourly Data'!$B:$BA,MATCH(T$1,'Published Hourly Data'!$B$1:$BA$1,0),TRUE)</f>
        <v>148</v>
      </c>
      <c r="U106" s="18">
        <f>VLOOKUP($A106,'Published Hourly Data'!$B:$BA,MATCH(U$1,'Published Hourly Data'!$B$1:$BA$1,0),TRUE)</f>
        <v>442</v>
      </c>
      <c r="V106" s="18">
        <f>VLOOKUP($A106,'Published Hourly Data'!$B:$BA,MATCH(V$1,'Published Hourly Data'!$B$1:$BA$1,0),TRUE)</f>
        <v>191</v>
      </c>
      <c r="W106" s="18">
        <f>VLOOKUP($A106,'Published Hourly Data'!$B:$BA,MATCH(W$1,'Published Hourly Data'!$B$1:$BA$1,0),TRUE)</f>
        <v>169</v>
      </c>
      <c r="X106" s="18">
        <f>VLOOKUP($A106,'Published Hourly Data'!$B:$BA,MATCH(X$1,'Published Hourly Data'!$B$1:$BA$1,0),TRUE)</f>
        <v>-314</v>
      </c>
    </row>
    <row r="107" spans="1:24">
      <c r="A107" s="19">
        <f t="shared" si="2"/>
        <v>44787.666666667283</v>
      </c>
      <c r="B107" s="18">
        <f>VLOOKUP($A107,'Published Hourly Data'!$B:$BA,MATCH(B$1,'Published Hourly Data'!$B$1:$BA$1,0),TRUE)</f>
        <v>44787.375</v>
      </c>
      <c r="C107" s="18">
        <f>VLOOKUP($A107,'Published Hourly Data'!$B:$BA,MATCH(C$1,'Published Hourly Data'!$B$1:$BA$1,0),TRUE)</f>
        <v>1132</v>
      </c>
      <c r="D107" s="18">
        <f>VLOOKUP($A107,'Published Hourly Data'!$B:$BA,MATCH(D$1,'Published Hourly Data'!$B$1:$BA$1,0),TRUE)</f>
        <v>1040</v>
      </c>
      <c r="E107" s="18">
        <f>VLOOKUP($A107,'Published Hourly Data'!$B:$BA,MATCH(E$1,'Published Hourly Data'!$B$1:$BA$1,0),TRUE)</f>
        <v>651</v>
      </c>
      <c r="F107" s="18">
        <f>VLOOKUP($A107,'Published Hourly Data'!$B:$BA,MATCH(F$1,'Published Hourly Data'!$B$1:$BA$1,0),TRUE)</f>
        <v>-389</v>
      </c>
      <c r="G107" s="18">
        <f>VLOOKUP($A107,'Published Hourly Data'!$B:$BA,MATCH(G$1,'Published Hourly Data'!$B$1:$BA$1,0),TRUE)</f>
        <v>0</v>
      </c>
      <c r="H107" s="18">
        <f>VLOOKUP($A107,'Published Hourly Data'!$B:$BA,MATCH(H$1,'Published Hourly Data'!$B$1:$BA$1,0),TRUE)</f>
        <v>414</v>
      </c>
      <c r="I107" s="18">
        <f>VLOOKUP($A107,'Published Hourly Data'!$B:$BA,MATCH(I$1,'Published Hourly Data'!$B$1:$BA$1,0),TRUE)</f>
        <v>0</v>
      </c>
      <c r="J107" s="18">
        <f>VLOOKUP($A107,'Published Hourly Data'!$B:$BA,MATCH(J$1,'Published Hourly Data'!$B$1:$BA$1,0),TRUE)</f>
        <v>0</v>
      </c>
      <c r="K107" s="18">
        <f>VLOOKUP($A107,'Published Hourly Data'!$B:$BA,MATCH(K$1,'Published Hourly Data'!$B$1:$BA$1,0),TRUE)</f>
        <v>126</v>
      </c>
      <c r="L107" s="18">
        <f>VLOOKUP($A107,'Published Hourly Data'!$B:$BA,MATCH(L$1,'Published Hourly Data'!$B$1:$BA$1,0),TRUE)</f>
        <v>87</v>
      </c>
      <c r="M107" s="18">
        <f>VLOOKUP($A107,'Published Hourly Data'!$B:$BA,MATCH(M$1,'Published Hourly Data'!$B$1:$BA$1,0),TRUE)</f>
        <v>24</v>
      </c>
      <c r="N107" s="18">
        <f>VLOOKUP($A107,'Published Hourly Data'!$B:$BA,MATCH(N$1,'Published Hourly Data'!$B$1:$BA$1,0),TRUE)</f>
        <v>0</v>
      </c>
      <c r="O107" s="18">
        <f>VLOOKUP($A107,'Published Hourly Data'!$B:$BA,MATCH(O$1,'Published Hourly Data'!$B$1:$BA$1,0),TRUE)</f>
        <v>0</v>
      </c>
      <c r="P107" s="18">
        <f>VLOOKUP($A107,'Published Hourly Data'!$B:$BA,MATCH(P$1,'Published Hourly Data'!$B$1:$BA$1,0),TRUE)</f>
        <v>-785</v>
      </c>
      <c r="Q107" s="18">
        <f>VLOOKUP($A107,'Published Hourly Data'!$B:$BA,MATCH(Q$1,'Published Hourly Data'!$B$1:$BA$1,0),TRUE)</f>
        <v>-184</v>
      </c>
      <c r="R107" s="18">
        <f>VLOOKUP($A107,'Published Hourly Data'!$B:$BA,MATCH(R$1,'Published Hourly Data'!$B$1:$BA$1,0),TRUE)</f>
        <v>-165</v>
      </c>
      <c r="S107" s="18">
        <f>VLOOKUP($A107,'Published Hourly Data'!$B:$BA,MATCH(S$1,'Published Hourly Data'!$B$1:$BA$1,0),TRUE)</f>
        <v>-26</v>
      </c>
      <c r="T107" s="18">
        <f>VLOOKUP($A107,'Published Hourly Data'!$B:$BA,MATCH(T$1,'Published Hourly Data'!$B$1:$BA$1,0),TRUE)</f>
        <v>147</v>
      </c>
      <c r="U107" s="18">
        <f>VLOOKUP($A107,'Published Hourly Data'!$B:$BA,MATCH(U$1,'Published Hourly Data'!$B$1:$BA$1,0),TRUE)</f>
        <v>497</v>
      </c>
      <c r="V107" s="18">
        <f>VLOOKUP($A107,'Published Hourly Data'!$B:$BA,MATCH(V$1,'Published Hourly Data'!$B$1:$BA$1,0),TRUE)</f>
        <v>206</v>
      </c>
      <c r="W107" s="18">
        <f>VLOOKUP($A107,'Published Hourly Data'!$B:$BA,MATCH(W$1,'Published Hourly Data'!$B$1:$BA$1,0),TRUE)</f>
        <v>192</v>
      </c>
      <c r="X107" s="18">
        <f>VLOOKUP($A107,'Published Hourly Data'!$B:$BA,MATCH(X$1,'Published Hourly Data'!$B$1:$BA$1,0),TRUE)</f>
        <v>-271</v>
      </c>
    </row>
    <row r="108" spans="1:24">
      <c r="A108" s="19">
        <f t="shared" si="2"/>
        <v>44787.708333333947</v>
      </c>
      <c r="B108" s="18">
        <f>VLOOKUP($A108,'Published Hourly Data'!$B:$BA,MATCH(B$1,'Published Hourly Data'!$B$1:$BA$1,0),TRUE)</f>
        <v>44787.416666666664</v>
      </c>
      <c r="C108" s="18">
        <f>VLOOKUP($A108,'Published Hourly Data'!$B:$BA,MATCH(C$1,'Published Hourly Data'!$B$1:$BA$1,0),TRUE)</f>
        <v>1183</v>
      </c>
      <c r="D108" s="18">
        <f>VLOOKUP($A108,'Published Hourly Data'!$B:$BA,MATCH(D$1,'Published Hourly Data'!$B$1:$BA$1,0),TRUE)</f>
        <v>1093</v>
      </c>
      <c r="E108" s="18">
        <f>VLOOKUP($A108,'Published Hourly Data'!$B:$BA,MATCH(E$1,'Published Hourly Data'!$B$1:$BA$1,0),TRUE)</f>
        <v>658</v>
      </c>
      <c r="F108" s="18">
        <f>VLOOKUP($A108,'Published Hourly Data'!$B:$BA,MATCH(F$1,'Published Hourly Data'!$B$1:$BA$1,0),TRUE)</f>
        <v>-435</v>
      </c>
      <c r="G108" s="18">
        <f>VLOOKUP($A108,'Published Hourly Data'!$B:$BA,MATCH(G$1,'Published Hourly Data'!$B$1:$BA$1,0),TRUE)</f>
        <v>0</v>
      </c>
      <c r="H108" s="18">
        <f>VLOOKUP($A108,'Published Hourly Data'!$B:$BA,MATCH(H$1,'Published Hourly Data'!$B$1:$BA$1,0),TRUE)</f>
        <v>404</v>
      </c>
      <c r="I108" s="18">
        <f>VLOOKUP($A108,'Published Hourly Data'!$B:$BA,MATCH(I$1,'Published Hourly Data'!$B$1:$BA$1,0),TRUE)</f>
        <v>0</v>
      </c>
      <c r="J108" s="18">
        <f>VLOOKUP($A108,'Published Hourly Data'!$B:$BA,MATCH(J$1,'Published Hourly Data'!$B$1:$BA$1,0),TRUE)</f>
        <v>0</v>
      </c>
      <c r="K108" s="18">
        <f>VLOOKUP($A108,'Published Hourly Data'!$B:$BA,MATCH(K$1,'Published Hourly Data'!$B$1:$BA$1,0),TRUE)</f>
        <v>123</v>
      </c>
      <c r="L108" s="18">
        <f>VLOOKUP($A108,'Published Hourly Data'!$B:$BA,MATCH(L$1,'Published Hourly Data'!$B$1:$BA$1,0),TRUE)</f>
        <v>102</v>
      </c>
      <c r="M108" s="18">
        <f>VLOOKUP($A108,'Published Hourly Data'!$B:$BA,MATCH(M$1,'Published Hourly Data'!$B$1:$BA$1,0),TRUE)</f>
        <v>29</v>
      </c>
      <c r="N108" s="18">
        <f>VLOOKUP($A108,'Published Hourly Data'!$B:$BA,MATCH(N$1,'Published Hourly Data'!$B$1:$BA$1,0),TRUE)</f>
        <v>0</v>
      </c>
      <c r="O108" s="18">
        <f>VLOOKUP($A108,'Published Hourly Data'!$B:$BA,MATCH(O$1,'Published Hourly Data'!$B$1:$BA$1,0),TRUE)</f>
        <v>0</v>
      </c>
      <c r="P108" s="18">
        <f>VLOOKUP($A108,'Published Hourly Data'!$B:$BA,MATCH(P$1,'Published Hourly Data'!$B$1:$BA$1,0),TRUE)</f>
        <v>-917</v>
      </c>
      <c r="Q108" s="18">
        <f>VLOOKUP($A108,'Published Hourly Data'!$B:$BA,MATCH(Q$1,'Published Hourly Data'!$B$1:$BA$1,0),TRUE)</f>
        <v>-254</v>
      </c>
      <c r="R108" s="18">
        <f>VLOOKUP($A108,'Published Hourly Data'!$B:$BA,MATCH(R$1,'Published Hourly Data'!$B$1:$BA$1,0),TRUE)</f>
        <v>-174</v>
      </c>
      <c r="S108" s="18">
        <f>VLOOKUP($A108,'Published Hourly Data'!$B:$BA,MATCH(S$1,'Published Hourly Data'!$B$1:$BA$1,0),TRUE)</f>
        <v>-30</v>
      </c>
      <c r="T108" s="18">
        <f>VLOOKUP($A108,'Published Hourly Data'!$B:$BA,MATCH(T$1,'Published Hourly Data'!$B$1:$BA$1,0),TRUE)</f>
        <v>182</v>
      </c>
      <c r="U108" s="18">
        <f>VLOOKUP($A108,'Published Hourly Data'!$B:$BA,MATCH(U$1,'Published Hourly Data'!$B$1:$BA$1,0),TRUE)</f>
        <v>609</v>
      </c>
      <c r="V108" s="18">
        <f>VLOOKUP($A108,'Published Hourly Data'!$B:$BA,MATCH(V$1,'Published Hourly Data'!$B$1:$BA$1,0),TRUE)</f>
        <v>188</v>
      </c>
      <c r="W108" s="18">
        <f>VLOOKUP($A108,'Published Hourly Data'!$B:$BA,MATCH(W$1,'Published Hourly Data'!$B$1:$BA$1,0),TRUE)</f>
        <v>192</v>
      </c>
      <c r="X108" s="18">
        <f>VLOOKUP($A108,'Published Hourly Data'!$B:$BA,MATCH(X$1,'Published Hourly Data'!$B$1:$BA$1,0),TRUE)</f>
        <v>-231</v>
      </c>
    </row>
    <row r="109" spans="1:24">
      <c r="A109" s="19">
        <f t="shared" si="2"/>
        <v>44787.750000000611</v>
      </c>
      <c r="B109" s="18">
        <f>VLOOKUP($A109,'Published Hourly Data'!$B:$BA,MATCH(B$1,'Published Hourly Data'!$B$1:$BA$1,0),TRUE)</f>
        <v>44787.458333333336</v>
      </c>
      <c r="C109" s="18">
        <f>VLOOKUP($A109,'Published Hourly Data'!$B:$BA,MATCH(C$1,'Published Hourly Data'!$B$1:$BA$1,0),TRUE)</f>
        <v>1276</v>
      </c>
      <c r="D109" s="18">
        <f>VLOOKUP($A109,'Published Hourly Data'!$B:$BA,MATCH(D$1,'Published Hourly Data'!$B$1:$BA$1,0),TRUE)</f>
        <v>1168</v>
      </c>
      <c r="E109" s="18">
        <f>VLOOKUP($A109,'Published Hourly Data'!$B:$BA,MATCH(E$1,'Published Hourly Data'!$B$1:$BA$1,0),TRUE)</f>
        <v>728</v>
      </c>
      <c r="F109" s="18">
        <f>VLOOKUP($A109,'Published Hourly Data'!$B:$BA,MATCH(F$1,'Published Hourly Data'!$B$1:$BA$1,0),TRUE)</f>
        <v>-440</v>
      </c>
      <c r="G109" s="18">
        <f>VLOOKUP($A109,'Published Hourly Data'!$B:$BA,MATCH(G$1,'Published Hourly Data'!$B$1:$BA$1,0),TRUE)</f>
        <v>0</v>
      </c>
      <c r="H109" s="18">
        <f>VLOOKUP($A109,'Published Hourly Data'!$B:$BA,MATCH(H$1,'Published Hourly Data'!$B$1:$BA$1,0),TRUE)</f>
        <v>447</v>
      </c>
      <c r="I109" s="18">
        <f>VLOOKUP($A109,'Published Hourly Data'!$B:$BA,MATCH(I$1,'Published Hourly Data'!$B$1:$BA$1,0),TRUE)</f>
        <v>0</v>
      </c>
      <c r="J109" s="18">
        <f>VLOOKUP($A109,'Published Hourly Data'!$B:$BA,MATCH(J$1,'Published Hourly Data'!$B$1:$BA$1,0),TRUE)</f>
        <v>0</v>
      </c>
      <c r="K109" s="18">
        <f>VLOOKUP($A109,'Published Hourly Data'!$B:$BA,MATCH(K$1,'Published Hourly Data'!$B$1:$BA$1,0),TRUE)</f>
        <v>142</v>
      </c>
      <c r="L109" s="18">
        <f>VLOOKUP($A109,'Published Hourly Data'!$B:$BA,MATCH(L$1,'Published Hourly Data'!$B$1:$BA$1,0),TRUE)</f>
        <v>135</v>
      </c>
      <c r="M109" s="18">
        <f>VLOOKUP($A109,'Published Hourly Data'!$B:$BA,MATCH(M$1,'Published Hourly Data'!$B$1:$BA$1,0),TRUE)</f>
        <v>4</v>
      </c>
      <c r="N109" s="18">
        <f>VLOOKUP($A109,'Published Hourly Data'!$B:$BA,MATCH(N$1,'Published Hourly Data'!$B$1:$BA$1,0),TRUE)</f>
        <v>0</v>
      </c>
      <c r="O109" s="18">
        <f>VLOOKUP($A109,'Published Hourly Data'!$B:$BA,MATCH(O$1,'Published Hourly Data'!$B$1:$BA$1,0),TRUE)</f>
        <v>0</v>
      </c>
      <c r="P109" s="18">
        <f>VLOOKUP($A109,'Published Hourly Data'!$B:$BA,MATCH(P$1,'Published Hourly Data'!$B$1:$BA$1,0),TRUE)</f>
        <v>-1016</v>
      </c>
      <c r="Q109" s="18">
        <f>VLOOKUP($A109,'Published Hourly Data'!$B:$BA,MATCH(Q$1,'Published Hourly Data'!$B$1:$BA$1,0),TRUE)</f>
        <v>-284</v>
      </c>
      <c r="R109" s="18">
        <f>VLOOKUP($A109,'Published Hourly Data'!$B:$BA,MATCH(R$1,'Published Hourly Data'!$B$1:$BA$1,0),TRUE)</f>
        <v>-198</v>
      </c>
      <c r="S109" s="18">
        <f>VLOOKUP($A109,'Published Hourly Data'!$B:$BA,MATCH(S$1,'Published Hourly Data'!$B$1:$BA$1,0),TRUE)</f>
        <v>-29</v>
      </c>
      <c r="T109" s="18">
        <f>VLOOKUP($A109,'Published Hourly Data'!$B:$BA,MATCH(T$1,'Published Hourly Data'!$B$1:$BA$1,0),TRUE)</f>
        <v>211</v>
      </c>
      <c r="U109" s="18">
        <f>VLOOKUP($A109,'Published Hourly Data'!$B:$BA,MATCH(U$1,'Published Hourly Data'!$B$1:$BA$1,0),TRUE)</f>
        <v>704</v>
      </c>
      <c r="V109" s="18">
        <f>VLOOKUP($A109,'Published Hourly Data'!$B:$BA,MATCH(V$1,'Published Hourly Data'!$B$1:$BA$1,0),TRUE)</f>
        <v>189</v>
      </c>
      <c r="W109" s="18">
        <f>VLOOKUP($A109,'Published Hourly Data'!$B:$BA,MATCH(W$1,'Published Hourly Data'!$B$1:$BA$1,0),TRUE)</f>
        <v>224</v>
      </c>
      <c r="X109" s="18">
        <f>VLOOKUP($A109,'Published Hourly Data'!$B:$BA,MATCH(X$1,'Published Hourly Data'!$B$1:$BA$1,0),TRUE)</f>
        <v>-241</v>
      </c>
    </row>
    <row r="110" spans="1:24">
      <c r="A110" s="19">
        <f t="shared" si="2"/>
        <v>44787.791666667275</v>
      </c>
      <c r="B110" s="18">
        <f>VLOOKUP($A110,'Published Hourly Data'!$B:$BA,MATCH(B$1,'Published Hourly Data'!$B$1:$BA$1,0),TRUE)</f>
        <v>44787.5</v>
      </c>
      <c r="C110" s="18">
        <f>VLOOKUP($A110,'Published Hourly Data'!$B:$BA,MATCH(C$1,'Published Hourly Data'!$B$1:$BA$1,0),TRUE)</f>
        <v>1352</v>
      </c>
      <c r="D110" s="18">
        <f>VLOOKUP($A110,'Published Hourly Data'!$B:$BA,MATCH(D$1,'Published Hourly Data'!$B$1:$BA$1,0),TRUE)</f>
        <v>1238</v>
      </c>
      <c r="E110" s="18">
        <f>VLOOKUP($A110,'Published Hourly Data'!$B:$BA,MATCH(E$1,'Published Hourly Data'!$B$1:$BA$1,0),TRUE)</f>
        <v>765</v>
      </c>
      <c r="F110" s="18">
        <f>VLOOKUP($A110,'Published Hourly Data'!$B:$BA,MATCH(F$1,'Published Hourly Data'!$B$1:$BA$1,0),TRUE)</f>
        <v>-473</v>
      </c>
      <c r="G110" s="18">
        <f>VLOOKUP($A110,'Published Hourly Data'!$B:$BA,MATCH(G$1,'Published Hourly Data'!$B$1:$BA$1,0),TRUE)</f>
        <v>0</v>
      </c>
      <c r="H110" s="18">
        <f>VLOOKUP($A110,'Published Hourly Data'!$B:$BA,MATCH(H$1,'Published Hourly Data'!$B$1:$BA$1,0),TRUE)</f>
        <v>455</v>
      </c>
      <c r="I110" s="18">
        <f>VLOOKUP($A110,'Published Hourly Data'!$B:$BA,MATCH(I$1,'Published Hourly Data'!$B$1:$BA$1,0),TRUE)</f>
        <v>0</v>
      </c>
      <c r="J110" s="18">
        <f>VLOOKUP($A110,'Published Hourly Data'!$B:$BA,MATCH(J$1,'Published Hourly Data'!$B$1:$BA$1,0),TRUE)</f>
        <v>0</v>
      </c>
      <c r="K110" s="18">
        <f>VLOOKUP($A110,'Published Hourly Data'!$B:$BA,MATCH(K$1,'Published Hourly Data'!$B$1:$BA$1,0),TRUE)</f>
        <v>169</v>
      </c>
      <c r="L110" s="18">
        <f>VLOOKUP($A110,'Published Hourly Data'!$B:$BA,MATCH(L$1,'Published Hourly Data'!$B$1:$BA$1,0),TRUE)</f>
        <v>141</v>
      </c>
      <c r="M110" s="18">
        <f>VLOOKUP($A110,'Published Hourly Data'!$B:$BA,MATCH(M$1,'Published Hourly Data'!$B$1:$BA$1,0),TRUE)</f>
        <v>0</v>
      </c>
      <c r="N110" s="18">
        <f>VLOOKUP($A110,'Published Hourly Data'!$B:$BA,MATCH(N$1,'Published Hourly Data'!$B$1:$BA$1,0),TRUE)</f>
        <v>0</v>
      </c>
      <c r="O110" s="18">
        <f>VLOOKUP($A110,'Published Hourly Data'!$B:$BA,MATCH(O$1,'Published Hourly Data'!$B$1:$BA$1,0),TRUE)</f>
        <v>0</v>
      </c>
      <c r="P110" s="18">
        <f>VLOOKUP($A110,'Published Hourly Data'!$B:$BA,MATCH(P$1,'Published Hourly Data'!$B$1:$BA$1,0),TRUE)</f>
        <v>-1039</v>
      </c>
      <c r="Q110" s="18">
        <f>VLOOKUP($A110,'Published Hourly Data'!$B:$BA,MATCH(Q$1,'Published Hourly Data'!$B$1:$BA$1,0),TRUE)</f>
        <v>-230</v>
      </c>
      <c r="R110" s="18">
        <f>VLOOKUP($A110,'Published Hourly Data'!$B:$BA,MATCH(R$1,'Published Hourly Data'!$B$1:$BA$1,0),TRUE)</f>
        <v>-334</v>
      </c>
      <c r="S110" s="18">
        <f>VLOOKUP($A110,'Published Hourly Data'!$B:$BA,MATCH(S$1,'Published Hourly Data'!$B$1:$BA$1,0),TRUE)</f>
        <v>-27</v>
      </c>
      <c r="T110" s="18">
        <f>VLOOKUP($A110,'Published Hourly Data'!$B:$BA,MATCH(T$1,'Published Hourly Data'!$B$1:$BA$1,0),TRUE)</f>
        <v>207</v>
      </c>
      <c r="U110" s="18">
        <f>VLOOKUP($A110,'Published Hourly Data'!$B:$BA,MATCH(U$1,'Published Hourly Data'!$B$1:$BA$1,0),TRUE)</f>
        <v>736</v>
      </c>
      <c r="V110" s="18">
        <f>VLOOKUP($A110,'Published Hourly Data'!$B:$BA,MATCH(V$1,'Published Hourly Data'!$B$1:$BA$1,0),TRUE)</f>
        <v>197</v>
      </c>
      <c r="W110" s="18">
        <f>VLOOKUP($A110,'Published Hourly Data'!$B:$BA,MATCH(W$1,'Published Hourly Data'!$B$1:$BA$1,0),TRUE)</f>
        <v>263</v>
      </c>
      <c r="X110" s="18">
        <f>VLOOKUP($A110,'Published Hourly Data'!$B:$BA,MATCH(X$1,'Published Hourly Data'!$B$1:$BA$1,0),TRUE)</f>
        <v>-246</v>
      </c>
    </row>
    <row r="111" spans="1:24">
      <c r="A111" s="19">
        <f t="shared" si="2"/>
        <v>44787.83333333394</v>
      </c>
      <c r="B111" s="18">
        <f>VLOOKUP($A111,'Published Hourly Data'!$B:$BA,MATCH(B$1,'Published Hourly Data'!$B$1:$BA$1,0),TRUE)</f>
        <v>44787.541666666664</v>
      </c>
      <c r="C111" s="18">
        <f>VLOOKUP($A111,'Published Hourly Data'!$B:$BA,MATCH(C$1,'Published Hourly Data'!$B$1:$BA$1,0),TRUE)</f>
        <v>1448</v>
      </c>
      <c r="D111" s="18">
        <f>VLOOKUP($A111,'Published Hourly Data'!$B:$BA,MATCH(D$1,'Published Hourly Data'!$B$1:$BA$1,0),TRUE)</f>
        <v>1309</v>
      </c>
      <c r="E111" s="18">
        <f>VLOOKUP($A111,'Published Hourly Data'!$B:$BA,MATCH(E$1,'Published Hourly Data'!$B$1:$BA$1,0),TRUE)</f>
        <v>937</v>
      </c>
      <c r="F111" s="18">
        <f>VLOOKUP($A111,'Published Hourly Data'!$B:$BA,MATCH(F$1,'Published Hourly Data'!$B$1:$BA$1,0),TRUE)</f>
        <v>-372</v>
      </c>
      <c r="G111" s="18">
        <f>VLOOKUP($A111,'Published Hourly Data'!$B:$BA,MATCH(G$1,'Published Hourly Data'!$B$1:$BA$1,0),TRUE)</f>
        <v>0</v>
      </c>
      <c r="H111" s="18">
        <f>VLOOKUP($A111,'Published Hourly Data'!$B:$BA,MATCH(H$1,'Published Hourly Data'!$B$1:$BA$1,0),TRUE)</f>
        <v>453</v>
      </c>
      <c r="I111" s="18">
        <f>VLOOKUP($A111,'Published Hourly Data'!$B:$BA,MATCH(I$1,'Published Hourly Data'!$B$1:$BA$1,0),TRUE)</f>
        <v>0</v>
      </c>
      <c r="J111" s="18">
        <f>VLOOKUP($A111,'Published Hourly Data'!$B:$BA,MATCH(J$1,'Published Hourly Data'!$B$1:$BA$1,0),TRUE)</f>
        <v>0</v>
      </c>
      <c r="K111" s="18">
        <f>VLOOKUP($A111,'Published Hourly Data'!$B:$BA,MATCH(K$1,'Published Hourly Data'!$B$1:$BA$1,0),TRUE)</f>
        <v>293</v>
      </c>
      <c r="L111" s="18">
        <f>VLOOKUP($A111,'Published Hourly Data'!$B:$BA,MATCH(L$1,'Published Hourly Data'!$B$1:$BA$1,0),TRUE)</f>
        <v>187</v>
      </c>
      <c r="M111" s="18">
        <f>VLOOKUP($A111,'Published Hourly Data'!$B:$BA,MATCH(M$1,'Published Hourly Data'!$B$1:$BA$1,0),TRUE)</f>
        <v>4</v>
      </c>
      <c r="N111" s="18">
        <f>VLOOKUP($A111,'Published Hourly Data'!$B:$BA,MATCH(N$1,'Published Hourly Data'!$B$1:$BA$1,0),TRUE)</f>
        <v>0</v>
      </c>
      <c r="O111" s="18">
        <f>VLOOKUP($A111,'Published Hourly Data'!$B:$BA,MATCH(O$1,'Published Hourly Data'!$B$1:$BA$1,0),TRUE)</f>
        <v>0</v>
      </c>
      <c r="P111" s="18">
        <f>VLOOKUP($A111,'Published Hourly Data'!$B:$BA,MATCH(P$1,'Published Hourly Data'!$B$1:$BA$1,0),TRUE)</f>
        <v>-1070</v>
      </c>
      <c r="Q111" s="18">
        <f>VLOOKUP($A111,'Published Hourly Data'!$B:$BA,MATCH(Q$1,'Published Hourly Data'!$B$1:$BA$1,0),TRUE)</f>
        <v>-139</v>
      </c>
      <c r="R111" s="18">
        <f>VLOOKUP($A111,'Published Hourly Data'!$B:$BA,MATCH(R$1,'Published Hourly Data'!$B$1:$BA$1,0),TRUE)</f>
        <v>-408</v>
      </c>
      <c r="S111" s="18">
        <f>VLOOKUP($A111,'Published Hourly Data'!$B:$BA,MATCH(S$1,'Published Hourly Data'!$B$1:$BA$1,0),TRUE)</f>
        <v>-27</v>
      </c>
      <c r="T111" s="18">
        <f>VLOOKUP($A111,'Published Hourly Data'!$B:$BA,MATCH(T$1,'Published Hourly Data'!$B$1:$BA$1,0),TRUE)</f>
        <v>243</v>
      </c>
      <c r="U111" s="18">
        <f>VLOOKUP($A111,'Published Hourly Data'!$B:$BA,MATCH(U$1,'Published Hourly Data'!$B$1:$BA$1,0),TRUE)</f>
        <v>788</v>
      </c>
      <c r="V111" s="18">
        <f>VLOOKUP($A111,'Published Hourly Data'!$B:$BA,MATCH(V$1,'Published Hourly Data'!$B$1:$BA$1,0),TRUE)</f>
        <v>218</v>
      </c>
      <c r="W111" s="18">
        <f>VLOOKUP($A111,'Published Hourly Data'!$B:$BA,MATCH(W$1,'Published Hourly Data'!$B$1:$BA$1,0),TRUE)</f>
        <v>261</v>
      </c>
      <c r="X111" s="18">
        <f>VLOOKUP($A111,'Published Hourly Data'!$B:$BA,MATCH(X$1,'Published Hourly Data'!$B$1:$BA$1,0),TRUE)</f>
        <v>-238</v>
      </c>
    </row>
    <row r="112" spans="1:24">
      <c r="A112" s="19">
        <f t="shared" si="2"/>
        <v>44787.875000000604</v>
      </c>
      <c r="B112" s="18">
        <f>VLOOKUP($A112,'Published Hourly Data'!$B:$BA,MATCH(B$1,'Published Hourly Data'!$B$1:$BA$1,0),TRUE)</f>
        <v>44787.583333333336</v>
      </c>
      <c r="C112" s="18">
        <f>VLOOKUP($A112,'Published Hourly Data'!$B:$BA,MATCH(C$1,'Published Hourly Data'!$B$1:$BA$1,0),TRUE)</f>
        <v>1393</v>
      </c>
      <c r="D112" s="18">
        <f>VLOOKUP($A112,'Published Hourly Data'!$B:$BA,MATCH(D$1,'Published Hourly Data'!$B$1:$BA$1,0),TRUE)</f>
        <v>1365</v>
      </c>
      <c r="E112" s="18">
        <f>VLOOKUP($A112,'Published Hourly Data'!$B:$BA,MATCH(E$1,'Published Hourly Data'!$B$1:$BA$1,0),TRUE)</f>
        <v>983</v>
      </c>
      <c r="F112" s="18">
        <f>VLOOKUP($A112,'Published Hourly Data'!$B:$BA,MATCH(F$1,'Published Hourly Data'!$B$1:$BA$1,0),TRUE)</f>
        <v>-382</v>
      </c>
      <c r="G112" s="18">
        <f>VLOOKUP($A112,'Published Hourly Data'!$B:$BA,MATCH(G$1,'Published Hourly Data'!$B$1:$BA$1,0),TRUE)</f>
        <v>0</v>
      </c>
      <c r="H112" s="18">
        <f>VLOOKUP($A112,'Published Hourly Data'!$B:$BA,MATCH(H$1,'Published Hourly Data'!$B$1:$BA$1,0),TRUE)</f>
        <v>462</v>
      </c>
      <c r="I112" s="18">
        <f>VLOOKUP($A112,'Published Hourly Data'!$B:$BA,MATCH(I$1,'Published Hourly Data'!$B$1:$BA$1,0),TRUE)</f>
        <v>0</v>
      </c>
      <c r="J112" s="18">
        <f>VLOOKUP($A112,'Published Hourly Data'!$B:$BA,MATCH(J$1,'Published Hourly Data'!$B$1:$BA$1,0),TRUE)</f>
        <v>0</v>
      </c>
      <c r="K112" s="18">
        <f>VLOOKUP($A112,'Published Hourly Data'!$B:$BA,MATCH(K$1,'Published Hourly Data'!$B$1:$BA$1,0),TRUE)</f>
        <v>332</v>
      </c>
      <c r="L112" s="18">
        <f>VLOOKUP($A112,'Published Hourly Data'!$B:$BA,MATCH(L$1,'Published Hourly Data'!$B$1:$BA$1,0),TRUE)</f>
        <v>175</v>
      </c>
      <c r="M112" s="18">
        <f>VLOOKUP($A112,'Published Hourly Data'!$B:$BA,MATCH(M$1,'Published Hourly Data'!$B$1:$BA$1,0),TRUE)</f>
        <v>14</v>
      </c>
      <c r="N112" s="18">
        <f>VLOOKUP($A112,'Published Hourly Data'!$B:$BA,MATCH(N$1,'Published Hourly Data'!$B$1:$BA$1,0),TRUE)</f>
        <v>0</v>
      </c>
      <c r="O112" s="18">
        <f>VLOOKUP($A112,'Published Hourly Data'!$B:$BA,MATCH(O$1,'Published Hourly Data'!$B$1:$BA$1,0),TRUE)</f>
        <v>0</v>
      </c>
      <c r="P112" s="18">
        <f>VLOOKUP($A112,'Published Hourly Data'!$B:$BA,MATCH(P$1,'Published Hourly Data'!$B$1:$BA$1,0),TRUE)</f>
        <v>-1189</v>
      </c>
      <c r="Q112" s="18">
        <f>VLOOKUP($A112,'Published Hourly Data'!$B:$BA,MATCH(Q$1,'Published Hourly Data'!$B$1:$BA$1,0),TRUE)</f>
        <v>-142</v>
      </c>
      <c r="R112" s="18">
        <f>VLOOKUP($A112,'Published Hourly Data'!$B:$BA,MATCH(R$1,'Published Hourly Data'!$B$1:$BA$1,0),TRUE)</f>
        <v>-509</v>
      </c>
      <c r="S112" s="18">
        <f>VLOOKUP($A112,'Published Hourly Data'!$B:$BA,MATCH(S$1,'Published Hourly Data'!$B$1:$BA$1,0),TRUE)</f>
        <v>-9</v>
      </c>
      <c r="T112" s="18">
        <f>VLOOKUP($A112,'Published Hourly Data'!$B:$BA,MATCH(T$1,'Published Hourly Data'!$B$1:$BA$1,0),TRUE)</f>
        <v>374</v>
      </c>
      <c r="U112" s="18">
        <f>VLOOKUP($A112,'Published Hourly Data'!$B:$BA,MATCH(U$1,'Published Hourly Data'!$B$1:$BA$1,0),TRUE)</f>
        <v>838</v>
      </c>
      <c r="V112" s="18">
        <f>VLOOKUP($A112,'Published Hourly Data'!$B:$BA,MATCH(V$1,'Published Hourly Data'!$B$1:$BA$1,0),TRUE)</f>
        <v>224</v>
      </c>
      <c r="W112" s="18">
        <f>VLOOKUP($A112,'Published Hourly Data'!$B:$BA,MATCH(W$1,'Published Hourly Data'!$B$1:$BA$1,0),TRUE)</f>
        <v>273</v>
      </c>
      <c r="X112" s="18">
        <f>VLOOKUP($A112,'Published Hourly Data'!$B:$BA,MATCH(X$1,'Published Hourly Data'!$B$1:$BA$1,0),TRUE)</f>
        <v>-242</v>
      </c>
    </row>
    <row r="113" spans="1:24">
      <c r="A113" s="19">
        <f t="shared" si="2"/>
        <v>44787.916666667268</v>
      </c>
      <c r="B113" s="18">
        <f>VLOOKUP($A113,'Published Hourly Data'!$B:$BA,MATCH(B$1,'Published Hourly Data'!$B$1:$BA$1,0),TRUE)</f>
        <v>44787.625</v>
      </c>
      <c r="C113" s="18">
        <f>VLOOKUP($A113,'Published Hourly Data'!$B:$BA,MATCH(C$1,'Published Hourly Data'!$B$1:$BA$1,0),TRUE)</f>
        <v>1454</v>
      </c>
      <c r="D113" s="18">
        <f>VLOOKUP($A113,'Published Hourly Data'!$B:$BA,MATCH(D$1,'Published Hourly Data'!$B$1:$BA$1,0),TRUE)</f>
        <v>1440</v>
      </c>
      <c r="E113" s="18">
        <f>VLOOKUP($A113,'Published Hourly Data'!$B:$BA,MATCH(E$1,'Published Hourly Data'!$B$1:$BA$1,0),TRUE)</f>
        <v>1191</v>
      </c>
      <c r="F113" s="18">
        <f>VLOOKUP($A113,'Published Hourly Data'!$B:$BA,MATCH(F$1,'Published Hourly Data'!$B$1:$BA$1,0),TRUE)</f>
        <v>-249</v>
      </c>
      <c r="G113" s="18">
        <f>VLOOKUP($A113,'Published Hourly Data'!$B:$BA,MATCH(G$1,'Published Hourly Data'!$B$1:$BA$1,0),TRUE)</f>
        <v>0</v>
      </c>
      <c r="H113" s="18">
        <f>VLOOKUP($A113,'Published Hourly Data'!$B:$BA,MATCH(H$1,'Published Hourly Data'!$B$1:$BA$1,0),TRUE)</f>
        <v>520</v>
      </c>
      <c r="I113" s="18">
        <f>VLOOKUP($A113,'Published Hourly Data'!$B:$BA,MATCH(I$1,'Published Hourly Data'!$B$1:$BA$1,0),TRUE)</f>
        <v>0</v>
      </c>
      <c r="J113" s="18">
        <f>VLOOKUP($A113,'Published Hourly Data'!$B:$BA,MATCH(J$1,'Published Hourly Data'!$B$1:$BA$1,0),TRUE)</f>
        <v>0</v>
      </c>
      <c r="K113" s="18">
        <f>VLOOKUP($A113,'Published Hourly Data'!$B:$BA,MATCH(K$1,'Published Hourly Data'!$B$1:$BA$1,0),TRUE)</f>
        <v>436</v>
      </c>
      <c r="L113" s="18">
        <f>VLOOKUP($A113,'Published Hourly Data'!$B:$BA,MATCH(L$1,'Published Hourly Data'!$B$1:$BA$1,0),TRUE)</f>
        <v>199</v>
      </c>
      <c r="M113" s="18">
        <f>VLOOKUP($A113,'Published Hourly Data'!$B:$BA,MATCH(M$1,'Published Hourly Data'!$B$1:$BA$1,0),TRUE)</f>
        <v>36</v>
      </c>
      <c r="N113" s="18">
        <f>VLOOKUP($A113,'Published Hourly Data'!$B:$BA,MATCH(N$1,'Published Hourly Data'!$B$1:$BA$1,0),TRUE)</f>
        <v>0</v>
      </c>
      <c r="O113" s="18">
        <f>VLOOKUP($A113,'Published Hourly Data'!$B:$BA,MATCH(O$1,'Published Hourly Data'!$B$1:$BA$1,0),TRUE)</f>
        <v>0</v>
      </c>
      <c r="P113" s="18">
        <f>VLOOKUP($A113,'Published Hourly Data'!$B:$BA,MATCH(P$1,'Published Hourly Data'!$B$1:$BA$1,0),TRUE)</f>
        <v>-995</v>
      </c>
      <c r="Q113" s="18">
        <f>VLOOKUP($A113,'Published Hourly Data'!$B:$BA,MATCH(Q$1,'Published Hourly Data'!$B$1:$BA$1,0),TRUE)</f>
        <v>-72</v>
      </c>
      <c r="R113" s="18">
        <f>VLOOKUP($A113,'Published Hourly Data'!$B:$BA,MATCH(R$1,'Published Hourly Data'!$B$1:$BA$1,0),TRUE)</f>
        <v>-567</v>
      </c>
      <c r="S113" s="18">
        <f>VLOOKUP($A113,'Published Hourly Data'!$B:$BA,MATCH(S$1,'Published Hourly Data'!$B$1:$BA$1,0),TRUE)</f>
        <v>3</v>
      </c>
      <c r="T113" s="18">
        <f>VLOOKUP($A113,'Published Hourly Data'!$B:$BA,MATCH(T$1,'Published Hourly Data'!$B$1:$BA$1,0),TRUE)</f>
        <v>383</v>
      </c>
      <c r="U113" s="18">
        <f>VLOOKUP($A113,'Published Hourly Data'!$B:$BA,MATCH(U$1,'Published Hourly Data'!$B$1:$BA$1,0),TRUE)</f>
        <v>687</v>
      </c>
      <c r="V113" s="18">
        <f>VLOOKUP($A113,'Published Hourly Data'!$B:$BA,MATCH(V$1,'Published Hourly Data'!$B$1:$BA$1,0),TRUE)</f>
        <v>286</v>
      </c>
      <c r="W113" s="18">
        <f>VLOOKUP($A113,'Published Hourly Data'!$B:$BA,MATCH(W$1,'Published Hourly Data'!$B$1:$BA$1,0),TRUE)</f>
        <v>318</v>
      </c>
      <c r="X113" s="18">
        <f>VLOOKUP($A113,'Published Hourly Data'!$B:$BA,MATCH(X$1,'Published Hourly Data'!$B$1:$BA$1,0),TRUE)</f>
        <v>-292</v>
      </c>
    </row>
    <row r="114" spans="1:24">
      <c r="A114" s="19">
        <f t="shared" si="2"/>
        <v>44787.958333333932</v>
      </c>
      <c r="B114" s="18">
        <f>VLOOKUP($A114,'Published Hourly Data'!$B:$BA,MATCH(B$1,'Published Hourly Data'!$B$1:$BA$1,0),TRUE)</f>
        <v>44787.666666666664</v>
      </c>
      <c r="C114" s="18">
        <f>VLOOKUP($A114,'Published Hourly Data'!$B:$BA,MATCH(C$1,'Published Hourly Data'!$B$1:$BA$1,0),TRUE)</f>
        <v>1514</v>
      </c>
      <c r="D114" s="18">
        <f>VLOOKUP($A114,'Published Hourly Data'!$B:$BA,MATCH(D$1,'Published Hourly Data'!$B$1:$BA$1,0),TRUE)</f>
        <v>1464</v>
      </c>
      <c r="E114" s="18">
        <f>VLOOKUP($A114,'Published Hourly Data'!$B:$BA,MATCH(E$1,'Published Hourly Data'!$B$1:$BA$1,0),TRUE)</f>
        <v>1260</v>
      </c>
      <c r="F114" s="18">
        <f>VLOOKUP($A114,'Published Hourly Data'!$B:$BA,MATCH(F$1,'Published Hourly Data'!$B$1:$BA$1,0),TRUE)</f>
        <v>-204</v>
      </c>
      <c r="G114" s="18">
        <f>VLOOKUP($A114,'Published Hourly Data'!$B:$BA,MATCH(G$1,'Published Hourly Data'!$B$1:$BA$1,0),TRUE)</f>
        <v>0</v>
      </c>
      <c r="H114" s="18">
        <f>VLOOKUP($A114,'Published Hourly Data'!$B:$BA,MATCH(H$1,'Published Hourly Data'!$B$1:$BA$1,0),TRUE)</f>
        <v>526</v>
      </c>
      <c r="I114" s="18">
        <f>VLOOKUP($A114,'Published Hourly Data'!$B:$BA,MATCH(I$1,'Published Hourly Data'!$B$1:$BA$1,0),TRUE)</f>
        <v>0</v>
      </c>
      <c r="J114" s="18">
        <f>VLOOKUP($A114,'Published Hourly Data'!$B:$BA,MATCH(J$1,'Published Hourly Data'!$B$1:$BA$1,0),TRUE)</f>
        <v>0</v>
      </c>
      <c r="K114" s="18">
        <f>VLOOKUP($A114,'Published Hourly Data'!$B:$BA,MATCH(K$1,'Published Hourly Data'!$B$1:$BA$1,0),TRUE)</f>
        <v>493</v>
      </c>
      <c r="L114" s="18">
        <f>VLOOKUP($A114,'Published Hourly Data'!$B:$BA,MATCH(L$1,'Published Hourly Data'!$B$1:$BA$1,0),TRUE)</f>
        <v>154</v>
      </c>
      <c r="M114" s="18">
        <f>VLOOKUP($A114,'Published Hourly Data'!$B:$BA,MATCH(M$1,'Published Hourly Data'!$B$1:$BA$1,0),TRUE)</f>
        <v>87</v>
      </c>
      <c r="N114" s="18">
        <f>VLOOKUP($A114,'Published Hourly Data'!$B:$BA,MATCH(N$1,'Published Hourly Data'!$B$1:$BA$1,0),TRUE)</f>
        <v>0</v>
      </c>
      <c r="O114" s="18">
        <f>VLOOKUP($A114,'Published Hourly Data'!$B:$BA,MATCH(O$1,'Published Hourly Data'!$B$1:$BA$1,0),TRUE)</f>
        <v>0</v>
      </c>
      <c r="P114" s="18">
        <f>VLOOKUP($A114,'Published Hourly Data'!$B:$BA,MATCH(P$1,'Published Hourly Data'!$B$1:$BA$1,0),TRUE)</f>
        <v>-707</v>
      </c>
      <c r="Q114" s="18">
        <f>VLOOKUP($A114,'Published Hourly Data'!$B:$BA,MATCH(Q$1,'Published Hourly Data'!$B$1:$BA$1,0),TRUE)</f>
        <v>-39</v>
      </c>
      <c r="R114" s="18">
        <f>VLOOKUP($A114,'Published Hourly Data'!$B:$BA,MATCH(R$1,'Published Hourly Data'!$B$1:$BA$1,0),TRUE)</f>
        <v>-567</v>
      </c>
      <c r="S114" s="18">
        <f>VLOOKUP($A114,'Published Hourly Data'!$B:$BA,MATCH(S$1,'Published Hourly Data'!$B$1:$BA$1,0),TRUE)</f>
        <v>14</v>
      </c>
      <c r="T114" s="18">
        <f>VLOOKUP($A114,'Published Hourly Data'!$B:$BA,MATCH(T$1,'Published Hourly Data'!$B$1:$BA$1,0),TRUE)</f>
        <v>196</v>
      </c>
      <c r="U114" s="18">
        <f>VLOOKUP($A114,'Published Hourly Data'!$B:$BA,MATCH(U$1,'Published Hourly Data'!$B$1:$BA$1,0),TRUE)</f>
        <v>602</v>
      </c>
      <c r="V114" s="18">
        <f>VLOOKUP($A114,'Published Hourly Data'!$B:$BA,MATCH(V$1,'Published Hourly Data'!$B$1:$BA$1,0),TRUE)</f>
        <v>373</v>
      </c>
      <c r="W114" s="18">
        <f>VLOOKUP($A114,'Published Hourly Data'!$B:$BA,MATCH(W$1,'Published Hourly Data'!$B$1:$BA$1,0),TRUE)</f>
        <v>271</v>
      </c>
      <c r="X114" s="18">
        <f>VLOOKUP($A114,'Published Hourly Data'!$B:$BA,MATCH(X$1,'Published Hourly Data'!$B$1:$BA$1,0),TRUE)</f>
        <v>-347</v>
      </c>
    </row>
    <row r="115" spans="1:24">
      <c r="A115" s="19">
        <f t="shared" si="2"/>
        <v>44788.000000000597</v>
      </c>
      <c r="B115" s="18">
        <f>VLOOKUP($A115,'Published Hourly Data'!$B:$BA,MATCH(B$1,'Published Hourly Data'!$B$1:$BA$1,0),TRUE)</f>
        <v>44787.708333333336</v>
      </c>
      <c r="C115" s="18">
        <f>VLOOKUP($A115,'Published Hourly Data'!$B:$BA,MATCH(C$1,'Published Hourly Data'!$B$1:$BA$1,0),TRUE)</f>
        <v>1543</v>
      </c>
      <c r="D115" s="18">
        <f>VLOOKUP($A115,'Published Hourly Data'!$B:$BA,MATCH(D$1,'Published Hourly Data'!$B$1:$BA$1,0),TRUE)</f>
        <v>1497</v>
      </c>
      <c r="E115" s="18">
        <f>VLOOKUP($A115,'Published Hourly Data'!$B:$BA,MATCH(E$1,'Published Hourly Data'!$B$1:$BA$1,0),TRUE)</f>
        <v>1209</v>
      </c>
      <c r="F115" s="18">
        <f>VLOOKUP($A115,'Published Hourly Data'!$B:$BA,MATCH(F$1,'Published Hourly Data'!$B$1:$BA$1,0),TRUE)</f>
        <v>-288</v>
      </c>
      <c r="G115" s="18">
        <f>VLOOKUP($A115,'Published Hourly Data'!$B:$BA,MATCH(G$1,'Published Hourly Data'!$B$1:$BA$1,0),TRUE)</f>
        <v>0</v>
      </c>
      <c r="H115" s="18">
        <f>VLOOKUP($A115,'Published Hourly Data'!$B:$BA,MATCH(H$1,'Published Hourly Data'!$B$1:$BA$1,0),TRUE)</f>
        <v>531</v>
      </c>
      <c r="I115" s="18">
        <f>VLOOKUP($A115,'Published Hourly Data'!$B:$BA,MATCH(I$1,'Published Hourly Data'!$B$1:$BA$1,0),TRUE)</f>
        <v>0</v>
      </c>
      <c r="J115" s="18">
        <f>VLOOKUP($A115,'Published Hourly Data'!$B:$BA,MATCH(J$1,'Published Hourly Data'!$B$1:$BA$1,0),TRUE)</f>
        <v>0</v>
      </c>
      <c r="K115" s="18">
        <f>VLOOKUP($A115,'Published Hourly Data'!$B:$BA,MATCH(K$1,'Published Hourly Data'!$B$1:$BA$1,0),TRUE)</f>
        <v>571</v>
      </c>
      <c r="L115" s="18">
        <f>VLOOKUP($A115,'Published Hourly Data'!$B:$BA,MATCH(L$1,'Published Hourly Data'!$B$1:$BA$1,0),TRUE)</f>
        <v>68</v>
      </c>
      <c r="M115" s="18">
        <f>VLOOKUP($A115,'Published Hourly Data'!$B:$BA,MATCH(M$1,'Published Hourly Data'!$B$1:$BA$1,0),TRUE)</f>
        <v>39</v>
      </c>
      <c r="N115" s="18">
        <f>VLOOKUP($A115,'Published Hourly Data'!$B:$BA,MATCH(N$1,'Published Hourly Data'!$B$1:$BA$1,0),TRUE)</f>
        <v>0</v>
      </c>
      <c r="O115" s="18">
        <f>VLOOKUP($A115,'Published Hourly Data'!$B:$BA,MATCH(O$1,'Published Hourly Data'!$B$1:$BA$1,0),TRUE)</f>
        <v>0</v>
      </c>
      <c r="P115" s="18">
        <f>VLOOKUP($A115,'Published Hourly Data'!$B:$BA,MATCH(P$1,'Published Hourly Data'!$B$1:$BA$1,0),TRUE)</f>
        <v>-634</v>
      </c>
      <c r="Q115" s="18">
        <f>VLOOKUP($A115,'Published Hourly Data'!$B:$BA,MATCH(Q$1,'Published Hourly Data'!$B$1:$BA$1,0),TRUE)</f>
        <v>-89</v>
      </c>
      <c r="R115" s="18">
        <f>VLOOKUP($A115,'Published Hourly Data'!$B:$BA,MATCH(R$1,'Published Hourly Data'!$B$1:$BA$1,0),TRUE)</f>
        <v>-530</v>
      </c>
      <c r="S115" s="18">
        <f>VLOOKUP($A115,'Published Hourly Data'!$B:$BA,MATCH(S$1,'Published Hourly Data'!$B$1:$BA$1,0),TRUE)</f>
        <v>16</v>
      </c>
      <c r="T115" s="18">
        <f>VLOOKUP($A115,'Published Hourly Data'!$B:$BA,MATCH(T$1,'Published Hourly Data'!$B$1:$BA$1,0),TRUE)</f>
        <v>49</v>
      </c>
      <c r="U115" s="18">
        <f>VLOOKUP($A115,'Published Hourly Data'!$B:$BA,MATCH(U$1,'Published Hourly Data'!$B$1:$BA$1,0),TRUE)</f>
        <v>661</v>
      </c>
      <c r="V115" s="18">
        <f>VLOOKUP($A115,'Published Hourly Data'!$B:$BA,MATCH(V$1,'Published Hourly Data'!$B$1:$BA$1,0),TRUE)</f>
        <v>367</v>
      </c>
      <c r="W115" s="18">
        <f>VLOOKUP($A115,'Published Hourly Data'!$B:$BA,MATCH(W$1,'Published Hourly Data'!$B$1:$BA$1,0),TRUE)</f>
        <v>209</v>
      </c>
      <c r="X115" s="18">
        <f>VLOOKUP($A115,'Published Hourly Data'!$B:$BA,MATCH(X$1,'Published Hourly Data'!$B$1:$BA$1,0),TRUE)</f>
        <v>-337</v>
      </c>
    </row>
    <row r="116" spans="1:24">
      <c r="A116" s="19">
        <f t="shared" si="2"/>
        <v>44788.041666667261</v>
      </c>
      <c r="B116" s="18">
        <f>VLOOKUP($A116,'Published Hourly Data'!$B:$BA,MATCH(B$1,'Published Hourly Data'!$B$1:$BA$1,0),TRUE)</f>
        <v>44787.75</v>
      </c>
      <c r="C116" s="18">
        <f>VLOOKUP($A116,'Published Hourly Data'!$B:$BA,MATCH(C$1,'Published Hourly Data'!$B$1:$BA$1,0),TRUE)</f>
        <v>1552</v>
      </c>
      <c r="D116" s="18">
        <f>VLOOKUP($A116,'Published Hourly Data'!$B:$BA,MATCH(D$1,'Published Hourly Data'!$B$1:$BA$1,0),TRUE)</f>
        <v>1448</v>
      </c>
      <c r="E116" s="18">
        <f>VLOOKUP($A116,'Published Hourly Data'!$B:$BA,MATCH(E$1,'Published Hourly Data'!$B$1:$BA$1,0),TRUE)</f>
        <v>1287</v>
      </c>
      <c r="F116" s="18">
        <f>VLOOKUP($A116,'Published Hourly Data'!$B:$BA,MATCH(F$1,'Published Hourly Data'!$B$1:$BA$1,0),TRUE)</f>
        <v>-161</v>
      </c>
      <c r="G116" s="18">
        <f>VLOOKUP($A116,'Published Hourly Data'!$B:$BA,MATCH(G$1,'Published Hourly Data'!$B$1:$BA$1,0),TRUE)</f>
        <v>0</v>
      </c>
      <c r="H116" s="18">
        <f>VLOOKUP($A116,'Published Hourly Data'!$B:$BA,MATCH(H$1,'Published Hourly Data'!$B$1:$BA$1,0),TRUE)</f>
        <v>515</v>
      </c>
      <c r="I116" s="18">
        <f>VLOOKUP($A116,'Published Hourly Data'!$B:$BA,MATCH(I$1,'Published Hourly Data'!$B$1:$BA$1,0),TRUE)</f>
        <v>0</v>
      </c>
      <c r="J116" s="18">
        <f>VLOOKUP($A116,'Published Hourly Data'!$B:$BA,MATCH(J$1,'Published Hourly Data'!$B$1:$BA$1,0),TRUE)</f>
        <v>0</v>
      </c>
      <c r="K116" s="18">
        <f>VLOOKUP($A116,'Published Hourly Data'!$B:$BA,MATCH(K$1,'Published Hourly Data'!$B$1:$BA$1,0),TRUE)</f>
        <v>597</v>
      </c>
      <c r="L116" s="18">
        <f>VLOOKUP($A116,'Published Hourly Data'!$B:$BA,MATCH(L$1,'Published Hourly Data'!$B$1:$BA$1,0),TRUE)</f>
        <v>51</v>
      </c>
      <c r="M116" s="18">
        <f>VLOOKUP($A116,'Published Hourly Data'!$B:$BA,MATCH(M$1,'Published Hourly Data'!$B$1:$BA$1,0),TRUE)</f>
        <v>124</v>
      </c>
      <c r="N116" s="18">
        <f>VLOOKUP($A116,'Published Hourly Data'!$B:$BA,MATCH(N$1,'Published Hourly Data'!$B$1:$BA$1,0),TRUE)</f>
        <v>0</v>
      </c>
      <c r="O116" s="18">
        <f>VLOOKUP($A116,'Published Hourly Data'!$B:$BA,MATCH(O$1,'Published Hourly Data'!$B$1:$BA$1,0),TRUE)</f>
        <v>0</v>
      </c>
      <c r="P116" s="18">
        <f>VLOOKUP($A116,'Published Hourly Data'!$B:$BA,MATCH(P$1,'Published Hourly Data'!$B$1:$BA$1,0),TRUE)</f>
        <v>-880</v>
      </c>
      <c r="Q116" s="18">
        <f>VLOOKUP($A116,'Published Hourly Data'!$B:$BA,MATCH(Q$1,'Published Hourly Data'!$B$1:$BA$1,0),TRUE)</f>
        <v>-54</v>
      </c>
      <c r="R116" s="18">
        <f>VLOOKUP($A116,'Published Hourly Data'!$B:$BA,MATCH(R$1,'Published Hourly Data'!$B$1:$BA$1,0),TRUE)</f>
        <v>-299</v>
      </c>
      <c r="S116" s="18">
        <f>VLOOKUP($A116,'Published Hourly Data'!$B:$BA,MATCH(S$1,'Published Hourly Data'!$B$1:$BA$1,0),TRUE)</f>
        <v>17</v>
      </c>
      <c r="T116" s="18">
        <f>VLOOKUP($A116,'Published Hourly Data'!$B:$BA,MATCH(T$1,'Published Hourly Data'!$B$1:$BA$1,0),TRUE)</f>
        <v>303</v>
      </c>
      <c r="U116" s="18">
        <f>VLOOKUP($A116,'Published Hourly Data'!$B:$BA,MATCH(U$1,'Published Hourly Data'!$B$1:$BA$1,0),TRUE)</f>
        <v>664</v>
      </c>
      <c r="V116" s="18">
        <f>VLOOKUP($A116,'Published Hourly Data'!$B:$BA,MATCH(V$1,'Published Hourly Data'!$B$1:$BA$1,0),TRUE)</f>
        <v>263</v>
      </c>
      <c r="W116" s="18">
        <f>VLOOKUP($A116,'Published Hourly Data'!$B:$BA,MATCH(W$1,'Published Hourly Data'!$B$1:$BA$1,0),TRUE)</f>
        <v>149</v>
      </c>
      <c r="X116" s="18">
        <f>VLOOKUP($A116,'Published Hourly Data'!$B:$BA,MATCH(X$1,'Published Hourly Data'!$B$1:$BA$1,0),TRUE)</f>
        <v>-324</v>
      </c>
    </row>
    <row r="117" spans="1:24">
      <c r="A117" s="19">
        <f t="shared" si="2"/>
        <v>44788.083333333925</v>
      </c>
      <c r="B117" s="18">
        <f>VLOOKUP($A117,'Published Hourly Data'!$B:$BA,MATCH(B$1,'Published Hourly Data'!$B$1:$BA$1,0),TRUE)</f>
        <v>44787.791666666664</v>
      </c>
      <c r="C117" s="18">
        <f>VLOOKUP($A117,'Published Hourly Data'!$B:$BA,MATCH(C$1,'Published Hourly Data'!$B$1:$BA$1,0),TRUE)</f>
        <v>1476</v>
      </c>
      <c r="D117" s="18">
        <f>VLOOKUP($A117,'Published Hourly Data'!$B:$BA,MATCH(D$1,'Published Hourly Data'!$B$1:$BA$1,0),TRUE)</f>
        <v>1334</v>
      </c>
      <c r="E117" s="18">
        <f>VLOOKUP($A117,'Published Hourly Data'!$B:$BA,MATCH(E$1,'Published Hourly Data'!$B$1:$BA$1,0),TRUE)</f>
        <v>1620</v>
      </c>
      <c r="F117" s="18">
        <f>VLOOKUP($A117,'Published Hourly Data'!$B:$BA,MATCH(F$1,'Published Hourly Data'!$B$1:$BA$1,0),TRUE)</f>
        <v>286</v>
      </c>
      <c r="G117" s="18">
        <f>VLOOKUP($A117,'Published Hourly Data'!$B:$BA,MATCH(G$1,'Published Hourly Data'!$B$1:$BA$1,0),TRUE)</f>
        <v>0</v>
      </c>
      <c r="H117" s="18">
        <f>VLOOKUP($A117,'Published Hourly Data'!$B:$BA,MATCH(H$1,'Published Hourly Data'!$B$1:$BA$1,0),TRUE)</f>
        <v>494</v>
      </c>
      <c r="I117" s="18">
        <f>VLOOKUP($A117,'Published Hourly Data'!$B:$BA,MATCH(I$1,'Published Hourly Data'!$B$1:$BA$1,0),TRUE)</f>
        <v>0</v>
      </c>
      <c r="J117" s="18">
        <f>VLOOKUP($A117,'Published Hourly Data'!$B:$BA,MATCH(J$1,'Published Hourly Data'!$B$1:$BA$1,0),TRUE)</f>
        <v>0</v>
      </c>
      <c r="K117" s="18">
        <f>VLOOKUP($A117,'Published Hourly Data'!$B:$BA,MATCH(K$1,'Published Hourly Data'!$B$1:$BA$1,0),TRUE)</f>
        <v>969</v>
      </c>
      <c r="L117" s="18">
        <f>VLOOKUP($A117,'Published Hourly Data'!$B:$BA,MATCH(L$1,'Published Hourly Data'!$B$1:$BA$1,0),TRUE)</f>
        <v>2</v>
      </c>
      <c r="M117" s="18">
        <f>VLOOKUP($A117,'Published Hourly Data'!$B:$BA,MATCH(M$1,'Published Hourly Data'!$B$1:$BA$1,0),TRUE)</f>
        <v>155</v>
      </c>
      <c r="N117" s="18">
        <f>VLOOKUP($A117,'Published Hourly Data'!$B:$BA,MATCH(N$1,'Published Hourly Data'!$B$1:$BA$1,0),TRUE)</f>
        <v>0</v>
      </c>
      <c r="O117" s="18">
        <f>VLOOKUP($A117,'Published Hourly Data'!$B:$BA,MATCH(O$1,'Published Hourly Data'!$B$1:$BA$1,0),TRUE)</f>
        <v>0</v>
      </c>
      <c r="P117" s="18">
        <f>VLOOKUP($A117,'Published Hourly Data'!$B:$BA,MATCH(P$1,'Published Hourly Data'!$B$1:$BA$1,0),TRUE)</f>
        <v>-967</v>
      </c>
      <c r="Q117" s="18">
        <f>VLOOKUP($A117,'Published Hourly Data'!$B:$BA,MATCH(Q$1,'Published Hourly Data'!$B$1:$BA$1,0),TRUE)</f>
        <v>119</v>
      </c>
      <c r="R117" s="18">
        <f>VLOOKUP($A117,'Published Hourly Data'!$B:$BA,MATCH(R$1,'Published Hourly Data'!$B$1:$BA$1,0),TRUE)</f>
        <v>-212</v>
      </c>
      <c r="S117" s="18">
        <f>VLOOKUP($A117,'Published Hourly Data'!$B:$BA,MATCH(S$1,'Published Hourly Data'!$B$1:$BA$1,0),TRUE)</f>
        <v>29</v>
      </c>
      <c r="T117" s="18">
        <f>VLOOKUP($A117,'Published Hourly Data'!$B:$BA,MATCH(T$1,'Published Hourly Data'!$B$1:$BA$1,0),TRUE)</f>
        <v>571</v>
      </c>
      <c r="U117" s="18">
        <f>VLOOKUP($A117,'Published Hourly Data'!$B:$BA,MATCH(U$1,'Published Hourly Data'!$B$1:$BA$1,0),TRUE)</f>
        <v>721</v>
      </c>
      <c r="V117" s="18">
        <f>VLOOKUP($A117,'Published Hourly Data'!$B:$BA,MATCH(V$1,'Published Hourly Data'!$B$1:$BA$1,0),TRUE)</f>
        <v>200</v>
      </c>
      <c r="W117" s="18">
        <f>VLOOKUP($A117,'Published Hourly Data'!$B:$BA,MATCH(W$1,'Published Hourly Data'!$B$1:$BA$1,0),TRUE)</f>
        <v>134</v>
      </c>
      <c r="X117" s="18">
        <f>VLOOKUP($A117,'Published Hourly Data'!$B:$BA,MATCH(X$1,'Published Hourly Data'!$B$1:$BA$1,0),TRUE)</f>
        <v>-309</v>
      </c>
    </row>
    <row r="118" spans="1:24">
      <c r="A118" s="19">
        <f t="shared" si="2"/>
        <v>44788.125000000589</v>
      </c>
      <c r="B118" s="18">
        <f>VLOOKUP($A118,'Published Hourly Data'!$B:$BA,MATCH(B$1,'Published Hourly Data'!$B$1:$BA$1,0),TRUE)</f>
        <v>44787.833333333336</v>
      </c>
      <c r="C118" s="18">
        <f>VLOOKUP($A118,'Published Hourly Data'!$B:$BA,MATCH(C$1,'Published Hourly Data'!$B$1:$BA$1,0),TRUE)</f>
        <v>1420</v>
      </c>
      <c r="D118" s="18">
        <f>VLOOKUP($A118,'Published Hourly Data'!$B:$BA,MATCH(D$1,'Published Hourly Data'!$B$1:$BA$1,0),TRUE)</f>
        <v>1279</v>
      </c>
      <c r="E118" s="18">
        <f>VLOOKUP($A118,'Published Hourly Data'!$B:$BA,MATCH(E$1,'Published Hourly Data'!$B$1:$BA$1,0),TRUE)</f>
        <v>1534</v>
      </c>
      <c r="F118" s="18">
        <f>VLOOKUP($A118,'Published Hourly Data'!$B:$BA,MATCH(F$1,'Published Hourly Data'!$B$1:$BA$1,0),TRUE)</f>
        <v>255</v>
      </c>
      <c r="G118" s="18">
        <f>VLOOKUP($A118,'Published Hourly Data'!$B:$BA,MATCH(G$1,'Published Hourly Data'!$B$1:$BA$1,0),TRUE)</f>
        <v>0</v>
      </c>
      <c r="H118" s="18">
        <f>VLOOKUP($A118,'Published Hourly Data'!$B:$BA,MATCH(H$1,'Published Hourly Data'!$B$1:$BA$1,0),TRUE)</f>
        <v>487</v>
      </c>
      <c r="I118" s="18">
        <f>VLOOKUP($A118,'Published Hourly Data'!$B:$BA,MATCH(I$1,'Published Hourly Data'!$B$1:$BA$1,0),TRUE)</f>
        <v>0</v>
      </c>
      <c r="J118" s="18">
        <f>VLOOKUP($A118,'Published Hourly Data'!$B:$BA,MATCH(J$1,'Published Hourly Data'!$B$1:$BA$1,0),TRUE)</f>
        <v>0</v>
      </c>
      <c r="K118" s="18">
        <f>VLOOKUP($A118,'Published Hourly Data'!$B:$BA,MATCH(K$1,'Published Hourly Data'!$B$1:$BA$1,0),TRUE)</f>
        <v>913</v>
      </c>
      <c r="L118" s="18">
        <f>VLOOKUP($A118,'Published Hourly Data'!$B:$BA,MATCH(L$1,'Published Hourly Data'!$B$1:$BA$1,0),TRUE)</f>
        <v>1</v>
      </c>
      <c r="M118" s="18">
        <f>VLOOKUP($A118,'Published Hourly Data'!$B:$BA,MATCH(M$1,'Published Hourly Data'!$B$1:$BA$1,0),TRUE)</f>
        <v>133</v>
      </c>
      <c r="N118" s="18">
        <f>VLOOKUP($A118,'Published Hourly Data'!$B:$BA,MATCH(N$1,'Published Hourly Data'!$B$1:$BA$1,0),TRUE)</f>
        <v>0</v>
      </c>
      <c r="O118" s="18">
        <f>VLOOKUP($A118,'Published Hourly Data'!$B:$BA,MATCH(O$1,'Published Hourly Data'!$B$1:$BA$1,0),TRUE)</f>
        <v>0</v>
      </c>
      <c r="P118" s="18">
        <f>VLOOKUP($A118,'Published Hourly Data'!$B:$BA,MATCH(P$1,'Published Hourly Data'!$B$1:$BA$1,0),TRUE)</f>
        <v>-1037</v>
      </c>
      <c r="Q118" s="18">
        <f>VLOOKUP($A118,'Published Hourly Data'!$B:$BA,MATCH(Q$1,'Published Hourly Data'!$B$1:$BA$1,0),TRUE)</f>
        <v>137</v>
      </c>
      <c r="R118" s="18">
        <f>VLOOKUP($A118,'Published Hourly Data'!$B:$BA,MATCH(R$1,'Published Hourly Data'!$B$1:$BA$1,0),TRUE)</f>
        <v>-211</v>
      </c>
      <c r="S118" s="18">
        <f>VLOOKUP($A118,'Published Hourly Data'!$B:$BA,MATCH(S$1,'Published Hourly Data'!$B$1:$BA$1,0),TRUE)</f>
        <v>45</v>
      </c>
      <c r="T118" s="18">
        <f>VLOOKUP($A118,'Published Hourly Data'!$B:$BA,MATCH(T$1,'Published Hourly Data'!$B$1:$BA$1,0),TRUE)</f>
        <v>585</v>
      </c>
      <c r="U118" s="18">
        <f>VLOOKUP($A118,'Published Hourly Data'!$B:$BA,MATCH(U$1,'Published Hourly Data'!$B$1:$BA$1,0),TRUE)</f>
        <v>734</v>
      </c>
      <c r="V118" s="18">
        <f>VLOOKUP($A118,'Published Hourly Data'!$B:$BA,MATCH(V$1,'Published Hourly Data'!$B$1:$BA$1,0),TRUE)</f>
        <v>156</v>
      </c>
      <c r="W118" s="18">
        <f>VLOOKUP($A118,'Published Hourly Data'!$B:$BA,MATCH(W$1,'Published Hourly Data'!$B$1:$BA$1,0),TRUE)</f>
        <v>141</v>
      </c>
      <c r="X118" s="18">
        <f>VLOOKUP($A118,'Published Hourly Data'!$B:$BA,MATCH(X$1,'Published Hourly Data'!$B$1:$BA$1,0),TRUE)</f>
        <v>-295</v>
      </c>
    </row>
    <row r="119" spans="1:24">
      <c r="A119" s="19">
        <f t="shared" si="2"/>
        <v>44788.166666667254</v>
      </c>
      <c r="B119" s="18">
        <f>VLOOKUP($A119,'Published Hourly Data'!$B:$BA,MATCH(B$1,'Published Hourly Data'!$B$1:$BA$1,0),TRUE)</f>
        <v>44787.875</v>
      </c>
      <c r="C119" s="18">
        <f>VLOOKUP($A119,'Published Hourly Data'!$B:$BA,MATCH(C$1,'Published Hourly Data'!$B$1:$BA$1,0),TRUE)</f>
        <v>1351</v>
      </c>
      <c r="D119" s="18">
        <f>VLOOKUP($A119,'Published Hourly Data'!$B:$BA,MATCH(D$1,'Published Hourly Data'!$B$1:$BA$1,0),TRUE)</f>
        <v>1219</v>
      </c>
      <c r="E119" s="18">
        <f>VLOOKUP($A119,'Published Hourly Data'!$B:$BA,MATCH(E$1,'Published Hourly Data'!$B$1:$BA$1,0),TRUE)</f>
        <v>1250</v>
      </c>
      <c r="F119" s="18">
        <f>VLOOKUP($A119,'Published Hourly Data'!$B:$BA,MATCH(F$1,'Published Hourly Data'!$B$1:$BA$1,0),TRUE)</f>
        <v>31</v>
      </c>
      <c r="G119" s="18">
        <f>VLOOKUP($A119,'Published Hourly Data'!$B:$BA,MATCH(G$1,'Published Hourly Data'!$B$1:$BA$1,0),TRUE)</f>
        <v>0</v>
      </c>
      <c r="H119" s="18">
        <f>VLOOKUP($A119,'Published Hourly Data'!$B:$BA,MATCH(H$1,'Published Hourly Data'!$B$1:$BA$1,0),TRUE)</f>
        <v>473</v>
      </c>
      <c r="I119" s="18">
        <f>VLOOKUP($A119,'Published Hourly Data'!$B:$BA,MATCH(I$1,'Published Hourly Data'!$B$1:$BA$1,0),TRUE)</f>
        <v>0</v>
      </c>
      <c r="J119" s="18">
        <f>VLOOKUP($A119,'Published Hourly Data'!$B:$BA,MATCH(J$1,'Published Hourly Data'!$B$1:$BA$1,0),TRUE)</f>
        <v>0</v>
      </c>
      <c r="K119" s="18">
        <f>VLOOKUP($A119,'Published Hourly Data'!$B:$BA,MATCH(K$1,'Published Hourly Data'!$B$1:$BA$1,0),TRUE)</f>
        <v>728</v>
      </c>
      <c r="L119" s="18">
        <f>VLOOKUP($A119,'Published Hourly Data'!$B:$BA,MATCH(L$1,'Published Hourly Data'!$B$1:$BA$1,0),TRUE)</f>
        <v>0</v>
      </c>
      <c r="M119" s="18">
        <f>VLOOKUP($A119,'Published Hourly Data'!$B:$BA,MATCH(M$1,'Published Hourly Data'!$B$1:$BA$1,0),TRUE)</f>
        <v>49</v>
      </c>
      <c r="N119" s="18">
        <f>VLOOKUP($A119,'Published Hourly Data'!$B:$BA,MATCH(N$1,'Published Hourly Data'!$B$1:$BA$1,0),TRUE)</f>
        <v>0</v>
      </c>
      <c r="O119" s="18">
        <f>VLOOKUP($A119,'Published Hourly Data'!$B:$BA,MATCH(O$1,'Published Hourly Data'!$B$1:$BA$1,0),TRUE)</f>
        <v>0</v>
      </c>
      <c r="P119" s="18">
        <f>VLOOKUP($A119,'Published Hourly Data'!$B:$BA,MATCH(P$1,'Published Hourly Data'!$B$1:$BA$1,0),TRUE)</f>
        <v>-995</v>
      </c>
      <c r="Q119" s="18">
        <f>VLOOKUP($A119,'Published Hourly Data'!$B:$BA,MATCH(Q$1,'Published Hourly Data'!$B$1:$BA$1,0),TRUE)</f>
        <v>86</v>
      </c>
      <c r="R119" s="18">
        <f>VLOOKUP($A119,'Published Hourly Data'!$B:$BA,MATCH(R$1,'Published Hourly Data'!$B$1:$BA$1,0),TRUE)</f>
        <v>-210</v>
      </c>
      <c r="S119" s="18">
        <f>VLOOKUP($A119,'Published Hourly Data'!$B:$BA,MATCH(S$1,'Published Hourly Data'!$B$1:$BA$1,0),TRUE)</f>
        <v>45</v>
      </c>
      <c r="T119" s="18">
        <f>VLOOKUP($A119,'Published Hourly Data'!$B:$BA,MATCH(T$1,'Published Hourly Data'!$B$1:$BA$1,0),TRUE)</f>
        <v>461</v>
      </c>
      <c r="U119" s="18">
        <f>VLOOKUP($A119,'Published Hourly Data'!$B:$BA,MATCH(U$1,'Published Hourly Data'!$B$1:$BA$1,0),TRUE)</f>
        <v>614</v>
      </c>
      <c r="V119" s="18">
        <f>VLOOKUP($A119,'Published Hourly Data'!$B:$BA,MATCH(V$1,'Published Hourly Data'!$B$1:$BA$1,0),TRUE)</f>
        <v>190</v>
      </c>
      <c r="W119" s="18">
        <f>VLOOKUP($A119,'Published Hourly Data'!$B:$BA,MATCH(W$1,'Published Hourly Data'!$B$1:$BA$1,0),TRUE)</f>
        <v>158</v>
      </c>
      <c r="X119" s="18">
        <f>VLOOKUP($A119,'Published Hourly Data'!$B:$BA,MATCH(X$1,'Published Hourly Data'!$B$1:$BA$1,0),TRUE)</f>
        <v>-318</v>
      </c>
    </row>
    <row r="120" spans="1:24">
      <c r="A120" s="19">
        <f t="shared" si="2"/>
        <v>44788.208333333918</v>
      </c>
      <c r="B120" s="18">
        <f>VLOOKUP($A120,'Published Hourly Data'!$B:$BA,MATCH(B$1,'Published Hourly Data'!$B$1:$BA$1,0),TRUE)</f>
        <v>44787.916666666664</v>
      </c>
      <c r="C120" s="18">
        <f>VLOOKUP($A120,'Published Hourly Data'!$B:$BA,MATCH(C$1,'Published Hourly Data'!$B$1:$BA$1,0),TRUE)</f>
        <v>1277</v>
      </c>
      <c r="D120" s="18">
        <f>VLOOKUP($A120,'Published Hourly Data'!$B:$BA,MATCH(D$1,'Published Hourly Data'!$B$1:$BA$1,0),TRUE)</f>
        <v>1145</v>
      </c>
      <c r="E120" s="18">
        <f>VLOOKUP($A120,'Published Hourly Data'!$B:$BA,MATCH(E$1,'Published Hourly Data'!$B$1:$BA$1,0),TRUE)</f>
        <v>1292</v>
      </c>
      <c r="F120" s="18">
        <f>VLOOKUP($A120,'Published Hourly Data'!$B:$BA,MATCH(F$1,'Published Hourly Data'!$B$1:$BA$1,0),TRUE)</f>
        <v>147</v>
      </c>
      <c r="G120" s="18">
        <f>VLOOKUP($A120,'Published Hourly Data'!$B:$BA,MATCH(G$1,'Published Hourly Data'!$B$1:$BA$1,0),TRUE)</f>
        <v>0</v>
      </c>
      <c r="H120" s="18">
        <f>VLOOKUP($A120,'Published Hourly Data'!$B:$BA,MATCH(H$1,'Published Hourly Data'!$B$1:$BA$1,0),TRUE)</f>
        <v>455</v>
      </c>
      <c r="I120" s="18">
        <f>VLOOKUP($A120,'Published Hourly Data'!$B:$BA,MATCH(I$1,'Published Hourly Data'!$B$1:$BA$1,0),TRUE)</f>
        <v>0</v>
      </c>
      <c r="J120" s="18">
        <f>VLOOKUP($A120,'Published Hourly Data'!$B:$BA,MATCH(J$1,'Published Hourly Data'!$B$1:$BA$1,0),TRUE)</f>
        <v>0</v>
      </c>
      <c r="K120" s="18">
        <f>VLOOKUP($A120,'Published Hourly Data'!$B:$BA,MATCH(K$1,'Published Hourly Data'!$B$1:$BA$1,0),TRUE)</f>
        <v>581</v>
      </c>
      <c r="L120" s="18">
        <f>VLOOKUP($A120,'Published Hourly Data'!$B:$BA,MATCH(L$1,'Published Hourly Data'!$B$1:$BA$1,0),TRUE)</f>
        <v>1</v>
      </c>
      <c r="M120" s="18">
        <f>VLOOKUP($A120,'Published Hourly Data'!$B:$BA,MATCH(M$1,'Published Hourly Data'!$B$1:$BA$1,0),TRUE)</f>
        <v>255</v>
      </c>
      <c r="N120" s="18">
        <f>VLOOKUP($A120,'Published Hourly Data'!$B:$BA,MATCH(N$1,'Published Hourly Data'!$B$1:$BA$1,0),TRUE)</f>
        <v>0</v>
      </c>
      <c r="O120" s="18">
        <f>VLOOKUP($A120,'Published Hourly Data'!$B:$BA,MATCH(O$1,'Published Hourly Data'!$B$1:$BA$1,0),TRUE)</f>
        <v>0</v>
      </c>
      <c r="P120" s="18">
        <f>VLOOKUP($A120,'Published Hourly Data'!$B:$BA,MATCH(P$1,'Published Hourly Data'!$B$1:$BA$1,0),TRUE)</f>
        <v>-834</v>
      </c>
      <c r="Q120" s="18">
        <f>VLOOKUP($A120,'Published Hourly Data'!$B:$BA,MATCH(Q$1,'Published Hourly Data'!$B$1:$BA$1,0),TRUE)</f>
        <v>104</v>
      </c>
      <c r="R120" s="18">
        <f>VLOOKUP($A120,'Published Hourly Data'!$B:$BA,MATCH(R$1,'Published Hourly Data'!$B$1:$BA$1,0),TRUE)</f>
        <v>-211</v>
      </c>
      <c r="S120" s="18">
        <f>VLOOKUP($A120,'Published Hourly Data'!$B:$BA,MATCH(S$1,'Published Hourly Data'!$B$1:$BA$1,0),TRUE)</f>
        <v>38</v>
      </c>
      <c r="T120" s="18">
        <f>VLOOKUP($A120,'Published Hourly Data'!$B:$BA,MATCH(T$1,'Published Hourly Data'!$B$1:$BA$1,0),TRUE)</f>
        <v>418</v>
      </c>
      <c r="U120" s="18">
        <f>VLOOKUP($A120,'Published Hourly Data'!$B:$BA,MATCH(U$1,'Published Hourly Data'!$B$1:$BA$1,0),TRUE)</f>
        <v>516</v>
      </c>
      <c r="V120" s="18">
        <f>VLOOKUP($A120,'Published Hourly Data'!$B:$BA,MATCH(V$1,'Published Hourly Data'!$B$1:$BA$1,0),TRUE)</f>
        <v>286</v>
      </c>
      <c r="W120" s="18">
        <f>VLOOKUP($A120,'Published Hourly Data'!$B:$BA,MATCH(W$1,'Published Hourly Data'!$B$1:$BA$1,0),TRUE)</f>
        <v>167</v>
      </c>
      <c r="X120" s="18">
        <f>VLOOKUP($A120,'Published Hourly Data'!$B:$BA,MATCH(X$1,'Published Hourly Data'!$B$1:$BA$1,0),TRUE)</f>
        <v>-337</v>
      </c>
    </row>
    <row r="121" spans="1:24">
      <c r="A121" s="19">
        <f t="shared" si="2"/>
        <v>44788.250000000582</v>
      </c>
      <c r="B121" s="18">
        <f>VLOOKUP($A121,'Published Hourly Data'!$B:$BA,MATCH(B$1,'Published Hourly Data'!$B$1:$BA$1,0),TRUE)</f>
        <v>44787.958333333336</v>
      </c>
      <c r="C121" s="18">
        <f>VLOOKUP($A121,'Published Hourly Data'!$B:$BA,MATCH(C$1,'Published Hourly Data'!$B$1:$BA$1,0),TRUE)</f>
        <v>1176</v>
      </c>
      <c r="D121" s="18">
        <f>VLOOKUP($A121,'Published Hourly Data'!$B:$BA,MATCH(D$1,'Published Hourly Data'!$B$1:$BA$1,0),TRUE)</f>
        <v>1084</v>
      </c>
      <c r="E121" s="18">
        <f>VLOOKUP($A121,'Published Hourly Data'!$B:$BA,MATCH(E$1,'Published Hourly Data'!$B$1:$BA$1,0),TRUE)</f>
        <v>1252</v>
      </c>
      <c r="F121" s="18">
        <f>VLOOKUP($A121,'Published Hourly Data'!$B:$BA,MATCH(F$1,'Published Hourly Data'!$B$1:$BA$1,0),TRUE)</f>
        <v>168</v>
      </c>
      <c r="G121" s="18">
        <f>VLOOKUP($A121,'Published Hourly Data'!$B:$BA,MATCH(G$1,'Published Hourly Data'!$B$1:$BA$1,0),TRUE)</f>
        <v>0</v>
      </c>
      <c r="H121" s="18">
        <f>VLOOKUP($A121,'Published Hourly Data'!$B:$BA,MATCH(H$1,'Published Hourly Data'!$B$1:$BA$1,0),TRUE)</f>
        <v>449</v>
      </c>
      <c r="I121" s="18">
        <f>VLOOKUP($A121,'Published Hourly Data'!$B:$BA,MATCH(I$1,'Published Hourly Data'!$B$1:$BA$1,0),TRUE)</f>
        <v>0</v>
      </c>
      <c r="J121" s="18">
        <f>VLOOKUP($A121,'Published Hourly Data'!$B:$BA,MATCH(J$1,'Published Hourly Data'!$B$1:$BA$1,0),TRUE)</f>
        <v>0</v>
      </c>
      <c r="K121" s="18">
        <f>VLOOKUP($A121,'Published Hourly Data'!$B:$BA,MATCH(K$1,'Published Hourly Data'!$B$1:$BA$1,0),TRUE)</f>
        <v>502</v>
      </c>
      <c r="L121" s="18">
        <f>VLOOKUP($A121,'Published Hourly Data'!$B:$BA,MATCH(L$1,'Published Hourly Data'!$B$1:$BA$1,0),TRUE)</f>
        <v>0</v>
      </c>
      <c r="M121" s="18">
        <f>VLOOKUP($A121,'Published Hourly Data'!$B:$BA,MATCH(M$1,'Published Hourly Data'!$B$1:$BA$1,0),TRUE)</f>
        <v>301</v>
      </c>
      <c r="N121" s="18">
        <f>VLOOKUP($A121,'Published Hourly Data'!$B:$BA,MATCH(N$1,'Published Hourly Data'!$B$1:$BA$1,0),TRUE)</f>
        <v>0</v>
      </c>
      <c r="O121" s="18">
        <f>VLOOKUP($A121,'Published Hourly Data'!$B:$BA,MATCH(O$1,'Published Hourly Data'!$B$1:$BA$1,0),TRUE)</f>
        <v>0</v>
      </c>
      <c r="P121" s="18">
        <f>VLOOKUP($A121,'Published Hourly Data'!$B:$BA,MATCH(P$1,'Published Hourly Data'!$B$1:$BA$1,0),TRUE)</f>
        <v>-719</v>
      </c>
      <c r="Q121" s="18">
        <f>VLOOKUP($A121,'Published Hourly Data'!$B:$BA,MATCH(Q$1,'Published Hourly Data'!$B$1:$BA$1,0),TRUE)</f>
        <v>133</v>
      </c>
      <c r="R121" s="18">
        <f>VLOOKUP($A121,'Published Hourly Data'!$B:$BA,MATCH(R$1,'Published Hourly Data'!$B$1:$BA$1,0),TRUE)</f>
        <v>-211</v>
      </c>
      <c r="S121" s="18">
        <f>VLOOKUP($A121,'Published Hourly Data'!$B:$BA,MATCH(S$1,'Published Hourly Data'!$B$1:$BA$1,0),TRUE)</f>
        <v>50</v>
      </c>
      <c r="T121" s="18">
        <f>VLOOKUP($A121,'Published Hourly Data'!$B:$BA,MATCH(T$1,'Published Hourly Data'!$B$1:$BA$1,0),TRUE)</f>
        <v>445</v>
      </c>
      <c r="U121" s="18">
        <f>VLOOKUP($A121,'Published Hourly Data'!$B:$BA,MATCH(U$1,'Published Hourly Data'!$B$1:$BA$1,0),TRUE)</f>
        <v>306</v>
      </c>
      <c r="V121" s="18">
        <f>VLOOKUP($A121,'Published Hourly Data'!$B:$BA,MATCH(V$1,'Published Hourly Data'!$B$1:$BA$1,0),TRUE)</f>
        <v>372</v>
      </c>
      <c r="W121" s="18">
        <f>VLOOKUP($A121,'Published Hourly Data'!$B:$BA,MATCH(W$1,'Published Hourly Data'!$B$1:$BA$1,0),TRUE)</f>
        <v>158</v>
      </c>
      <c r="X121" s="18">
        <f>VLOOKUP($A121,'Published Hourly Data'!$B:$BA,MATCH(X$1,'Published Hourly Data'!$B$1:$BA$1,0),TRUE)</f>
        <v>-366</v>
      </c>
    </row>
    <row r="122" spans="1:24">
      <c r="A122" s="19">
        <f t="shared" si="2"/>
        <v>44788.291666667246</v>
      </c>
      <c r="B122" s="18">
        <f>VLOOKUP($A122,'Published Hourly Data'!$B:$BA,MATCH(B$1,'Published Hourly Data'!$B$1:$BA$1,0),TRUE)</f>
        <v>44788</v>
      </c>
      <c r="C122" s="18">
        <f>VLOOKUP($A122,'Published Hourly Data'!$B:$BA,MATCH(C$1,'Published Hourly Data'!$B$1:$BA$1,0),TRUE)</f>
        <v>1102</v>
      </c>
      <c r="D122" s="18">
        <f>VLOOKUP($A122,'Published Hourly Data'!$B:$BA,MATCH(D$1,'Published Hourly Data'!$B$1:$BA$1,0),TRUE)</f>
        <v>1020</v>
      </c>
      <c r="E122" s="18">
        <f>VLOOKUP($A122,'Published Hourly Data'!$B:$BA,MATCH(E$1,'Published Hourly Data'!$B$1:$BA$1,0),TRUE)</f>
        <v>997</v>
      </c>
      <c r="F122" s="18">
        <f>VLOOKUP($A122,'Published Hourly Data'!$B:$BA,MATCH(F$1,'Published Hourly Data'!$B$1:$BA$1,0),TRUE)</f>
        <v>-23</v>
      </c>
      <c r="G122" s="18">
        <f>VLOOKUP($A122,'Published Hourly Data'!$B:$BA,MATCH(G$1,'Published Hourly Data'!$B$1:$BA$1,0),TRUE)</f>
        <v>0</v>
      </c>
      <c r="H122" s="18">
        <f>VLOOKUP($A122,'Published Hourly Data'!$B:$BA,MATCH(H$1,'Published Hourly Data'!$B$1:$BA$1,0),TRUE)</f>
        <v>431</v>
      </c>
      <c r="I122" s="18">
        <f>VLOOKUP($A122,'Published Hourly Data'!$B:$BA,MATCH(I$1,'Published Hourly Data'!$B$1:$BA$1,0),TRUE)</f>
        <v>0</v>
      </c>
      <c r="J122" s="18">
        <f>VLOOKUP($A122,'Published Hourly Data'!$B:$BA,MATCH(J$1,'Published Hourly Data'!$B$1:$BA$1,0),TRUE)</f>
        <v>0</v>
      </c>
      <c r="K122" s="18">
        <f>VLOOKUP($A122,'Published Hourly Data'!$B:$BA,MATCH(K$1,'Published Hourly Data'!$B$1:$BA$1,0),TRUE)</f>
        <v>385</v>
      </c>
      <c r="L122" s="18">
        <f>VLOOKUP($A122,'Published Hourly Data'!$B:$BA,MATCH(L$1,'Published Hourly Data'!$B$1:$BA$1,0),TRUE)</f>
        <v>0</v>
      </c>
      <c r="M122" s="18">
        <f>VLOOKUP($A122,'Published Hourly Data'!$B:$BA,MATCH(M$1,'Published Hourly Data'!$B$1:$BA$1,0),TRUE)</f>
        <v>181</v>
      </c>
      <c r="N122" s="18">
        <f>VLOOKUP($A122,'Published Hourly Data'!$B:$BA,MATCH(N$1,'Published Hourly Data'!$B$1:$BA$1,0),TRUE)</f>
        <v>0</v>
      </c>
      <c r="O122" s="18">
        <f>VLOOKUP($A122,'Published Hourly Data'!$B:$BA,MATCH(O$1,'Published Hourly Data'!$B$1:$BA$1,0),TRUE)</f>
        <v>0</v>
      </c>
      <c r="P122" s="18">
        <f>VLOOKUP($A122,'Published Hourly Data'!$B:$BA,MATCH(P$1,'Published Hourly Data'!$B$1:$BA$1,0),TRUE)</f>
        <v>-753</v>
      </c>
      <c r="Q122" s="18">
        <f>VLOOKUP($A122,'Published Hourly Data'!$B:$BA,MATCH(Q$1,'Published Hourly Data'!$B$1:$BA$1,0),TRUE)</f>
        <v>99</v>
      </c>
      <c r="R122" s="18">
        <f>VLOOKUP($A122,'Published Hourly Data'!$B:$BA,MATCH(R$1,'Published Hourly Data'!$B$1:$BA$1,0),TRUE)</f>
        <v>-210</v>
      </c>
      <c r="S122" s="18">
        <f>VLOOKUP($A122,'Published Hourly Data'!$B:$BA,MATCH(S$1,'Published Hourly Data'!$B$1:$BA$1,0),TRUE)</f>
        <v>49</v>
      </c>
      <c r="T122" s="18">
        <f>VLOOKUP($A122,'Published Hourly Data'!$B:$BA,MATCH(T$1,'Published Hourly Data'!$B$1:$BA$1,0),TRUE)</f>
        <v>418</v>
      </c>
      <c r="U122" s="18">
        <f>VLOOKUP($A122,'Published Hourly Data'!$B:$BA,MATCH(U$1,'Published Hourly Data'!$B$1:$BA$1,0),TRUE)</f>
        <v>227</v>
      </c>
      <c r="V122" s="18">
        <f>VLOOKUP($A122,'Published Hourly Data'!$B:$BA,MATCH(V$1,'Published Hourly Data'!$B$1:$BA$1,0),TRUE)</f>
        <v>360</v>
      </c>
      <c r="W122" s="18">
        <f>VLOOKUP($A122,'Published Hourly Data'!$B:$BA,MATCH(W$1,'Published Hourly Data'!$B$1:$BA$1,0),TRUE)</f>
        <v>166</v>
      </c>
      <c r="X122" s="18">
        <f>VLOOKUP($A122,'Published Hourly Data'!$B:$BA,MATCH(X$1,'Published Hourly Data'!$B$1:$BA$1,0),TRUE)</f>
        <v>-379</v>
      </c>
    </row>
    <row r="123" spans="1:24">
      <c r="A123" s="19">
        <f t="shared" si="2"/>
        <v>44788.333333333911</v>
      </c>
      <c r="B123" s="18">
        <f>VLOOKUP($A123,'Published Hourly Data'!$B:$BA,MATCH(B$1,'Published Hourly Data'!$B$1:$BA$1,0),TRUE)</f>
        <v>44788.041666666664</v>
      </c>
      <c r="C123" s="18">
        <f>VLOOKUP($A123,'Published Hourly Data'!$B:$BA,MATCH(C$1,'Published Hourly Data'!$B$1:$BA$1,0),TRUE)</f>
        <v>1087</v>
      </c>
      <c r="D123" s="18">
        <f>VLOOKUP($A123,'Published Hourly Data'!$B:$BA,MATCH(D$1,'Published Hourly Data'!$B$1:$BA$1,0),TRUE)</f>
        <v>983</v>
      </c>
      <c r="E123" s="18">
        <f>VLOOKUP($A123,'Published Hourly Data'!$B:$BA,MATCH(E$1,'Published Hourly Data'!$B$1:$BA$1,0),TRUE)</f>
        <v>633</v>
      </c>
      <c r="F123" s="18">
        <f>VLOOKUP($A123,'Published Hourly Data'!$B:$BA,MATCH(F$1,'Published Hourly Data'!$B$1:$BA$1,0),TRUE)</f>
        <v>-350</v>
      </c>
      <c r="G123" s="18">
        <f>VLOOKUP($A123,'Published Hourly Data'!$B:$BA,MATCH(G$1,'Published Hourly Data'!$B$1:$BA$1,0),TRUE)</f>
        <v>0</v>
      </c>
      <c r="H123" s="18">
        <f>VLOOKUP($A123,'Published Hourly Data'!$B:$BA,MATCH(H$1,'Published Hourly Data'!$B$1:$BA$1,0),TRUE)</f>
        <v>403</v>
      </c>
      <c r="I123" s="18">
        <f>VLOOKUP($A123,'Published Hourly Data'!$B:$BA,MATCH(I$1,'Published Hourly Data'!$B$1:$BA$1,0),TRUE)</f>
        <v>0</v>
      </c>
      <c r="J123" s="18">
        <f>VLOOKUP($A123,'Published Hourly Data'!$B:$BA,MATCH(J$1,'Published Hourly Data'!$B$1:$BA$1,0),TRUE)</f>
        <v>0</v>
      </c>
      <c r="K123" s="18">
        <f>VLOOKUP($A123,'Published Hourly Data'!$B:$BA,MATCH(K$1,'Published Hourly Data'!$B$1:$BA$1,0),TRUE)</f>
        <v>146</v>
      </c>
      <c r="L123" s="18">
        <f>VLOOKUP($A123,'Published Hourly Data'!$B:$BA,MATCH(L$1,'Published Hourly Data'!$B$1:$BA$1,0),TRUE)</f>
        <v>0</v>
      </c>
      <c r="M123" s="18">
        <f>VLOOKUP($A123,'Published Hourly Data'!$B:$BA,MATCH(M$1,'Published Hourly Data'!$B$1:$BA$1,0),TRUE)</f>
        <v>84</v>
      </c>
      <c r="N123" s="18">
        <f>VLOOKUP($A123,'Published Hourly Data'!$B:$BA,MATCH(N$1,'Published Hourly Data'!$B$1:$BA$1,0),TRUE)</f>
        <v>0</v>
      </c>
      <c r="O123" s="18">
        <f>VLOOKUP($A123,'Published Hourly Data'!$B:$BA,MATCH(O$1,'Published Hourly Data'!$B$1:$BA$1,0),TRUE)</f>
        <v>0</v>
      </c>
      <c r="P123" s="18">
        <f>VLOOKUP($A123,'Published Hourly Data'!$B:$BA,MATCH(P$1,'Published Hourly Data'!$B$1:$BA$1,0),TRUE)</f>
        <v>-790</v>
      </c>
      <c r="Q123" s="18">
        <f>VLOOKUP($A123,'Published Hourly Data'!$B:$BA,MATCH(Q$1,'Published Hourly Data'!$B$1:$BA$1,0),TRUE)</f>
        <v>55</v>
      </c>
      <c r="R123" s="18">
        <f>VLOOKUP($A123,'Published Hourly Data'!$B:$BA,MATCH(R$1,'Published Hourly Data'!$B$1:$BA$1,0),TRUE)</f>
        <v>-209</v>
      </c>
      <c r="S123" s="18">
        <f>VLOOKUP($A123,'Published Hourly Data'!$B:$BA,MATCH(S$1,'Published Hourly Data'!$B$1:$BA$1,0),TRUE)</f>
        <v>49</v>
      </c>
      <c r="T123" s="18">
        <f>VLOOKUP($A123,'Published Hourly Data'!$B:$BA,MATCH(T$1,'Published Hourly Data'!$B$1:$BA$1,0),TRUE)</f>
        <v>338</v>
      </c>
      <c r="U123" s="18">
        <f>VLOOKUP($A123,'Published Hourly Data'!$B:$BA,MATCH(U$1,'Published Hourly Data'!$B$1:$BA$1,0),TRUE)</f>
        <v>79</v>
      </c>
      <c r="V123" s="18">
        <f>VLOOKUP($A123,'Published Hourly Data'!$B:$BA,MATCH(V$1,'Published Hourly Data'!$B$1:$BA$1,0),TRUE)</f>
        <v>362</v>
      </c>
      <c r="W123" s="18">
        <f>VLOOKUP($A123,'Published Hourly Data'!$B:$BA,MATCH(W$1,'Published Hourly Data'!$B$1:$BA$1,0),TRUE)</f>
        <v>157</v>
      </c>
      <c r="X123" s="18">
        <f>VLOOKUP($A123,'Published Hourly Data'!$B:$BA,MATCH(X$1,'Published Hourly Data'!$B$1:$BA$1,0),TRUE)</f>
        <v>-391</v>
      </c>
    </row>
    <row r="124" spans="1:24">
      <c r="A124" s="19">
        <f t="shared" si="2"/>
        <v>44788.375000000575</v>
      </c>
      <c r="B124" s="18">
        <f>VLOOKUP($A124,'Published Hourly Data'!$B:$BA,MATCH(B$1,'Published Hourly Data'!$B$1:$BA$1,0),TRUE)</f>
        <v>44788.083333333336</v>
      </c>
      <c r="C124" s="18">
        <f>VLOOKUP($A124,'Published Hourly Data'!$B:$BA,MATCH(C$1,'Published Hourly Data'!$B$1:$BA$1,0),TRUE)</f>
        <v>1047</v>
      </c>
      <c r="D124" s="18">
        <f>VLOOKUP($A124,'Published Hourly Data'!$B:$BA,MATCH(D$1,'Published Hourly Data'!$B$1:$BA$1,0),TRUE)</f>
        <v>965</v>
      </c>
      <c r="E124" s="18">
        <f>VLOOKUP($A124,'Published Hourly Data'!$B:$BA,MATCH(E$1,'Published Hourly Data'!$B$1:$BA$1,0),TRUE)</f>
        <v>583</v>
      </c>
      <c r="F124" s="18">
        <f>VLOOKUP($A124,'Published Hourly Data'!$B:$BA,MATCH(F$1,'Published Hourly Data'!$B$1:$BA$1,0),TRUE)</f>
        <v>-382</v>
      </c>
      <c r="G124" s="18">
        <f>VLOOKUP($A124,'Published Hourly Data'!$B:$BA,MATCH(G$1,'Published Hourly Data'!$B$1:$BA$1,0),TRUE)</f>
        <v>0</v>
      </c>
      <c r="H124" s="18">
        <f>VLOOKUP($A124,'Published Hourly Data'!$B:$BA,MATCH(H$1,'Published Hourly Data'!$B$1:$BA$1,0),TRUE)</f>
        <v>400</v>
      </c>
      <c r="I124" s="18">
        <f>VLOOKUP($A124,'Published Hourly Data'!$B:$BA,MATCH(I$1,'Published Hourly Data'!$B$1:$BA$1,0),TRUE)</f>
        <v>0</v>
      </c>
      <c r="J124" s="18">
        <f>VLOOKUP($A124,'Published Hourly Data'!$B:$BA,MATCH(J$1,'Published Hourly Data'!$B$1:$BA$1,0),TRUE)</f>
        <v>0</v>
      </c>
      <c r="K124" s="18">
        <f>VLOOKUP($A124,'Published Hourly Data'!$B:$BA,MATCH(K$1,'Published Hourly Data'!$B$1:$BA$1,0),TRUE)</f>
        <v>143</v>
      </c>
      <c r="L124" s="18">
        <f>VLOOKUP($A124,'Published Hourly Data'!$B:$BA,MATCH(L$1,'Published Hourly Data'!$B$1:$BA$1,0),TRUE)</f>
        <v>0</v>
      </c>
      <c r="M124" s="18">
        <f>VLOOKUP($A124,'Published Hourly Data'!$B:$BA,MATCH(M$1,'Published Hourly Data'!$B$1:$BA$1,0),TRUE)</f>
        <v>40</v>
      </c>
      <c r="N124" s="18">
        <f>VLOOKUP($A124,'Published Hourly Data'!$B:$BA,MATCH(N$1,'Published Hourly Data'!$B$1:$BA$1,0),TRUE)</f>
        <v>0</v>
      </c>
      <c r="O124" s="18">
        <f>VLOOKUP($A124,'Published Hourly Data'!$B:$BA,MATCH(O$1,'Published Hourly Data'!$B$1:$BA$1,0),TRUE)</f>
        <v>0</v>
      </c>
      <c r="P124" s="18">
        <f>VLOOKUP($A124,'Published Hourly Data'!$B:$BA,MATCH(P$1,'Published Hourly Data'!$B$1:$BA$1,0),TRUE)</f>
        <v>-715</v>
      </c>
      <c r="Q124" s="18">
        <f>VLOOKUP($A124,'Published Hourly Data'!$B:$BA,MATCH(Q$1,'Published Hourly Data'!$B$1:$BA$1,0),TRUE)</f>
        <v>88</v>
      </c>
      <c r="R124" s="18">
        <f>VLOOKUP($A124,'Published Hourly Data'!$B:$BA,MATCH(R$1,'Published Hourly Data'!$B$1:$BA$1,0),TRUE)</f>
        <v>-200</v>
      </c>
      <c r="S124" s="18">
        <f>VLOOKUP($A124,'Published Hourly Data'!$B:$BA,MATCH(S$1,'Published Hourly Data'!$B$1:$BA$1,0),TRUE)</f>
        <v>40</v>
      </c>
      <c r="T124" s="18">
        <f>VLOOKUP($A124,'Published Hourly Data'!$B:$BA,MATCH(T$1,'Published Hourly Data'!$B$1:$BA$1,0),TRUE)</f>
        <v>306</v>
      </c>
      <c r="U124" s="18">
        <f>VLOOKUP($A124,'Published Hourly Data'!$B:$BA,MATCH(U$1,'Published Hourly Data'!$B$1:$BA$1,0),TRUE)</f>
        <v>29</v>
      </c>
      <c r="V124" s="18">
        <f>VLOOKUP($A124,'Published Hourly Data'!$B:$BA,MATCH(V$1,'Published Hourly Data'!$B$1:$BA$1,0),TRUE)</f>
        <v>298</v>
      </c>
      <c r="W124" s="18">
        <f>VLOOKUP($A124,'Published Hourly Data'!$B:$BA,MATCH(W$1,'Published Hourly Data'!$B$1:$BA$1,0),TRUE)</f>
        <v>142</v>
      </c>
      <c r="X124" s="18">
        <f>VLOOKUP($A124,'Published Hourly Data'!$B:$BA,MATCH(X$1,'Published Hourly Data'!$B$1:$BA$1,0),TRUE)</f>
        <v>-370</v>
      </c>
    </row>
    <row r="125" spans="1:24">
      <c r="A125" s="19">
        <f t="shared" si="2"/>
        <v>44788.416666667239</v>
      </c>
      <c r="B125" s="18">
        <f>VLOOKUP($A125,'Published Hourly Data'!$B:$BA,MATCH(B$1,'Published Hourly Data'!$B$1:$BA$1,0),TRUE)</f>
        <v>44788.125</v>
      </c>
      <c r="C125" s="18">
        <f>VLOOKUP($A125,'Published Hourly Data'!$B:$BA,MATCH(C$1,'Published Hourly Data'!$B$1:$BA$1,0),TRUE)</f>
        <v>1025</v>
      </c>
      <c r="D125" s="18">
        <f>VLOOKUP($A125,'Published Hourly Data'!$B:$BA,MATCH(D$1,'Published Hourly Data'!$B$1:$BA$1,0),TRUE)</f>
        <v>924</v>
      </c>
      <c r="E125" s="18">
        <f>VLOOKUP($A125,'Published Hourly Data'!$B:$BA,MATCH(E$1,'Published Hourly Data'!$B$1:$BA$1,0),TRUE)</f>
        <v>518</v>
      </c>
      <c r="F125" s="18">
        <f>VLOOKUP($A125,'Published Hourly Data'!$B:$BA,MATCH(F$1,'Published Hourly Data'!$B$1:$BA$1,0),TRUE)</f>
        <v>-406</v>
      </c>
      <c r="G125" s="18">
        <f>VLOOKUP($A125,'Published Hourly Data'!$B:$BA,MATCH(G$1,'Published Hourly Data'!$B$1:$BA$1,0),TRUE)</f>
        <v>0</v>
      </c>
      <c r="H125" s="18">
        <f>VLOOKUP($A125,'Published Hourly Data'!$B:$BA,MATCH(H$1,'Published Hourly Data'!$B$1:$BA$1,0),TRUE)</f>
        <v>402</v>
      </c>
      <c r="I125" s="18">
        <f>VLOOKUP($A125,'Published Hourly Data'!$B:$BA,MATCH(I$1,'Published Hourly Data'!$B$1:$BA$1,0),TRUE)</f>
        <v>0</v>
      </c>
      <c r="J125" s="18">
        <f>VLOOKUP($A125,'Published Hourly Data'!$B:$BA,MATCH(J$1,'Published Hourly Data'!$B$1:$BA$1,0),TRUE)</f>
        <v>0</v>
      </c>
      <c r="K125" s="18">
        <f>VLOOKUP($A125,'Published Hourly Data'!$B:$BA,MATCH(K$1,'Published Hourly Data'!$B$1:$BA$1,0),TRUE)</f>
        <v>107</v>
      </c>
      <c r="L125" s="18">
        <f>VLOOKUP($A125,'Published Hourly Data'!$B:$BA,MATCH(L$1,'Published Hourly Data'!$B$1:$BA$1,0),TRUE)</f>
        <v>-1</v>
      </c>
      <c r="M125" s="18">
        <f>VLOOKUP($A125,'Published Hourly Data'!$B:$BA,MATCH(M$1,'Published Hourly Data'!$B$1:$BA$1,0),TRUE)</f>
        <v>10</v>
      </c>
      <c r="N125" s="18">
        <f>VLOOKUP($A125,'Published Hourly Data'!$B:$BA,MATCH(N$1,'Published Hourly Data'!$B$1:$BA$1,0),TRUE)</f>
        <v>0</v>
      </c>
      <c r="O125" s="18">
        <f>VLOOKUP($A125,'Published Hourly Data'!$B:$BA,MATCH(O$1,'Published Hourly Data'!$B$1:$BA$1,0),TRUE)</f>
        <v>0</v>
      </c>
      <c r="P125" s="18">
        <f>VLOOKUP($A125,'Published Hourly Data'!$B:$BA,MATCH(P$1,'Published Hourly Data'!$B$1:$BA$1,0),TRUE)</f>
        <v>-697</v>
      </c>
      <c r="Q125" s="18">
        <f>VLOOKUP($A125,'Published Hourly Data'!$B:$BA,MATCH(Q$1,'Published Hourly Data'!$B$1:$BA$1,0),TRUE)</f>
        <v>82</v>
      </c>
      <c r="R125" s="18">
        <f>VLOOKUP($A125,'Published Hourly Data'!$B:$BA,MATCH(R$1,'Published Hourly Data'!$B$1:$BA$1,0),TRUE)</f>
        <v>-184</v>
      </c>
      <c r="S125" s="18">
        <f>VLOOKUP($A125,'Published Hourly Data'!$B:$BA,MATCH(S$1,'Published Hourly Data'!$B$1:$BA$1,0),TRUE)</f>
        <v>33</v>
      </c>
      <c r="T125" s="18">
        <f>VLOOKUP($A125,'Published Hourly Data'!$B:$BA,MATCH(T$1,'Published Hourly Data'!$B$1:$BA$1,0),TRUE)</f>
        <v>292</v>
      </c>
      <c r="U125" s="18">
        <f>VLOOKUP($A125,'Published Hourly Data'!$B:$BA,MATCH(U$1,'Published Hourly Data'!$B$1:$BA$1,0),TRUE)</f>
        <v>31</v>
      </c>
      <c r="V125" s="18">
        <f>VLOOKUP($A125,'Published Hourly Data'!$B:$BA,MATCH(V$1,'Published Hourly Data'!$B$1:$BA$1,0),TRUE)</f>
        <v>267</v>
      </c>
      <c r="W125" s="18">
        <f>VLOOKUP($A125,'Published Hourly Data'!$B:$BA,MATCH(W$1,'Published Hourly Data'!$B$1:$BA$1,0),TRUE)</f>
        <v>154</v>
      </c>
      <c r="X125" s="18">
        <f>VLOOKUP($A125,'Published Hourly Data'!$B:$BA,MATCH(X$1,'Published Hourly Data'!$B$1:$BA$1,0),TRUE)</f>
        <v>-384</v>
      </c>
    </row>
    <row r="126" spans="1:24">
      <c r="A126" s="19">
        <f t="shared" si="2"/>
        <v>44788.458333333903</v>
      </c>
      <c r="B126" s="18">
        <f>VLOOKUP($A126,'Published Hourly Data'!$B:$BA,MATCH(B$1,'Published Hourly Data'!$B$1:$BA$1,0),TRUE)</f>
        <v>44788.166666666664</v>
      </c>
      <c r="C126" s="18">
        <f>VLOOKUP($A126,'Published Hourly Data'!$B:$BA,MATCH(C$1,'Published Hourly Data'!$B$1:$BA$1,0),TRUE)</f>
        <v>1005</v>
      </c>
      <c r="D126" s="18">
        <f>VLOOKUP($A126,'Published Hourly Data'!$B:$BA,MATCH(D$1,'Published Hourly Data'!$B$1:$BA$1,0),TRUE)</f>
        <v>925</v>
      </c>
      <c r="E126" s="18">
        <f>VLOOKUP($A126,'Published Hourly Data'!$B:$BA,MATCH(E$1,'Published Hourly Data'!$B$1:$BA$1,0),TRUE)</f>
        <v>520</v>
      </c>
      <c r="F126" s="18">
        <f>VLOOKUP($A126,'Published Hourly Data'!$B:$BA,MATCH(F$1,'Published Hourly Data'!$B$1:$BA$1,0),TRUE)</f>
        <v>-405</v>
      </c>
      <c r="G126" s="18">
        <f>VLOOKUP($A126,'Published Hourly Data'!$B:$BA,MATCH(G$1,'Published Hourly Data'!$B$1:$BA$1,0),TRUE)</f>
        <v>0</v>
      </c>
      <c r="H126" s="18">
        <f>VLOOKUP($A126,'Published Hourly Data'!$B:$BA,MATCH(H$1,'Published Hourly Data'!$B$1:$BA$1,0),TRUE)</f>
        <v>403</v>
      </c>
      <c r="I126" s="18">
        <f>VLOOKUP($A126,'Published Hourly Data'!$B:$BA,MATCH(I$1,'Published Hourly Data'!$B$1:$BA$1,0),TRUE)</f>
        <v>0</v>
      </c>
      <c r="J126" s="18">
        <f>VLOOKUP($A126,'Published Hourly Data'!$B:$BA,MATCH(J$1,'Published Hourly Data'!$B$1:$BA$1,0),TRUE)</f>
        <v>0</v>
      </c>
      <c r="K126" s="18">
        <f>VLOOKUP($A126,'Published Hourly Data'!$B:$BA,MATCH(K$1,'Published Hourly Data'!$B$1:$BA$1,0),TRUE)</f>
        <v>111</v>
      </c>
      <c r="L126" s="18">
        <f>VLOOKUP($A126,'Published Hourly Data'!$B:$BA,MATCH(L$1,'Published Hourly Data'!$B$1:$BA$1,0),TRUE)</f>
        <v>0</v>
      </c>
      <c r="M126" s="18">
        <f>VLOOKUP($A126,'Published Hourly Data'!$B:$BA,MATCH(M$1,'Published Hourly Data'!$B$1:$BA$1,0),TRUE)</f>
        <v>6</v>
      </c>
      <c r="N126" s="18">
        <f>VLOOKUP($A126,'Published Hourly Data'!$B:$BA,MATCH(N$1,'Published Hourly Data'!$B$1:$BA$1,0),TRUE)</f>
        <v>0</v>
      </c>
      <c r="O126" s="18">
        <f>VLOOKUP($A126,'Published Hourly Data'!$B:$BA,MATCH(O$1,'Published Hourly Data'!$B$1:$BA$1,0),TRUE)</f>
        <v>0</v>
      </c>
      <c r="P126" s="18">
        <f>VLOOKUP($A126,'Published Hourly Data'!$B:$BA,MATCH(P$1,'Published Hourly Data'!$B$1:$BA$1,0),TRUE)</f>
        <v>-690</v>
      </c>
      <c r="Q126" s="18">
        <f>VLOOKUP($A126,'Published Hourly Data'!$B:$BA,MATCH(Q$1,'Published Hourly Data'!$B$1:$BA$1,0),TRUE)</f>
        <v>66</v>
      </c>
      <c